serve">TOP MATRIZ     </v>
          </cell>
        </row>
        <row r="434543">
          <cell r="A434543" t="str">
            <v xml:space="preserve">TOP MATRIZ     </v>
          </cell>
        </row>
        <row r="434544">
          <cell r="A434544" t="str">
            <v xml:space="preserve">TOP MATRIZ     </v>
          </cell>
        </row>
        <row r="434545">
          <cell r="A434545" t="str">
            <v xml:space="preserve">TOP MATRIZ     </v>
          </cell>
        </row>
        <row r="434546">
          <cell r="A434546" t="str">
            <v xml:space="preserve">TOP MATRIZ     </v>
          </cell>
        </row>
        <row r="434547">
          <cell r="A434547" t="str">
            <v xml:space="preserve">TOP MATRIZ     </v>
          </cell>
        </row>
        <row r="434548">
          <cell r="A434548" t="str">
            <v xml:space="preserve">TOP MATRIZ     </v>
          </cell>
        </row>
        <row r="434549">
          <cell r="A434549" t="str">
            <v xml:space="preserve">TOP MATRIZ     </v>
          </cell>
        </row>
        <row r="434550">
          <cell r="A434550" t="str">
            <v xml:space="preserve">TOP MATRIZ     </v>
          </cell>
        </row>
        <row r="434551">
          <cell r="A434551" t="str">
            <v xml:space="preserve">TOP MATRIZ     </v>
          </cell>
        </row>
        <row r="434552">
          <cell r="A434552" t="str">
            <v xml:space="preserve">TOP MATRIZ     </v>
          </cell>
        </row>
        <row r="434553">
          <cell r="A434553" t="str">
            <v xml:space="preserve">TOP MATRIZ     </v>
          </cell>
        </row>
        <row r="434554">
          <cell r="A434554" t="str">
            <v xml:space="preserve">TOP MATRIZ     </v>
          </cell>
        </row>
        <row r="434555">
          <cell r="A434555" t="str">
            <v xml:space="preserve">TOP MATRIZ     </v>
          </cell>
        </row>
        <row r="434556">
          <cell r="A434556" t="str">
            <v xml:space="preserve">TOP MATRIZ     </v>
          </cell>
        </row>
        <row r="434557">
          <cell r="A434557" t="str">
            <v xml:space="preserve">TOP MATRIZ     </v>
          </cell>
        </row>
        <row r="434558">
          <cell r="A434558" t="str">
            <v xml:space="preserve">TOP MATRIZ     </v>
          </cell>
        </row>
        <row r="434559">
          <cell r="A434559" t="str">
            <v xml:space="preserve">TOP MATRIZ     </v>
          </cell>
        </row>
        <row r="434560">
          <cell r="A434560" t="str">
            <v xml:space="preserve">TOP MATRIZ     </v>
          </cell>
        </row>
        <row r="434561">
          <cell r="A434561" t="str">
            <v xml:space="preserve">TOP MATRIZ     </v>
          </cell>
        </row>
        <row r="434562">
          <cell r="A434562" t="str">
            <v xml:space="preserve">TOP MATRIZ     </v>
          </cell>
        </row>
        <row r="434563">
          <cell r="A434563" t="str">
            <v xml:space="preserve">TOP MATRIZ     </v>
          </cell>
        </row>
        <row r="434564">
          <cell r="A434564" t="str">
            <v xml:space="preserve">TOP MATRIZ     </v>
          </cell>
        </row>
        <row r="434565">
          <cell r="A434565" t="str">
            <v xml:space="preserve">GPS TEC        </v>
          </cell>
        </row>
        <row r="434566">
          <cell r="A434566" t="str">
            <v xml:space="preserve">GPS TEC        </v>
          </cell>
        </row>
        <row r="434567">
          <cell r="A434567" t="str">
            <v xml:space="preserve">GPS TEC        </v>
          </cell>
        </row>
        <row r="434568">
          <cell r="A434568" t="str">
            <v xml:space="preserve">GPS TEC        </v>
          </cell>
        </row>
        <row r="434569">
          <cell r="A434569" t="str">
            <v xml:space="preserve">GPS TEC        </v>
          </cell>
        </row>
        <row r="434570">
          <cell r="A434570" t="str">
            <v xml:space="preserve">GPS TEC        </v>
          </cell>
        </row>
        <row r="434571">
          <cell r="A434571" t="str">
            <v xml:space="preserve">GPS TEC        </v>
          </cell>
        </row>
        <row r="434572">
          <cell r="A434572" t="str">
            <v xml:space="preserve">GPS TEC        </v>
          </cell>
        </row>
        <row r="434573">
          <cell r="A434573" t="str">
            <v xml:space="preserve">GPS TEC        </v>
          </cell>
        </row>
        <row r="434574">
          <cell r="A434574" t="str">
            <v xml:space="preserve">TOP MATRIZ     </v>
          </cell>
        </row>
        <row r="434575">
          <cell r="A434575" t="str">
            <v xml:space="preserve">TOP MATRIZ     </v>
          </cell>
        </row>
        <row r="434576">
          <cell r="A434576" t="str">
            <v xml:space="preserve">TOP MATRIZ     </v>
          </cell>
        </row>
        <row r="434577">
          <cell r="A434577" t="str">
            <v xml:space="preserve">TOP MATRIZ     </v>
          </cell>
        </row>
        <row r="434578">
          <cell r="A434578" t="str">
            <v xml:space="preserve">TOP MATRIZ     </v>
          </cell>
        </row>
        <row r="434579">
          <cell r="A434579" t="str">
            <v xml:space="preserve">TOP MATRIZ     </v>
          </cell>
        </row>
        <row r="434580">
          <cell r="A434580" t="str">
            <v xml:space="preserve">TOP MATRIZ     </v>
          </cell>
        </row>
        <row r="434581">
          <cell r="A434581" t="str">
            <v xml:space="preserve">TOP MATRIZ     </v>
          </cell>
        </row>
        <row r="434582">
          <cell r="A434582" t="str">
            <v xml:space="preserve">TOP MATRIZ     </v>
          </cell>
        </row>
        <row r="434583">
          <cell r="A434583" t="str">
            <v xml:space="preserve">TOP MATRIZ     </v>
          </cell>
        </row>
        <row r="434584">
          <cell r="A434584" t="str">
            <v xml:space="preserve">TOP MATRIZ     </v>
          </cell>
        </row>
        <row r="434585">
          <cell r="A434585" t="str">
            <v xml:space="preserve">TOP MATRIZ     </v>
          </cell>
        </row>
        <row r="434586">
          <cell r="A434586" t="str">
            <v xml:space="preserve">TOP MATRIZ     </v>
          </cell>
        </row>
        <row r="434587">
          <cell r="A434587" t="str">
            <v xml:space="preserve">TOP MATRIZ     </v>
          </cell>
        </row>
        <row r="434588">
          <cell r="A434588" t="str">
            <v xml:space="preserve">TOP MATRIZ     </v>
          </cell>
        </row>
        <row r="434589">
          <cell r="A434589" t="str">
            <v xml:space="preserve">TOP MATRIZ     </v>
          </cell>
        </row>
        <row r="434590">
          <cell r="A434590" t="str">
            <v xml:space="preserve">TOP MATRIZ     </v>
          </cell>
        </row>
        <row r="434591">
          <cell r="A434591" t="str">
            <v xml:space="preserve">TOP MATRIZ     </v>
          </cell>
        </row>
        <row r="434592">
          <cell r="A434592" t="str">
            <v xml:space="preserve">TOP MATRIZ     </v>
          </cell>
        </row>
        <row r="434593">
          <cell r="A434593" t="str">
            <v xml:space="preserve">TOP MATRIZ     </v>
          </cell>
        </row>
        <row r="434594">
          <cell r="A434594" t="str">
            <v xml:space="preserve">TOP MATRIZ     </v>
          </cell>
        </row>
        <row r="434595">
          <cell r="A434595" t="str">
            <v xml:space="preserve">TOP MATRIZ     </v>
          </cell>
        </row>
        <row r="434596">
          <cell r="A434596" t="str">
            <v xml:space="preserve">TOP MATRIZ     </v>
          </cell>
        </row>
        <row r="434597">
          <cell r="A434597" t="str">
            <v xml:space="preserve">TOP MATRIZ     </v>
          </cell>
        </row>
        <row r="434598">
          <cell r="A434598" t="str">
            <v xml:space="preserve">TOP MATRIZ     </v>
          </cell>
        </row>
        <row r="434599">
          <cell r="A434599" t="str">
            <v xml:space="preserve">TOP MATRIZ     </v>
          </cell>
        </row>
        <row r="434600">
          <cell r="A434600" t="str">
            <v xml:space="preserve">TOP MATRIZ     </v>
          </cell>
        </row>
        <row r="434601">
          <cell r="A434601" t="str">
            <v xml:space="preserve">TOP MATRIZ     </v>
          </cell>
        </row>
        <row r="434602">
          <cell r="A434602" t="str">
            <v xml:space="preserve">TOP MATRIZ     </v>
          </cell>
        </row>
        <row r="434603">
          <cell r="A434603" t="str">
            <v xml:space="preserve">TOP MATRIZ     </v>
          </cell>
        </row>
        <row r="434604">
          <cell r="A434604" t="str">
            <v xml:space="preserve">TOP MATRIZ     </v>
          </cell>
        </row>
        <row r="434605">
          <cell r="A434605" t="str">
            <v xml:space="preserve">TOP MATRIZ     </v>
          </cell>
        </row>
        <row r="434606">
          <cell r="A434606" t="str">
            <v xml:space="preserve">TOP MATRIZ     </v>
          </cell>
        </row>
        <row r="434607">
          <cell r="A434607" t="str">
            <v xml:space="preserve">TOP MATRIZ     </v>
          </cell>
        </row>
        <row r="434608">
          <cell r="A434608" t="str">
            <v xml:space="preserve">TOP MATRIZ     </v>
          </cell>
        </row>
        <row r="434609">
          <cell r="A434609" t="str">
            <v xml:space="preserve">TOP MATRIZ     </v>
          </cell>
        </row>
        <row r="434610">
          <cell r="A434610" t="str">
            <v xml:space="preserve">TOP MATRIZ     </v>
          </cell>
        </row>
        <row r="434611">
          <cell r="A434611" t="str">
            <v xml:space="preserve">TOP MATRIZ     </v>
          </cell>
        </row>
        <row r="434612">
          <cell r="A434612" t="str">
            <v xml:space="preserve">TOP MATRIZ     </v>
          </cell>
        </row>
        <row r="434613">
          <cell r="A434613" t="str">
            <v xml:space="preserve">TOP MATRIZ     </v>
          </cell>
        </row>
        <row r="434614">
          <cell r="A434614" t="str">
            <v xml:space="preserve">TOP MATRIZ     </v>
          </cell>
        </row>
        <row r="434615">
          <cell r="A434615" t="str">
            <v xml:space="preserve">TOP MATRIZ     </v>
          </cell>
        </row>
        <row r="434616">
          <cell r="A434616" t="str">
            <v xml:space="preserve">TOP MATRIZ     </v>
          </cell>
        </row>
        <row r="434617">
          <cell r="A434617" t="str">
            <v xml:space="preserve">TOP MATRIZ     </v>
          </cell>
        </row>
        <row r="434618">
          <cell r="A434618" t="str">
            <v xml:space="preserve">TOP MATRIZ     </v>
          </cell>
        </row>
        <row r="434619">
          <cell r="A434619" t="str">
            <v xml:space="preserve">TOP MATRIZ     </v>
          </cell>
        </row>
        <row r="434620">
          <cell r="A434620" t="str">
            <v xml:space="preserve">TOP MATRIZ     </v>
          </cell>
        </row>
        <row r="434621">
          <cell r="A434621" t="str">
            <v xml:space="preserve">TOP MATRIZ     </v>
          </cell>
        </row>
        <row r="434622">
          <cell r="A434622" t="str">
            <v xml:space="preserve">TOP MATRIZ     </v>
          </cell>
        </row>
        <row r="434623">
          <cell r="A434623" t="str">
            <v xml:space="preserve">TOP MATRIZ     </v>
          </cell>
        </row>
        <row r="434624">
          <cell r="A434624" t="str">
            <v xml:space="preserve">TOP MATRIZ     </v>
          </cell>
        </row>
        <row r="434625">
          <cell r="A434625" t="str">
            <v xml:space="preserve">TOP MATRIZ     </v>
          </cell>
        </row>
        <row r="434626">
          <cell r="A434626" t="str">
            <v xml:space="preserve">TOP MATRIZ     </v>
          </cell>
        </row>
        <row r="434627">
          <cell r="A434627" t="str">
            <v xml:space="preserve">TOP MATRIZ     </v>
          </cell>
        </row>
        <row r="434628">
          <cell r="A434628" t="str">
            <v>TOP PDL BA \ SP</v>
          </cell>
        </row>
        <row r="434629">
          <cell r="A434629" t="str">
            <v>TOP PDL BA \ SP</v>
          </cell>
        </row>
        <row r="434630">
          <cell r="A434630" t="str">
            <v>TOP PDL BA \ SP</v>
          </cell>
        </row>
        <row r="434631">
          <cell r="A434631" t="str">
            <v>TOP PDL BA \ SP</v>
          </cell>
        </row>
        <row r="434632">
          <cell r="A434632" t="str">
            <v>TOP PDL BA \ SP</v>
          </cell>
        </row>
        <row r="434633">
          <cell r="A434633" t="str">
            <v>TOP PDL BA \ SP</v>
          </cell>
        </row>
        <row r="434634">
          <cell r="A434634" t="str">
            <v>TOP PDL BA \ SP</v>
          </cell>
        </row>
        <row r="434635">
          <cell r="A434635" t="str">
            <v>TOP PDL BA \ SP</v>
          </cell>
        </row>
        <row r="434636">
          <cell r="A434636" t="str">
            <v>TOP PDL BA \ SP</v>
          </cell>
        </row>
        <row r="434637">
          <cell r="A434637" t="str">
            <v xml:space="preserve">TOP MATRIZ     </v>
          </cell>
        </row>
        <row r="434638">
          <cell r="A434638" t="str">
            <v xml:space="preserve">TOP MATRIZ     </v>
          </cell>
        </row>
        <row r="434639">
          <cell r="A434639" t="str">
            <v xml:space="preserve">TOP MATRIZ     </v>
          </cell>
        </row>
        <row r="434640">
          <cell r="A434640" t="str">
            <v xml:space="preserve">TOP MATRIZ     </v>
          </cell>
        </row>
        <row r="434641">
          <cell r="A434641" t="str">
            <v xml:space="preserve">TOP MATRIZ     </v>
          </cell>
        </row>
        <row r="434642">
          <cell r="A434642" t="str">
            <v xml:space="preserve">TOP MATRIZ     </v>
          </cell>
        </row>
        <row r="434643">
          <cell r="A434643" t="str">
            <v xml:space="preserve">TOP MATRIZ     </v>
          </cell>
        </row>
        <row r="434644">
          <cell r="A434644" t="str">
            <v xml:space="preserve">TOP MATRIZ     </v>
          </cell>
        </row>
        <row r="434645">
          <cell r="A434645" t="str">
            <v xml:space="preserve">TOP MATRIZ     </v>
          </cell>
        </row>
        <row r="434646">
          <cell r="A434646" t="str">
            <v xml:space="preserve">TOP MATRIZ     </v>
          </cell>
        </row>
        <row r="434647">
          <cell r="A434647" t="str">
            <v xml:space="preserve">TOP MATRIZ     </v>
          </cell>
        </row>
        <row r="434648">
          <cell r="A434648" t="str">
            <v xml:space="preserve">TOP MATRIZ     </v>
          </cell>
        </row>
        <row r="434649">
          <cell r="A434649" t="str">
            <v xml:space="preserve">TOP MATRIZ     </v>
          </cell>
        </row>
        <row r="434650">
          <cell r="A434650" t="str">
            <v xml:space="preserve">TOP MATRIZ     </v>
          </cell>
        </row>
        <row r="434651">
          <cell r="A434651" t="str">
            <v xml:space="preserve">TOP MATRIZ     </v>
          </cell>
        </row>
        <row r="434652">
          <cell r="A434652" t="str">
            <v xml:space="preserve">TOP MATRIZ     </v>
          </cell>
        </row>
        <row r="434653">
          <cell r="A434653" t="str">
            <v xml:space="preserve">TOP MATRIZ     </v>
          </cell>
        </row>
        <row r="434654">
          <cell r="A434654" t="str">
            <v xml:space="preserve">TOP MATRIZ     </v>
          </cell>
        </row>
        <row r="434655">
          <cell r="A434655" t="str">
            <v xml:space="preserve">TOP MATRIZ     </v>
          </cell>
        </row>
        <row r="434656">
          <cell r="A434656" t="str">
            <v xml:space="preserve">TOP MATRIZ     </v>
          </cell>
        </row>
        <row r="434657">
          <cell r="A434657" t="str">
            <v xml:space="preserve">TOP MATRIZ     </v>
          </cell>
        </row>
        <row r="434658">
          <cell r="A434658" t="str">
            <v xml:space="preserve">TOP MATRIZ     </v>
          </cell>
        </row>
        <row r="434659">
          <cell r="A434659" t="str">
            <v xml:space="preserve">TOP MATRIZ     </v>
          </cell>
        </row>
        <row r="434660">
          <cell r="A434660" t="str">
            <v xml:space="preserve">TOP MATRIZ     </v>
          </cell>
        </row>
        <row r="434661">
          <cell r="A434661" t="str">
            <v xml:space="preserve">TOP MATRIZ     </v>
          </cell>
        </row>
        <row r="434662">
          <cell r="A434662" t="str">
            <v xml:space="preserve">TOP MATRIZ     </v>
          </cell>
        </row>
        <row r="434663">
          <cell r="A434663" t="str">
            <v xml:space="preserve">TOP MATRIZ     </v>
          </cell>
        </row>
        <row r="434664">
          <cell r="A434664" t="str">
            <v xml:space="preserve">TOP MATRIZ     </v>
          </cell>
        </row>
        <row r="434665">
          <cell r="A434665" t="str">
            <v xml:space="preserve">TOP MATRIZ     </v>
          </cell>
        </row>
        <row r="434666">
          <cell r="A434666" t="str">
            <v xml:space="preserve">TOP MATRIZ     </v>
          </cell>
        </row>
        <row r="434667">
          <cell r="A434667" t="str">
            <v xml:space="preserve">TOP MATRIZ     </v>
          </cell>
        </row>
        <row r="434668">
          <cell r="A434668" t="str">
            <v xml:space="preserve">TOP MATRIZ     </v>
          </cell>
        </row>
        <row r="434669">
          <cell r="A434669" t="str">
            <v xml:space="preserve">TOP MATRIZ     </v>
          </cell>
        </row>
        <row r="434670">
          <cell r="A434670" t="str">
            <v xml:space="preserve">TOP MATRIZ     </v>
          </cell>
        </row>
        <row r="434671">
          <cell r="A434671" t="str">
            <v xml:space="preserve">TOP MATRIZ     </v>
          </cell>
        </row>
        <row r="434672">
          <cell r="A434672" t="str">
            <v xml:space="preserve">TOP MATRIZ     </v>
          </cell>
        </row>
        <row r="434673">
          <cell r="A434673" t="str">
            <v>TOP PDL BA \ SP</v>
          </cell>
        </row>
        <row r="434674">
          <cell r="A434674" t="str">
            <v>TOP PDL BA \ SP</v>
          </cell>
        </row>
        <row r="434675">
          <cell r="A434675" t="str">
            <v>TOP PDL BA \ SP</v>
          </cell>
        </row>
        <row r="434676">
          <cell r="A434676" t="str">
            <v>TOP PDL BA \ SP</v>
          </cell>
        </row>
        <row r="434677">
          <cell r="A434677" t="str">
            <v>TOP PDL BA \ SP</v>
          </cell>
        </row>
        <row r="434678">
          <cell r="A434678" t="str">
            <v>TOP PDL BA \ SP</v>
          </cell>
        </row>
        <row r="434679">
          <cell r="A434679" t="str">
            <v>TOP PDL BA \ SP</v>
          </cell>
        </row>
        <row r="434680">
          <cell r="A434680" t="str">
            <v>TOP PDL BA \ SP</v>
          </cell>
        </row>
        <row r="434681">
          <cell r="A434681" t="str">
            <v>TOP PDL BA \ SP</v>
          </cell>
        </row>
        <row r="434682">
          <cell r="A434682" t="str">
            <v xml:space="preserve">TOP MATRIZ     </v>
          </cell>
        </row>
        <row r="434683">
          <cell r="A434683" t="str">
            <v xml:space="preserve">TOP MATRIZ     </v>
          </cell>
        </row>
        <row r="434684">
          <cell r="A434684" t="str">
            <v xml:space="preserve">TOP MATRIZ     </v>
          </cell>
        </row>
        <row r="434685">
          <cell r="A434685" t="str">
            <v xml:space="preserve">TOP MATRIZ     </v>
          </cell>
        </row>
        <row r="434686">
          <cell r="A434686" t="str">
            <v xml:space="preserve">TOP MATRIZ     </v>
          </cell>
        </row>
        <row r="434687">
          <cell r="A434687" t="str">
            <v xml:space="preserve">TOP MATRIZ     </v>
          </cell>
        </row>
        <row r="434688">
          <cell r="A434688" t="str">
            <v xml:space="preserve">TOP MATRIZ     </v>
          </cell>
        </row>
        <row r="434689">
          <cell r="A434689" t="str">
            <v xml:space="preserve">TOP MATRIZ     </v>
          </cell>
        </row>
        <row r="434690">
          <cell r="A434690" t="str">
            <v xml:space="preserve">TOP MATRIZ     </v>
          </cell>
        </row>
        <row r="434691">
          <cell r="A434691" t="str">
            <v xml:space="preserve">TOP MATRIZ     </v>
          </cell>
        </row>
        <row r="434692">
          <cell r="A434692" t="str">
            <v xml:space="preserve">TOP MATRIZ     </v>
          </cell>
        </row>
        <row r="434693">
          <cell r="A434693" t="str">
            <v xml:space="preserve">TOP MATRIZ     </v>
          </cell>
        </row>
        <row r="434694">
          <cell r="A434694" t="str">
            <v xml:space="preserve">TOP MATRIZ     </v>
          </cell>
        </row>
        <row r="434695">
          <cell r="A434695" t="str">
            <v xml:space="preserve">TOP MATRIZ     </v>
          </cell>
        </row>
        <row r="434696">
          <cell r="A434696" t="str">
            <v xml:space="preserve">TOP MATRIZ     </v>
          </cell>
        </row>
        <row r="434697">
          <cell r="A434697" t="str">
            <v xml:space="preserve">TOP MATRIZ     </v>
          </cell>
        </row>
        <row r="434698">
          <cell r="A434698" t="str">
            <v xml:space="preserve">TOP MATRIZ     </v>
          </cell>
        </row>
        <row r="434699">
          <cell r="A434699" t="str">
            <v xml:space="preserve">TOP MATRIZ     </v>
          </cell>
        </row>
        <row r="434700">
          <cell r="A434700" t="str">
            <v xml:space="preserve">TOP MATRIZ     </v>
          </cell>
        </row>
        <row r="434701">
          <cell r="A434701" t="str">
            <v xml:space="preserve">TOP MATRIZ     </v>
          </cell>
        </row>
        <row r="434702">
          <cell r="A434702" t="str">
            <v xml:space="preserve">TOP MATRIZ     </v>
          </cell>
        </row>
        <row r="434703">
          <cell r="A434703" t="str">
            <v xml:space="preserve">TOP MATRIZ     </v>
          </cell>
        </row>
        <row r="434704">
          <cell r="A434704" t="str">
            <v xml:space="preserve">TOP MATRIZ     </v>
          </cell>
        </row>
        <row r="434705">
          <cell r="A434705" t="str">
            <v xml:space="preserve">TOP MATRIZ     </v>
          </cell>
        </row>
        <row r="434706">
          <cell r="A434706" t="str">
            <v xml:space="preserve">TOP MATRIZ     </v>
          </cell>
        </row>
        <row r="434707">
          <cell r="A434707" t="str">
            <v xml:space="preserve">TOP MATRIZ     </v>
          </cell>
        </row>
        <row r="434708">
          <cell r="A434708" t="str">
            <v xml:space="preserve">TOP MATRIZ     </v>
          </cell>
        </row>
        <row r="434709">
          <cell r="A434709" t="str">
            <v>TOP PDL BA \ SP</v>
          </cell>
        </row>
        <row r="434710">
          <cell r="A434710" t="str">
            <v>TOP PDL BA \ SP</v>
          </cell>
        </row>
        <row r="434711">
          <cell r="A434711" t="str">
            <v>TOP PDL BA \ SP</v>
          </cell>
        </row>
        <row r="434712">
          <cell r="A434712" t="str">
            <v>TOP PDL BA \ SP</v>
          </cell>
        </row>
        <row r="434713">
          <cell r="A434713" t="str">
            <v>TOP PDL BA \ SP</v>
          </cell>
        </row>
        <row r="434714">
          <cell r="A434714" t="str">
            <v>TOP PDL BA \ SP</v>
          </cell>
        </row>
        <row r="434715">
          <cell r="A434715" t="str">
            <v>TOP PDL BA \ SP</v>
          </cell>
        </row>
        <row r="434716">
          <cell r="A434716" t="str">
            <v>TOP PDL BA \ SP</v>
          </cell>
        </row>
        <row r="434717">
          <cell r="A434717" t="str">
            <v>TOP PDL BA \ SP</v>
          </cell>
        </row>
        <row r="434718">
          <cell r="A434718" t="str">
            <v xml:space="preserve">TOP MATRIZ     </v>
          </cell>
        </row>
        <row r="434719">
          <cell r="A434719" t="str">
            <v xml:space="preserve">TOP MATRIZ     </v>
          </cell>
        </row>
        <row r="434720">
          <cell r="A434720" t="str">
            <v xml:space="preserve">TOP MATRIZ     </v>
          </cell>
        </row>
        <row r="434721">
          <cell r="A434721" t="str">
            <v xml:space="preserve">TOP MATRIZ     </v>
          </cell>
        </row>
        <row r="434722">
          <cell r="A434722" t="str">
            <v xml:space="preserve">TOP MATRIZ     </v>
          </cell>
        </row>
        <row r="434723">
          <cell r="A434723" t="str">
            <v xml:space="preserve">TOP MATRIZ     </v>
          </cell>
        </row>
        <row r="434724">
          <cell r="A434724" t="str">
            <v xml:space="preserve">TOP MATRIZ     </v>
          </cell>
        </row>
        <row r="434725">
          <cell r="A434725" t="str">
            <v xml:space="preserve">TOP MATRIZ     </v>
          </cell>
        </row>
        <row r="434726">
          <cell r="A434726" t="str">
            <v xml:space="preserve">TOP MATRIZ     </v>
          </cell>
        </row>
        <row r="434727">
          <cell r="A434727" t="str">
            <v>TOP PDL BA \ SP</v>
          </cell>
        </row>
        <row r="434728">
          <cell r="A434728" t="str">
            <v>TOP PDL BA \ SP</v>
          </cell>
        </row>
        <row r="434729">
          <cell r="A434729" t="str">
            <v>TOP PDL BA \ SP</v>
          </cell>
        </row>
        <row r="434730">
          <cell r="A434730" t="str">
            <v>TOP PDL BA \ SP</v>
          </cell>
        </row>
        <row r="434731">
          <cell r="A434731" t="str">
            <v>TOP PDL BA \ SP</v>
          </cell>
        </row>
        <row r="434732">
          <cell r="A434732" t="str">
            <v>TOP PDL BA \ SP</v>
          </cell>
        </row>
        <row r="434733">
          <cell r="A434733" t="str">
            <v>TOP PDL BA \ SP</v>
          </cell>
        </row>
        <row r="434734">
          <cell r="A434734" t="str">
            <v>TOP PDL BA \ SP</v>
          </cell>
        </row>
        <row r="434735">
          <cell r="A434735" t="str">
            <v>TOP PDL BA \ SP</v>
          </cell>
        </row>
        <row r="434736">
          <cell r="A434736" t="str">
            <v xml:space="preserve">TOP MATRIZ     </v>
          </cell>
        </row>
        <row r="434737">
          <cell r="A434737" t="str">
            <v xml:space="preserve">TOP MATRIZ     </v>
          </cell>
        </row>
        <row r="434738">
          <cell r="A434738" t="str">
            <v xml:space="preserve">TOP MATRIZ     </v>
          </cell>
        </row>
        <row r="434739">
          <cell r="A434739" t="str">
            <v xml:space="preserve">TOP MATRIZ     </v>
          </cell>
        </row>
        <row r="434740">
          <cell r="A434740" t="str">
            <v xml:space="preserve">TOP MATRIZ     </v>
          </cell>
        </row>
        <row r="434741">
          <cell r="A434741" t="str">
            <v xml:space="preserve">TOP MATRIZ     </v>
          </cell>
        </row>
        <row r="434742">
          <cell r="A434742" t="str">
            <v xml:space="preserve">TOP MATRIZ     </v>
          </cell>
        </row>
        <row r="434743">
          <cell r="A434743" t="str">
            <v xml:space="preserve">TOP MATRIZ     </v>
          </cell>
        </row>
        <row r="434744">
          <cell r="A434744" t="str">
            <v xml:space="preserve">TOP MATRIZ     </v>
          </cell>
        </row>
        <row r="434745">
          <cell r="A434745" t="str">
            <v xml:space="preserve">TOP MATRIZ     </v>
          </cell>
        </row>
        <row r="434746">
          <cell r="A434746" t="str">
            <v xml:space="preserve">TOP MATRIZ     </v>
          </cell>
        </row>
        <row r="434747">
          <cell r="A434747" t="str">
            <v xml:space="preserve">TOP MATRIZ     </v>
          </cell>
        </row>
        <row r="434748">
          <cell r="A434748" t="str">
            <v xml:space="preserve">TOP MATRIZ     </v>
          </cell>
        </row>
        <row r="434749">
          <cell r="A434749" t="str">
            <v xml:space="preserve">TOP MATRIZ     </v>
          </cell>
        </row>
        <row r="434750">
          <cell r="A434750" t="str">
            <v xml:space="preserve">TOP MATRIZ     </v>
          </cell>
        </row>
        <row r="434751">
          <cell r="A434751" t="str">
            <v xml:space="preserve">TOP MATRIZ     </v>
          </cell>
        </row>
        <row r="434752">
          <cell r="A434752" t="str">
            <v xml:space="preserve">TOP MATRIZ     </v>
          </cell>
        </row>
        <row r="434753">
          <cell r="A434753" t="str">
            <v xml:space="preserve">TOP MATRIZ     </v>
          </cell>
        </row>
        <row r="434754">
          <cell r="A434754" t="str">
            <v xml:space="preserve">TOP MATRIZ     </v>
          </cell>
        </row>
        <row r="434755">
          <cell r="A434755" t="str">
            <v xml:space="preserve">TOP MATRIZ     </v>
          </cell>
        </row>
        <row r="434756">
          <cell r="A434756" t="str">
            <v xml:space="preserve">TOP MATRIZ     </v>
          </cell>
        </row>
        <row r="434757">
          <cell r="A434757" t="str">
            <v xml:space="preserve">TOP MATRIZ     </v>
          </cell>
        </row>
        <row r="434758">
          <cell r="A434758" t="str">
            <v xml:space="preserve">TOP MATRIZ     </v>
          </cell>
        </row>
        <row r="434759">
          <cell r="A434759" t="str">
            <v xml:space="preserve">TOP MATRIZ     </v>
          </cell>
        </row>
        <row r="434760">
          <cell r="A434760" t="str">
            <v xml:space="preserve">TOP MATRIZ     </v>
          </cell>
        </row>
        <row r="434761">
          <cell r="A434761" t="str">
            <v xml:space="preserve">TOP MATRIZ     </v>
          </cell>
        </row>
        <row r="434762">
          <cell r="A434762" t="str">
            <v xml:space="preserve">TOP MATRIZ     </v>
          </cell>
        </row>
        <row r="434763">
          <cell r="A434763" t="str">
            <v xml:space="preserve">TOP MATRIZ     </v>
          </cell>
        </row>
        <row r="434764">
          <cell r="A434764" t="str">
            <v xml:space="preserve">TOP MATRIZ     </v>
          </cell>
        </row>
        <row r="434765">
          <cell r="A434765" t="str">
            <v xml:space="preserve">TOP MATRIZ     </v>
          </cell>
        </row>
        <row r="434766">
          <cell r="A434766" t="str">
            <v xml:space="preserve">TOP MATRIZ     </v>
          </cell>
        </row>
        <row r="434767">
          <cell r="A434767" t="str">
            <v xml:space="preserve">TOP MATRIZ     </v>
          </cell>
        </row>
        <row r="434768">
          <cell r="A434768" t="str">
            <v xml:space="preserve">TOP MATRIZ     </v>
          </cell>
        </row>
        <row r="434769">
          <cell r="A434769" t="str">
            <v xml:space="preserve">TOP MATRIZ     </v>
          </cell>
        </row>
        <row r="434770">
          <cell r="A434770" t="str">
            <v xml:space="preserve">TOP MATRIZ     </v>
          </cell>
        </row>
        <row r="434771">
          <cell r="A434771" t="str">
            <v xml:space="preserve">TOP MATRIZ     </v>
          </cell>
        </row>
        <row r="434772">
          <cell r="A434772" t="str">
            <v xml:space="preserve">TOP MATRIZ     </v>
          </cell>
        </row>
        <row r="434773">
          <cell r="A434773" t="str">
            <v xml:space="preserve">TOP MATRIZ     </v>
          </cell>
        </row>
        <row r="434774">
          <cell r="A434774" t="str">
            <v xml:space="preserve">TOP MATRIZ     </v>
          </cell>
        </row>
        <row r="434775">
          <cell r="A434775" t="str">
            <v xml:space="preserve">TOP MATRIZ     </v>
          </cell>
        </row>
        <row r="434776">
          <cell r="A434776" t="str">
            <v xml:space="preserve">TOP MATRIZ     </v>
          </cell>
        </row>
        <row r="434777">
          <cell r="A434777" t="str">
            <v xml:space="preserve">TOP MATRIZ     </v>
          </cell>
        </row>
        <row r="434778">
          <cell r="A434778" t="str">
            <v xml:space="preserve">TOP MATRIZ     </v>
          </cell>
        </row>
        <row r="434779">
          <cell r="A434779" t="str">
            <v xml:space="preserve">TOP MATRIZ     </v>
          </cell>
        </row>
        <row r="434780">
          <cell r="A434780" t="str">
            <v xml:space="preserve">TOP MATRIZ     </v>
          </cell>
        </row>
        <row r="434781">
          <cell r="A434781" t="str">
            <v xml:space="preserve">TOP MATRIZ     </v>
          </cell>
        </row>
        <row r="434782">
          <cell r="A434782" t="str">
            <v xml:space="preserve">TOP MATRIZ     </v>
          </cell>
        </row>
        <row r="434783">
          <cell r="A434783" t="str">
            <v xml:space="preserve">TOP MATRIZ     </v>
          </cell>
        </row>
        <row r="434784">
          <cell r="A434784" t="str">
            <v xml:space="preserve">TOP MATRIZ     </v>
          </cell>
        </row>
        <row r="434785">
          <cell r="A434785" t="str">
            <v xml:space="preserve">TOP MATRIZ     </v>
          </cell>
        </row>
        <row r="434786">
          <cell r="A434786" t="str">
            <v xml:space="preserve">TOP MATRIZ     </v>
          </cell>
        </row>
        <row r="434787">
          <cell r="A434787" t="str">
            <v xml:space="preserve">TOP MATRIZ     </v>
          </cell>
        </row>
        <row r="434788">
          <cell r="A434788" t="str">
            <v xml:space="preserve">TOP MATRIZ     </v>
          </cell>
        </row>
        <row r="434789">
          <cell r="A434789" t="str">
            <v xml:space="preserve">TOP MATRIZ     </v>
          </cell>
        </row>
        <row r="434790">
          <cell r="A434790" t="str">
            <v xml:space="preserve">TOP MATRIZ     </v>
          </cell>
        </row>
        <row r="434791">
          <cell r="A434791" t="str">
            <v xml:space="preserve">TOP MATRIZ     </v>
          </cell>
        </row>
        <row r="434792">
          <cell r="A434792" t="str">
            <v xml:space="preserve">TOP MATRIZ     </v>
          </cell>
        </row>
        <row r="434793">
          <cell r="A434793" t="str">
            <v xml:space="preserve">TOP MATRIZ     </v>
          </cell>
        </row>
        <row r="434794">
          <cell r="A434794" t="str">
            <v xml:space="preserve">TOP MATRIZ     </v>
          </cell>
        </row>
        <row r="434795">
          <cell r="A434795" t="str">
            <v xml:space="preserve">TOP MATRIZ     </v>
          </cell>
        </row>
        <row r="434796">
          <cell r="A434796" t="str">
            <v xml:space="preserve">TOP MATRIZ     </v>
          </cell>
        </row>
        <row r="434797">
          <cell r="A434797" t="str">
            <v xml:space="preserve">TOP MATRIZ     </v>
          </cell>
        </row>
        <row r="434798">
          <cell r="A434798" t="str">
            <v xml:space="preserve">TOP MATRIZ     </v>
          </cell>
        </row>
        <row r="434799">
          <cell r="A434799" t="str">
            <v xml:space="preserve">TOP MATRIZ     </v>
          </cell>
        </row>
        <row r="434800">
          <cell r="A434800" t="str">
            <v xml:space="preserve">TOP MATRIZ     </v>
          </cell>
        </row>
        <row r="434801">
          <cell r="A434801" t="str">
            <v xml:space="preserve">TOP MATRIZ     </v>
          </cell>
        </row>
        <row r="434802">
          <cell r="A434802" t="str">
            <v xml:space="preserve">TOP MATRIZ     </v>
          </cell>
        </row>
        <row r="434803">
          <cell r="A434803" t="str">
            <v xml:space="preserve">TOP MATRIZ     </v>
          </cell>
        </row>
        <row r="434804">
          <cell r="A434804" t="str">
            <v xml:space="preserve">TOP MATRIZ     </v>
          </cell>
        </row>
        <row r="434805">
          <cell r="A434805" t="str">
            <v xml:space="preserve">TOP MATRIZ     </v>
          </cell>
        </row>
        <row r="434806">
          <cell r="A434806" t="str">
            <v xml:space="preserve">TOP MATRIZ     </v>
          </cell>
        </row>
        <row r="434807">
          <cell r="A434807" t="str">
            <v xml:space="preserve">TOP MATRIZ     </v>
          </cell>
        </row>
        <row r="434808">
          <cell r="A434808" t="str">
            <v xml:space="preserve">TOP MATRIZ     </v>
          </cell>
        </row>
        <row r="434809">
          <cell r="A434809" t="str">
            <v xml:space="preserve">TOP MATRIZ     </v>
          </cell>
        </row>
        <row r="434810">
          <cell r="A434810" t="str">
            <v xml:space="preserve">TOP MATRIZ     </v>
          </cell>
        </row>
        <row r="434811">
          <cell r="A434811" t="str">
            <v xml:space="preserve">TOP MATRIZ     </v>
          </cell>
        </row>
        <row r="434812">
          <cell r="A434812" t="str">
            <v xml:space="preserve">TOP MATRIZ     </v>
          </cell>
        </row>
        <row r="434813">
          <cell r="A434813" t="str">
            <v xml:space="preserve">TOP MATRIZ     </v>
          </cell>
        </row>
        <row r="434814">
          <cell r="A434814" t="str">
            <v xml:space="preserve">TOP MATRIZ     </v>
          </cell>
        </row>
        <row r="434815">
          <cell r="A434815" t="str">
            <v xml:space="preserve">TOP MATRIZ     </v>
          </cell>
        </row>
        <row r="434816">
          <cell r="A434816" t="str">
            <v xml:space="preserve">TOP MATRIZ     </v>
          </cell>
        </row>
        <row r="434817">
          <cell r="A434817" t="str">
            <v xml:space="preserve">TOP MATRIZ     </v>
          </cell>
        </row>
        <row r="434818">
          <cell r="A434818" t="str">
            <v xml:space="preserve">TOP MATRIZ     </v>
          </cell>
        </row>
        <row r="434819">
          <cell r="A434819" t="str">
            <v xml:space="preserve">TOP MATRIZ     </v>
          </cell>
        </row>
        <row r="434820">
          <cell r="A434820" t="str">
            <v xml:space="preserve">TOP MATRIZ     </v>
          </cell>
        </row>
        <row r="434821">
          <cell r="A434821" t="str">
            <v xml:space="preserve">TOP MATRIZ     </v>
          </cell>
        </row>
        <row r="434822">
          <cell r="A434822" t="str">
            <v xml:space="preserve">TOP MATRIZ     </v>
          </cell>
        </row>
        <row r="434823">
          <cell r="A434823" t="str">
            <v xml:space="preserve">TOP MATRIZ     </v>
          </cell>
        </row>
        <row r="434824">
          <cell r="A434824" t="str">
            <v xml:space="preserve">TOP MATRIZ     </v>
          </cell>
        </row>
        <row r="434825">
          <cell r="A434825" t="str">
            <v xml:space="preserve">TOP MATRIZ     </v>
          </cell>
        </row>
        <row r="434826">
          <cell r="A434826" t="str">
            <v xml:space="preserve">TOP MATRIZ     </v>
          </cell>
        </row>
        <row r="434827">
          <cell r="A434827" t="str">
            <v xml:space="preserve">TOP MATRIZ     </v>
          </cell>
        </row>
        <row r="434828">
          <cell r="A434828" t="str">
            <v xml:space="preserve">TOP MATRIZ     </v>
          </cell>
        </row>
        <row r="434829">
          <cell r="A434829" t="str">
            <v xml:space="preserve">TOP MATRIZ     </v>
          </cell>
        </row>
        <row r="434830">
          <cell r="A434830" t="str">
            <v xml:space="preserve">TOP MATRIZ     </v>
          </cell>
        </row>
        <row r="434831">
          <cell r="A434831" t="str">
            <v xml:space="preserve">TOP MATRIZ     </v>
          </cell>
        </row>
        <row r="434832">
          <cell r="A434832" t="str">
            <v xml:space="preserve">TOP MATRIZ     </v>
          </cell>
        </row>
        <row r="434833">
          <cell r="A434833" t="str">
            <v xml:space="preserve">TOP MATRIZ     </v>
          </cell>
        </row>
        <row r="434834">
          <cell r="A434834" t="str">
            <v xml:space="preserve">TOP MATRIZ     </v>
          </cell>
        </row>
        <row r="434835">
          <cell r="A434835" t="str">
            <v xml:space="preserve">TOP MATRIZ     </v>
          </cell>
        </row>
        <row r="434836">
          <cell r="A434836" t="str">
            <v xml:space="preserve">TOP MATRIZ     </v>
          </cell>
        </row>
        <row r="434837">
          <cell r="A434837" t="str">
            <v xml:space="preserve">TOP MATRIZ     </v>
          </cell>
        </row>
        <row r="434838">
          <cell r="A434838" t="str">
            <v xml:space="preserve">TOP MATRIZ     </v>
          </cell>
        </row>
        <row r="434839">
          <cell r="A434839" t="str">
            <v xml:space="preserve">TOP MATRIZ     </v>
          </cell>
        </row>
        <row r="434840">
          <cell r="A434840" t="str">
            <v xml:space="preserve">TOP MATRIZ     </v>
          </cell>
        </row>
        <row r="434841">
          <cell r="A434841" t="str">
            <v xml:space="preserve">TOP MATRIZ     </v>
          </cell>
        </row>
        <row r="434842">
          <cell r="A434842" t="str">
            <v xml:space="preserve">TOP MATRIZ     </v>
          </cell>
        </row>
        <row r="434843">
          <cell r="A434843" t="str">
            <v xml:space="preserve">TOP MATRIZ     </v>
          </cell>
        </row>
        <row r="434844">
          <cell r="A434844" t="str">
            <v xml:space="preserve">TOP MATRIZ     </v>
          </cell>
        </row>
        <row r="434845">
          <cell r="A434845" t="str">
            <v xml:space="preserve">TOP MATRIZ     </v>
          </cell>
        </row>
        <row r="434846">
          <cell r="A434846" t="str">
            <v xml:space="preserve">TOP MATRIZ     </v>
          </cell>
        </row>
        <row r="434847">
          <cell r="A434847" t="str">
            <v xml:space="preserve">TOP MATRIZ     </v>
          </cell>
        </row>
        <row r="434848">
          <cell r="A434848" t="str">
            <v xml:space="preserve">TOP MATRIZ     </v>
          </cell>
        </row>
        <row r="434849">
          <cell r="A434849" t="str">
            <v xml:space="preserve">TOP MATRIZ     </v>
          </cell>
        </row>
        <row r="434850">
          <cell r="A434850" t="str">
            <v xml:space="preserve">TOP MATRIZ     </v>
          </cell>
        </row>
        <row r="434851">
          <cell r="A434851" t="str">
            <v xml:space="preserve">TOP MATRIZ     </v>
          </cell>
        </row>
        <row r="434852">
          <cell r="A434852" t="str">
            <v xml:space="preserve">TOP MATRIZ     </v>
          </cell>
        </row>
        <row r="434853">
          <cell r="A434853" t="str">
            <v xml:space="preserve">TOP MATRIZ     </v>
          </cell>
        </row>
        <row r="434854">
          <cell r="A434854" t="str">
            <v xml:space="preserve">TOP MATRIZ     </v>
          </cell>
        </row>
        <row r="434855">
          <cell r="A434855" t="str">
            <v xml:space="preserve">TOP MATRIZ     </v>
          </cell>
        </row>
        <row r="434856">
          <cell r="A434856" t="str">
            <v xml:space="preserve">TOP MATRIZ     </v>
          </cell>
        </row>
        <row r="434857">
          <cell r="A434857" t="str">
            <v xml:space="preserve">TOP MATRIZ     </v>
          </cell>
        </row>
        <row r="434858">
          <cell r="A434858" t="str">
            <v xml:space="preserve">TOP MATRIZ     </v>
          </cell>
        </row>
        <row r="434859">
          <cell r="A434859" t="str">
            <v xml:space="preserve">TOP MATRIZ     </v>
          </cell>
        </row>
        <row r="434860">
          <cell r="A434860" t="str">
            <v xml:space="preserve">TOP MATRIZ     </v>
          </cell>
        </row>
        <row r="434861">
          <cell r="A434861" t="str">
            <v xml:space="preserve">TOP MATRIZ     </v>
          </cell>
        </row>
        <row r="434862">
          <cell r="A434862" t="str">
            <v xml:space="preserve">TOP MATRIZ     </v>
          </cell>
        </row>
        <row r="434863">
          <cell r="A434863" t="str">
            <v xml:space="preserve">TOP MATRIZ     </v>
          </cell>
        </row>
        <row r="434864">
          <cell r="A434864" t="str">
            <v xml:space="preserve">TOP MATRIZ     </v>
          </cell>
        </row>
        <row r="434865">
          <cell r="A434865" t="str">
            <v xml:space="preserve">TOP MATRIZ     </v>
          </cell>
        </row>
        <row r="434866">
          <cell r="A434866" t="str">
            <v xml:space="preserve">TOP MATRIZ     </v>
          </cell>
        </row>
        <row r="434867">
          <cell r="A434867" t="str">
            <v xml:space="preserve">TOP MATRIZ     </v>
          </cell>
        </row>
        <row r="434868">
          <cell r="A434868" t="str">
            <v xml:space="preserve">TOP MATRIZ     </v>
          </cell>
        </row>
        <row r="434869">
          <cell r="A434869" t="str">
            <v xml:space="preserve">TOP MATRIZ     </v>
          </cell>
        </row>
        <row r="434870">
          <cell r="A434870" t="str">
            <v xml:space="preserve">TOP MATRIZ     </v>
          </cell>
        </row>
        <row r="434871">
          <cell r="A434871" t="str">
            <v xml:space="preserve">TOP MATRIZ     </v>
          </cell>
        </row>
        <row r="434872">
          <cell r="A434872" t="str">
            <v xml:space="preserve">TOP MATRIZ     </v>
          </cell>
        </row>
        <row r="434873">
          <cell r="A434873" t="str">
            <v xml:space="preserve">TOP MATRIZ     </v>
          </cell>
        </row>
        <row r="434874">
          <cell r="A434874" t="str">
            <v xml:space="preserve">TOP MATRIZ     </v>
          </cell>
        </row>
        <row r="434875">
          <cell r="A434875" t="str">
            <v xml:space="preserve">TOP MATRIZ     </v>
          </cell>
        </row>
        <row r="434876">
          <cell r="A434876" t="str">
            <v xml:space="preserve">TOP MATRIZ     </v>
          </cell>
        </row>
        <row r="434877">
          <cell r="A434877" t="str">
            <v xml:space="preserve">TOP MATRIZ     </v>
          </cell>
        </row>
        <row r="434878">
          <cell r="A434878" t="str">
            <v xml:space="preserve">TOP MATRIZ     </v>
          </cell>
        </row>
        <row r="434879">
          <cell r="A434879" t="str">
            <v xml:space="preserve">TOP MATRIZ     </v>
          </cell>
        </row>
        <row r="434880">
          <cell r="A434880" t="str">
            <v xml:space="preserve">TOP MATRIZ     </v>
          </cell>
        </row>
        <row r="434881">
          <cell r="A434881" t="str">
            <v xml:space="preserve">TOP MATRIZ     </v>
          </cell>
        </row>
        <row r="434882">
          <cell r="A434882" t="str">
            <v xml:space="preserve">TOP MATRIZ     </v>
          </cell>
        </row>
        <row r="434883">
          <cell r="A434883" t="str">
            <v xml:space="preserve">TOP MATRIZ     </v>
          </cell>
        </row>
        <row r="434884">
          <cell r="A434884" t="str">
            <v xml:space="preserve">TOP MATRIZ     </v>
          </cell>
        </row>
        <row r="434885">
          <cell r="A434885" t="str">
            <v xml:space="preserve">TOP MATRIZ     </v>
          </cell>
        </row>
        <row r="434886">
          <cell r="A434886" t="str">
            <v xml:space="preserve">TOP MATRIZ     </v>
          </cell>
        </row>
        <row r="434887">
          <cell r="A434887" t="str">
            <v xml:space="preserve">TOP MATRIZ     </v>
          </cell>
        </row>
        <row r="434888">
          <cell r="A434888" t="str">
            <v xml:space="preserve">TOP MATRIZ     </v>
          </cell>
        </row>
        <row r="434889">
          <cell r="A434889" t="str">
            <v xml:space="preserve">TOP MATRIZ     </v>
          </cell>
        </row>
        <row r="434890">
          <cell r="A434890" t="str">
            <v xml:space="preserve">TOP MATRIZ     </v>
          </cell>
        </row>
        <row r="434891">
          <cell r="A434891" t="str">
            <v xml:space="preserve">TOP MATRIZ     </v>
          </cell>
        </row>
        <row r="434892">
          <cell r="A434892" t="str">
            <v xml:space="preserve">TOP MATRIZ     </v>
          </cell>
        </row>
        <row r="434893">
          <cell r="A434893" t="str">
            <v xml:space="preserve">TOP MATRIZ     </v>
          </cell>
        </row>
        <row r="434894">
          <cell r="A434894" t="str">
            <v xml:space="preserve">TOP MATRIZ     </v>
          </cell>
        </row>
        <row r="434895">
          <cell r="A434895" t="str">
            <v xml:space="preserve">TOP MATRIZ     </v>
          </cell>
        </row>
        <row r="434896">
          <cell r="A434896" t="str">
            <v xml:space="preserve">TOP MATRIZ     </v>
          </cell>
        </row>
        <row r="434897">
          <cell r="A434897" t="str">
            <v xml:space="preserve">TOP MATRIZ     </v>
          </cell>
        </row>
        <row r="434898">
          <cell r="A434898" t="str">
            <v xml:space="preserve">TOP MATRIZ     </v>
          </cell>
        </row>
        <row r="434899">
          <cell r="A434899" t="str">
            <v xml:space="preserve">TOP MATRIZ     </v>
          </cell>
        </row>
        <row r="434900">
          <cell r="A434900" t="str">
            <v xml:space="preserve">TOP MATRIZ     </v>
          </cell>
        </row>
        <row r="434901">
          <cell r="A434901" t="str">
            <v xml:space="preserve">TOP MATRIZ     </v>
          </cell>
        </row>
        <row r="434902">
          <cell r="A434902" t="str">
            <v xml:space="preserve">TOP MATRIZ     </v>
          </cell>
        </row>
        <row r="434903">
          <cell r="A434903" t="str">
            <v xml:space="preserve">TOP MATRIZ     </v>
          </cell>
        </row>
        <row r="434904">
          <cell r="A434904" t="str">
            <v xml:space="preserve">TOP MATRIZ     </v>
          </cell>
        </row>
        <row r="434905">
          <cell r="A434905" t="str">
            <v xml:space="preserve">TOP MATRIZ     </v>
          </cell>
        </row>
        <row r="434906">
          <cell r="A434906" t="str">
            <v xml:space="preserve">TOP MATRIZ     </v>
          </cell>
        </row>
        <row r="434907">
          <cell r="A434907" t="str">
            <v xml:space="preserve">TOP MATRIZ     </v>
          </cell>
        </row>
        <row r="434908">
          <cell r="A434908" t="str">
            <v xml:space="preserve">TOP MATRIZ     </v>
          </cell>
        </row>
        <row r="434909">
          <cell r="A434909" t="str">
            <v xml:space="preserve">TOP MATRIZ     </v>
          </cell>
        </row>
        <row r="434910">
          <cell r="A434910" t="str">
            <v xml:space="preserve">TOP MATRIZ     </v>
          </cell>
        </row>
        <row r="434911">
          <cell r="A434911" t="str">
            <v xml:space="preserve">TOP MATRIZ     </v>
          </cell>
        </row>
        <row r="434912">
          <cell r="A434912" t="str">
            <v xml:space="preserve">TOP MATRIZ     </v>
          </cell>
        </row>
        <row r="434913">
          <cell r="A434913" t="str">
            <v xml:space="preserve">TOP MATRIZ     </v>
          </cell>
        </row>
        <row r="434914">
          <cell r="A434914" t="str">
            <v xml:space="preserve">TOP MATRIZ     </v>
          </cell>
        </row>
        <row r="434915">
          <cell r="A434915" t="str">
            <v xml:space="preserve">TOP MATRIZ     </v>
          </cell>
        </row>
        <row r="434916">
          <cell r="A434916" t="str">
            <v xml:space="preserve">TOP MATRIZ     </v>
          </cell>
        </row>
        <row r="434917">
          <cell r="A434917" t="str">
            <v xml:space="preserve">TOP MATRIZ     </v>
          </cell>
        </row>
        <row r="434918">
          <cell r="A434918" t="str">
            <v xml:space="preserve">TOP MATRIZ     </v>
          </cell>
        </row>
        <row r="434919">
          <cell r="A434919" t="str">
            <v xml:space="preserve">TOP MATRIZ     </v>
          </cell>
        </row>
        <row r="434920">
          <cell r="A434920" t="str">
            <v xml:space="preserve">TOP MATRIZ     </v>
          </cell>
        </row>
        <row r="434921">
          <cell r="A434921" t="str">
            <v xml:space="preserve">TOP MATRIZ     </v>
          </cell>
        </row>
        <row r="434922">
          <cell r="A434922" t="str">
            <v xml:space="preserve">TOP MATRIZ     </v>
          </cell>
        </row>
        <row r="434923">
          <cell r="A434923" t="str">
            <v xml:space="preserve">TOP MATRIZ     </v>
          </cell>
        </row>
        <row r="434924">
          <cell r="A434924" t="str">
            <v xml:space="preserve">TOP MATRIZ     </v>
          </cell>
        </row>
        <row r="434925">
          <cell r="A434925" t="str">
            <v xml:space="preserve">TOP MATRIZ     </v>
          </cell>
        </row>
        <row r="434926">
          <cell r="A434926" t="str">
            <v xml:space="preserve">TOP MATRIZ     </v>
          </cell>
        </row>
        <row r="434927">
          <cell r="A434927" t="str">
            <v xml:space="preserve">TOP MATRIZ     </v>
          </cell>
        </row>
        <row r="434928">
          <cell r="A434928" t="str">
            <v xml:space="preserve">TOP MATRIZ     </v>
          </cell>
        </row>
        <row r="434929">
          <cell r="A434929" t="str">
            <v xml:space="preserve">TOP MATRIZ     </v>
          </cell>
        </row>
        <row r="434930">
          <cell r="A434930" t="str">
            <v xml:space="preserve">TOP MATRIZ     </v>
          </cell>
        </row>
        <row r="434931">
          <cell r="A434931" t="str">
            <v xml:space="preserve">TOP MATRIZ     </v>
          </cell>
        </row>
        <row r="434932">
          <cell r="A434932" t="str">
            <v xml:space="preserve">TOP MATRIZ     </v>
          </cell>
        </row>
        <row r="434933">
          <cell r="A434933" t="str">
            <v xml:space="preserve">TOP MATRIZ     </v>
          </cell>
        </row>
        <row r="434934">
          <cell r="A434934" t="str">
            <v xml:space="preserve">TOP MATRIZ     </v>
          </cell>
        </row>
        <row r="434935">
          <cell r="A434935" t="str">
            <v xml:space="preserve">TOP MATRIZ     </v>
          </cell>
        </row>
        <row r="434936">
          <cell r="A434936" t="str">
            <v xml:space="preserve">TOP MATRIZ     </v>
          </cell>
        </row>
        <row r="434937">
          <cell r="A434937" t="str">
            <v xml:space="preserve">TOP MATRIZ     </v>
          </cell>
        </row>
        <row r="434938">
          <cell r="A434938" t="str">
            <v xml:space="preserve">TOP MATRIZ     </v>
          </cell>
        </row>
        <row r="434939">
          <cell r="A434939" t="str">
            <v xml:space="preserve">TOP MATRIZ     </v>
          </cell>
        </row>
        <row r="434940">
          <cell r="A434940" t="str">
            <v xml:space="preserve">TOP MATRIZ     </v>
          </cell>
        </row>
        <row r="434941">
          <cell r="A434941" t="str">
            <v xml:space="preserve">TOP MATRIZ     </v>
          </cell>
        </row>
        <row r="434942">
          <cell r="A434942" t="str">
            <v xml:space="preserve">TOP MATRIZ     </v>
          </cell>
        </row>
        <row r="434943">
          <cell r="A434943" t="str">
            <v xml:space="preserve">TOP MATRIZ     </v>
          </cell>
        </row>
        <row r="434944">
          <cell r="A434944" t="str">
            <v>TOP PDL BA \ SP</v>
          </cell>
        </row>
        <row r="434945">
          <cell r="A434945" t="str">
            <v>TOP PDL BA \ SP</v>
          </cell>
        </row>
        <row r="434946">
          <cell r="A434946" t="str">
            <v>TOP PDL BA \ SP</v>
          </cell>
        </row>
        <row r="434947">
          <cell r="A434947" t="str">
            <v>TOP PDL BA \ SP</v>
          </cell>
        </row>
        <row r="434948">
          <cell r="A434948" t="str">
            <v>TOP PDL BA \ SP</v>
          </cell>
        </row>
        <row r="434949">
          <cell r="A434949" t="str">
            <v>TOP PDL BA \ SP</v>
          </cell>
        </row>
        <row r="434950">
          <cell r="A434950" t="str">
            <v>TOP PDL BA \ SP</v>
          </cell>
        </row>
        <row r="434951">
          <cell r="A434951" t="str">
            <v>TOP PDL BA \ SP</v>
          </cell>
        </row>
        <row r="434952">
          <cell r="A434952" t="str">
            <v>TOP PDL BA \ SP</v>
          </cell>
        </row>
        <row r="434953">
          <cell r="A434953" t="str">
            <v xml:space="preserve">TOP MATRIZ     </v>
          </cell>
        </row>
        <row r="434954">
          <cell r="A434954" t="str">
            <v xml:space="preserve">TOP MATRIZ     </v>
          </cell>
        </row>
        <row r="434955">
          <cell r="A434955" t="str">
            <v xml:space="preserve">TOP MATRIZ     </v>
          </cell>
        </row>
        <row r="434956">
          <cell r="A434956" t="str">
            <v xml:space="preserve">TOP MATRIZ     </v>
          </cell>
        </row>
        <row r="434957">
          <cell r="A434957" t="str">
            <v xml:space="preserve">TOP MATRIZ     </v>
          </cell>
        </row>
        <row r="434958">
          <cell r="A434958" t="str">
            <v xml:space="preserve">TOP MATRIZ     </v>
          </cell>
        </row>
        <row r="434959">
          <cell r="A434959" t="str">
            <v xml:space="preserve">TOP MATRIZ     </v>
          </cell>
        </row>
        <row r="434960">
          <cell r="A434960" t="str">
            <v xml:space="preserve">TOP MATRIZ     </v>
          </cell>
        </row>
        <row r="434961">
          <cell r="A434961" t="str">
            <v xml:space="preserve">TOP MATRIZ     </v>
          </cell>
        </row>
        <row r="434962">
          <cell r="A434962" t="str">
            <v xml:space="preserve">TOP MATRIZ     </v>
          </cell>
        </row>
        <row r="434963">
          <cell r="A434963" t="str">
            <v xml:space="preserve">TOP MATRIZ     </v>
          </cell>
        </row>
        <row r="434964">
          <cell r="A434964" t="str">
            <v xml:space="preserve">TOP MATRIZ     </v>
          </cell>
        </row>
        <row r="434965">
          <cell r="A434965" t="str">
            <v xml:space="preserve">TOP MATRIZ     </v>
          </cell>
        </row>
        <row r="434966">
          <cell r="A434966" t="str">
            <v xml:space="preserve">TOP MATRIZ     </v>
          </cell>
        </row>
        <row r="434967">
          <cell r="A434967" t="str">
            <v xml:space="preserve">TOP MATRIZ     </v>
          </cell>
        </row>
        <row r="434968">
          <cell r="A434968" t="str">
            <v xml:space="preserve">TOP MATRIZ     </v>
          </cell>
        </row>
        <row r="434969">
          <cell r="A434969" t="str">
            <v xml:space="preserve">TOP MATRIZ     </v>
          </cell>
        </row>
        <row r="434970">
          <cell r="A434970" t="str">
            <v xml:space="preserve">TOP MATRIZ     </v>
          </cell>
        </row>
        <row r="434971">
          <cell r="A434971" t="str">
            <v xml:space="preserve">TOP MATRIZ     </v>
          </cell>
        </row>
        <row r="434972">
          <cell r="A434972" t="str">
            <v xml:space="preserve">TOP MATRIZ     </v>
          </cell>
        </row>
        <row r="434973">
          <cell r="A434973" t="str">
            <v xml:space="preserve">TOP MATRIZ     </v>
          </cell>
        </row>
        <row r="434974">
          <cell r="A434974" t="str">
            <v xml:space="preserve">TOP MATRIZ     </v>
          </cell>
        </row>
        <row r="434975">
          <cell r="A434975" t="str">
            <v xml:space="preserve">TOP MATRIZ     </v>
          </cell>
        </row>
        <row r="434976">
          <cell r="A434976" t="str">
            <v xml:space="preserve">TOP MATRIZ     </v>
          </cell>
        </row>
        <row r="434977">
          <cell r="A434977" t="str">
            <v xml:space="preserve">TOP MATRIZ     </v>
          </cell>
        </row>
        <row r="434978">
          <cell r="A434978" t="str">
            <v xml:space="preserve">TOP MATRIZ     </v>
          </cell>
        </row>
        <row r="434979">
          <cell r="A434979" t="str">
            <v xml:space="preserve">TOP MATRIZ     </v>
          </cell>
        </row>
        <row r="434980">
          <cell r="A434980" t="str">
            <v xml:space="preserve">TOP MATRIZ     </v>
          </cell>
        </row>
        <row r="434981">
          <cell r="A434981" t="str">
            <v xml:space="preserve">TOP MATRIZ     </v>
          </cell>
        </row>
        <row r="434982">
          <cell r="A434982" t="str">
            <v>TOP PDL BA \ SP</v>
          </cell>
        </row>
        <row r="434983">
          <cell r="A434983" t="str">
            <v>TOP PDL BA \ SP</v>
          </cell>
        </row>
        <row r="434984">
          <cell r="A434984" t="str">
            <v>TOP PDL BA \ SP</v>
          </cell>
        </row>
        <row r="434985">
          <cell r="A434985" t="str">
            <v>TOP PDL BA \ SP</v>
          </cell>
        </row>
        <row r="434986">
          <cell r="A434986" t="str">
            <v>TOP PDL BA \ SP</v>
          </cell>
        </row>
        <row r="434987">
          <cell r="A434987" t="str">
            <v>TOP PDL BA \ SP</v>
          </cell>
        </row>
        <row r="434988">
          <cell r="A434988" t="str">
            <v>TOP PDL BA \ SP</v>
          </cell>
        </row>
        <row r="434989">
          <cell r="A434989" t="str">
            <v>TOP PDL BA \ SP</v>
          </cell>
        </row>
        <row r="434990">
          <cell r="A434990" t="str">
            <v>TOP PDL BA \ SP</v>
          </cell>
        </row>
        <row r="434991">
          <cell r="A434991" t="str">
            <v xml:space="preserve">TOP MATRIZ     </v>
          </cell>
        </row>
        <row r="434992">
          <cell r="A434992" t="str">
            <v xml:space="preserve">TOP MATRIZ     </v>
          </cell>
        </row>
        <row r="434993">
          <cell r="A434993" t="str">
            <v xml:space="preserve">TOP MATRIZ     </v>
          </cell>
        </row>
        <row r="434994">
          <cell r="A434994" t="str">
            <v xml:space="preserve">TOP MATRIZ     </v>
          </cell>
        </row>
        <row r="434995">
          <cell r="A434995" t="str">
            <v xml:space="preserve">TOP MATRIZ     </v>
          </cell>
        </row>
        <row r="434996">
          <cell r="A434996" t="str">
            <v xml:space="preserve">TOP MATRIZ     </v>
          </cell>
        </row>
        <row r="434997">
          <cell r="A434997" t="str">
            <v xml:space="preserve">TOP MATRIZ     </v>
          </cell>
        </row>
        <row r="434998">
          <cell r="A434998" t="str">
            <v xml:space="preserve">TOP MATRIZ     </v>
          </cell>
        </row>
        <row r="434999">
          <cell r="A434999" t="str">
            <v xml:space="preserve">TOP MATRIZ     </v>
          </cell>
        </row>
        <row r="435000">
          <cell r="A435000" t="str">
            <v xml:space="preserve">TOP MATRIZ     </v>
          </cell>
        </row>
        <row r="435001">
          <cell r="A435001" t="str">
            <v xml:space="preserve">TOP MATRIZ     </v>
          </cell>
        </row>
        <row r="435002">
          <cell r="A435002" t="str">
            <v xml:space="preserve">TOP MATRIZ     </v>
          </cell>
        </row>
        <row r="435003">
          <cell r="A435003" t="str">
            <v xml:space="preserve">TOP MATRIZ     </v>
          </cell>
        </row>
        <row r="435004">
          <cell r="A435004" t="str">
            <v xml:space="preserve">TOP MATRIZ     </v>
          </cell>
        </row>
        <row r="435005">
          <cell r="A435005" t="str">
            <v xml:space="preserve">TOP MATRIZ     </v>
          </cell>
        </row>
        <row r="435006">
          <cell r="A435006" t="str">
            <v xml:space="preserve">TOP MATRIZ     </v>
          </cell>
        </row>
        <row r="435007">
          <cell r="A435007" t="str">
            <v xml:space="preserve">TOP MATRIZ     </v>
          </cell>
        </row>
        <row r="435008">
          <cell r="A435008" t="str">
            <v xml:space="preserve">TOP MATRIZ     </v>
          </cell>
        </row>
        <row r="435009">
          <cell r="A435009" t="str">
            <v>TOP PDL BA \ SP</v>
          </cell>
        </row>
        <row r="435010">
          <cell r="A435010" t="str">
            <v>TOP PDL BA \ SP</v>
          </cell>
        </row>
        <row r="435011">
          <cell r="A435011" t="str">
            <v>TOP PDL BA \ SP</v>
          </cell>
        </row>
        <row r="435012">
          <cell r="A435012" t="str">
            <v>TOP PDL BA \ SP</v>
          </cell>
        </row>
        <row r="435013">
          <cell r="A435013" t="str">
            <v>TOP PDL BA \ SP</v>
          </cell>
        </row>
        <row r="435014">
          <cell r="A435014" t="str">
            <v>TOP PDL BA \ SP</v>
          </cell>
        </row>
        <row r="435015">
          <cell r="A435015" t="str">
            <v>TOP PDL BA \ SP</v>
          </cell>
        </row>
        <row r="435016">
          <cell r="A435016" t="str">
            <v>TOP PDL BA \ SP</v>
          </cell>
        </row>
        <row r="435017">
          <cell r="A435017" t="str">
            <v>TOP PDL BA \ SP</v>
          </cell>
        </row>
        <row r="435018">
          <cell r="A435018" t="str">
            <v xml:space="preserve">TOP MATRIZ     </v>
          </cell>
        </row>
        <row r="435019">
          <cell r="A435019" t="str">
            <v xml:space="preserve">TOP MATRIZ     </v>
          </cell>
        </row>
        <row r="435020">
          <cell r="A435020" t="str">
            <v xml:space="preserve">TOP MATRIZ     </v>
          </cell>
        </row>
        <row r="435021">
          <cell r="A435021" t="str">
            <v xml:space="preserve">TOP MATRIZ     </v>
          </cell>
        </row>
        <row r="435022">
          <cell r="A435022" t="str">
            <v xml:space="preserve">TOP MATRIZ     </v>
          </cell>
        </row>
        <row r="435023">
          <cell r="A435023" t="str">
            <v xml:space="preserve">TOP MATRIZ     </v>
          </cell>
        </row>
        <row r="435024">
          <cell r="A435024" t="str">
            <v xml:space="preserve">TOP MATRIZ     </v>
          </cell>
        </row>
        <row r="435025">
          <cell r="A435025" t="str">
            <v xml:space="preserve">TOP MATRIZ     </v>
          </cell>
        </row>
        <row r="435026">
          <cell r="A435026" t="str">
            <v xml:space="preserve">TOP MATRIZ     </v>
          </cell>
        </row>
        <row r="435027">
          <cell r="A435027" t="str">
            <v xml:space="preserve">TOP MATRIZ     </v>
          </cell>
        </row>
        <row r="435028">
          <cell r="A435028" t="str">
            <v xml:space="preserve">TOP MATRIZ     </v>
          </cell>
        </row>
        <row r="435029">
          <cell r="A435029" t="str">
            <v xml:space="preserve">TOP MATRIZ     </v>
          </cell>
        </row>
        <row r="435030">
          <cell r="A435030" t="str">
            <v xml:space="preserve">TOP MATRIZ     </v>
          </cell>
        </row>
        <row r="435031">
          <cell r="A435031" t="str">
            <v xml:space="preserve">TOP MATRIZ     </v>
          </cell>
        </row>
        <row r="435032">
          <cell r="A435032" t="str">
            <v xml:space="preserve">TOP MATRIZ     </v>
          </cell>
        </row>
        <row r="435033">
          <cell r="A435033" t="str">
            <v xml:space="preserve">TOP MATRIZ     </v>
          </cell>
        </row>
        <row r="435034">
          <cell r="A435034" t="str">
            <v xml:space="preserve">TOP MATRIZ     </v>
          </cell>
        </row>
        <row r="435035">
          <cell r="A435035" t="str">
            <v xml:space="preserve">TOP MATRIZ     </v>
          </cell>
        </row>
        <row r="435036">
          <cell r="A435036" t="str">
            <v xml:space="preserve">TOP MATRIZ     </v>
          </cell>
        </row>
        <row r="435037">
          <cell r="A435037" t="str">
            <v xml:space="preserve">TOP MATRIZ     </v>
          </cell>
        </row>
        <row r="435038">
          <cell r="A435038" t="str">
            <v xml:space="preserve">TOP MATRIZ     </v>
          </cell>
        </row>
        <row r="435039">
          <cell r="A435039" t="str">
            <v xml:space="preserve">TOP MATRIZ     </v>
          </cell>
        </row>
        <row r="435040">
          <cell r="A435040" t="str">
            <v xml:space="preserve">TOP MATRIZ     </v>
          </cell>
        </row>
        <row r="435041">
          <cell r="A435041" t="str">
            <v xml:space="preserve">TOP MATRIZ     </v>
          </cell>
        </row>
        <row r="435042">
          <cell r="A435042" t="str">
            <v xml:space="preserve">TOP MATRIZ     </v>
          </cell>
        </row>
        <row r="435043">
          <cell r="A435043" t="str">
            <v xml:space="preserve">TOP MATRIZ     </v>
          </cell>
        </row>
        <row r="435044">
          <cell r="A435044" t="str">
            <v xml:space="preserve">TOP MATRIZ     </v>
          </cell>
        </row>
        <row r="435045">
          <cell r="A435045" t="str">
            <v xml:space="preserve">TOP MATRIZ     </v>
          </cell>
        </row>
        <row r="435046">
          <cell r="A435046" t="str">
            <v xml:space="preserve">TOP MATRIZ     </v>
          </cell>
        </row>
        <row r="435047">
          <cell r="A435047" t="str">
            <v xml:space="preserve">TOP MATRIZ     </v>
          </cell>
        </row>
        <row r="435048">
          <cell r="A435048" t="str">
            <v xml:space="preserve">TOP MATRIZ     </v>
          </cell>
        </row>
        <row r="435049">
          <cell r="A435049" t="str">
            <v xml:space="preserve">TOP MATRIZ     </v>
          </cell>
        </row>
        <row r="435050">
          <cell r="A435050" t="str">
            <v xml:space="preserve">TOP MATRIZ     </v>
          </cell>
        </row>
        <row r="435051">
          <cell r="A435051" t="str">
            <v xml:space="preserve">TOP MATRIZ     </v>
          </cell>
        </row>
        <row r="435052">
          <cell r="A435052" t="str">
            <v xml:space="preserve">TOP MATRIZ     </v>
          </cell>
        </row>
        <row r="435053">
          <cell r="A435053" t="str">
            <v xml:space="preserve">TOP MATRIZ     </v>
          </cell>
        </row>
        <row r="435054">
          <cell r="A435054" t="str">
            <v xml:space="preserve">TOP MATRIZ     </v>
          </cell>
        </row>
        <row r="435055">
          <cell r="A435055" t="str">
            <v>TOP PDL BA \ SP</v>
          </cell>
        </row>
        <row r="435056">
          <cell r="A435056" t="str">
            <v>TOP PDL BA \ SP</v>
          </cell>
        </row>
        <row r="435057">
          <cell r="A435057" t="str">
            <v>TOP PDL BA \ SP</v>
          </cell>
        </row>
        <row r="435058">
          <cell r="A435058" t="str">
            <v>TOP PDL BA \ SP</v>
          </cell>
        </row>
        <row r="435059">
          <cell r="A435059" t="str">
            <v>TOP PDL BA \ SP</v>
          </cell>
        </row>
        <row r="435060">
          <cell r="A435060" t="str">
            <v>TOP PDL BA \ SP</v>
          </cell>
        </row>
        <row r="435061">
          <cell r="A435061" t="str">
            <v>TOP PDL BA \ SP</v>
          </cell>
        </row>
        <row r="435062">
          <cell r="A435062" t="str">
            <v>TOP PDL BA \ SP</v>
          </cell>
        </row>
        <row r="435063">
          <cell r="A435063" t="str">
            <v>TOP PDL BA \ SP</v>
          </cell>
        </row>
        <row r="435064">
          <cell r="A435064" t="str">
            <v xml:space="preserve">TOP MATRIZ     </v>
          </cell>
        </row>
        <row r="435065">
          <cell r="A435065" t="str">
            <v xml:space="preserve">TOP MATRIZ     </v>
          </cell>
        </row>
        <row r="435066">
          <cell r="A435066" t="str">
            <v xml:space="preserve">TOP MATRIZ     </v>
          </cell>
        </row>
        <row r="435067">
          <cell r="A435067" t="str">
            <v xml:space="preserve">TOP MATRIZ     </v>
          </cell>
        </row>
        <row r="435068">
          <cell r="A435068" t="str">
            <v xml:space="preserve">TOP MATRIZ     </v>
          </cell>
        </row>
        <row r="435069">
          <cell r="A435069" t="str">
            <v xml:space="preserve">TOP MATRIZ     </v>
          </cell>
        </row>
        <row r="435070">
          <cell r="A435070" t="str">
            <v xml:space="preserve">TOP MATRIZ     </v>
          </cell>
        </row>
        <row r="435071">
          <cell r="A435071" t="str">
            <v xml:space="preserve">TOP MATRIZ     </v>
          </cell>
        </row>
        <row r="435072">
          <cell r="A435072" t="str">
            <v xml:space="preserve">TOP MATRIZ     </v>
          </cell>
        </row>
        <row r="435073">
          <cell r="A435073" t="str">
            <v xml:space="preserve">TOP MATRIZ     </v>
          </cell>
        </row>
        <row r="435074">
          <cell r="A435074" t="str">
            <v xml:space="preserve">TOP MATRIZ     </v>
          </cell>
        </row>
        <row r="435075">
          <cell r="A435075" t="str">
            <v xml:space="preserve">TOP MATRIZ     </v>
          </cell>
        </row>
        <row r="435076">
          <cell r="A435076" t="str">
            <v xml:space="preserve">TOP MATRIZ     </v>
          </cell>
        </row>
        <row r="435077">
          <cell r="A435077" t="str">
            <v xml:space="preserve">TOP MATRIZ     </v>
          </cell>
        </row>
        <row r="435078">
          <cell r="A435078" t="str">
            <v xml:space="preserve">TOP MATRIZ     </v>
          </cell>
        </row>
        <row r="435079">
          <cell r="A435079" t="str">
            <v xml:space="preserve">TOP MATRIZ     </v>
          </cell>
        </row>
        <row r="435080">
          <cell r="A435080" t="str">
            <v xml:space="preserve">TOP MATRIZ     </v>
          </cell>
        </row>
        <row r="435081">
          <cell r="A435081" t="str">
            <v xml:space="preserve">TOP MATRIZ     </v>
          </cell>
        </row>
        <row r="435082">
          <cell r="A435082" t="str">
            <v xml:space="preserve">TOP MATRIZ     </v>
          </cell>
        </row>
        <row r="435083">
          <cell r="A435083" t="str">
            <v xml:space="preserve">TOP MATRIZ     </v>
          </cell>
        </row>
        <row r="435084">
          <cell r="A435084" t="str">
            <v xml:space="preserve">TOP MATRIZ     </v>
          </cell>
        </row>
        <row r="435085">
          <cell r="A435085" t="str">
            <v xml:space="preserve">TOP MATRIZ     </v>
          </cell>
        </row>
        <row r="435086">
          <cell r="A435086" t="str">
            <v xml:space="preserve">TOP MATRIZ     </v>
          </cell>
        </row>
        <row r="435087">
          <cell r="A435087" t="str">
            <v xml:space="preserve">TOP MATRIZ     </v>
          </cell>
        </row>
        <row r="435088">
          <cell r="A435088" t="str">
            <v xml:space="preserve">TOP MATRIZ     </v>
          </cell>
        </row>
        <row r="435089">
          <cell r="A435089" t="str">
            <v xml:space="preserve">TOP MATRIZ     </v>
          </cell>
        </row>
        <row r="435090">
          <cell r="A435090" t="str">
            <v xml:space="preserve">TOP MATRIZ     </v>
          </cell>
        </row>
        <row r="435091">
          <cell r="A435091" t="str">
            <v xml:space="preserve">TOP MATRIZ     </v>
          </cell>
        </row>
        <row r="435092">
          <cell r="A435092" t="str">
            <v xml:space="preserve">TOP MATRIZ     </v>
          </cell>
        </row>
        <row r="435093">
          <cell r="A435093" t="str">
            <v xml:space="preserve">TOP MATRIZ     </v>
          </cell>
        </row>
        <row r="435094">
          <cell r="A435094" t="str">
            <v xml:space="preserve">TOP MATRIZ     </v>
          </cell>
        </row>
        <row r="435095">
          <cell r="A435095" t="str">
            <v xml:space="preserve">TOP MATRIZ     </v>
          </cell>
        </row>
        <row r="435096">
          <cell r="A435096" t="str">
            <v xml:space="preserve">TOP MATRIZ     </v>
          </cell>
        </row>
        <row r="435097">
          <cell r="A435097" t="str">
            <v xml:space="preserve">TOP MATRIZ     </v>
          </cell>
        </row>
        <row r="435098">
          <cell r="A435098" t="str">
            <v xml:space="preserve">TOP MATRIZ     </v>
          </cell>
        </row>
        <row r="435099">
          <cell r="A435099" t="str">
            <v xml:space="preserve">TOP MATRIZ     </v>
          </cell>
        </row>
        <row r="435100">
          <cell r="A435100" t="str">
            <v xml:space="preserve">TOP MATRIZ     </v>
          </cell>
        </row>
        <row r="435101">
          <cell r="A435101" t="str">
            <v xml:space="preserve">TOP MATRIZ     </v>
          </cell>
        </row>
        <row r="435102">
          <cell r="A435102" t="str">
            <v xml:space="preserve">TOP MATRIZ     </v>
          </cell>
        </row>
        <row r="435103">
          <cell r="A435103" t="str">
            <v xml:space="preserve">TOP MATRIZ     </v>
          </cell>
        </row>
        <row r="435104">
          <cell r="A435104" t="str">
            <v xml:space="preserve">TOP MATRIZ     </v>
          </cell>
        </row>
        <row r="435105">
          <cell r="A435105" t="str">
            <v xml:space="preserve">TOP MATRIZ     </v>
          </cell>
        </row>
        <row r="435106">
          <cell r="A435106" t="str">
            <v xml:space="preserve">TOP MATRIZ     </v>
          </cell>
        </row>
        <row r="435107">
          <cell r="A435107" t="str">
            <v xml:space="preserve">TOP MATRIZ     </v>
          </cell>
        </row>
        <row r="435108">
          <cell r="A435108" t="str">
            <v xml:space="preserve">TOP MATRIZ     </v>
          </cell>
        </row>
        <row r="435109">
          <cell r="A435109" t="str">
            <v xml:space="preserve">TOP MATRIZ     </v>
          </cell>
        </row>
        <row r="435110">
          <cell r="A435110" t="str">
            <v xml:space="preserve">TOP MATRIZ     </v>
          </cell>
        </row>
        <row r="435111">
          <cell r="A435111" t="str">
            <v xml:space="preserve">TOP MATRIZ     </v>
          </cell>
        </row>
        <row r="435112">
          <cell r="A435112" t="str">
            <v xml:space="preserve">TOP MATRIZ     </v>
          </cell>
        </row>
        <row r="435113">
          <cell r="A435113" t="str">
            <v xml:space="preserve">TOP MATRIZ     </v>
          </cell>
        </row>
        <row r="435114">
          <cell r="A435114" t="str">
            <v xml:space="preserve">TOP MATRIZ     </v>
          </cell>
        </row>
        <row r="435115">
          <cell r="A435115" t="str">
            <v xml:space="preserve">TOP MATRIZ     </v>
          </cell>
        </row>
        <row r="435116">
          <cell r="A435116" t="str">
            <v xml:space="preserve">TOP MATRIZ     </v>
          </cell>
        </row>
        <row r="435117">
          <cell r="A435117" t="str">
            <v xml:space="preserve">TOP MATRIZ     </v>
          </cell>
        </row>
        <row r="435118">
          <cell r="A435118" t="str">
            <v xml:space="preserve">TOP MATRIZ     </v>
          </cell>
        </row>
        <row r="435119">
          <cell r="A435119" t="str">
            <v xml:space="preserve">GPS RJ         </v>
          </cell>
        </row>
        <row r="435120">
          <cell r="A435120" t="str">
            <v xml:space="preserve">GPS RJ         </v>
          </cell>
        </row>
        <row r="435121">
          <cell r="A435121" t="str">
            <v xml:space="preserve">GPS RJ         </v>
          </cell>
        </row>
        <row r="435122">
          <cell r="A435122" t="str">
            <v xml:space="preserve">GPS RJ         </v>
          </cell>
        </row>
        <row r="435123">
          <cell r="A435123" t="str">
            <v xml:space="preserve">GPS RJ         </v>
          </cell>
        </row>
        <row r="435124">
          <cell r="A435124" t="str">
            <v xml:space="preserve">GPS RJ         </v>
          </cell>
        </row>
        <row r="435125">
          <cell r="A435125" t="str">
            <v xml:space="preserve">GPS RJ         </v>
          </cell>
        </row>
        <row r="435126">
          <cell r="A435126" t="str">
            <v xml:space="preserve">GPS RJ         </v>
          </cell>
        </row>
        <row r="435127">
          <cell r="A435127" t="str">
            <v xml:space="preserve">GPS RJ         </v>
          </cell>
        </row>
        <row r="435128">
          <cell r="A435128" t="str">
            <v xml:space="preserve">GPS RJ         </v>
          </cell>
        </row>
        <row r="435129">
          <cell r="A435129" t="str">
            <v xml:space="preserve">GPS RJ         </v>
          </cell>
        </row>
        <row r="435130">
          <cell r="A435130" t="str">
            <v xml:space="preserve">GPS RJ         </v>
          </cell>
        </row>
        <row r="435131">
          <cell r="A435131" t="str">
            <v xml:space="preserve">GPS RJ         </v>
          </cell>
        </row>
        <row r="435132">
          <cell r="A435132" t="str">
            <v xml:space="preserve">GPS RJ         </v>
          </cell>
        </row>
        <row r="435133">
          <cell r="A435133" t="str">
            <v xml:space="preserve">GPS RJ         </v>
          </cell>
        </row>
        <row r="435134">
          <cell r="A435134" t="str">
            <v xml:space="preserve">GPS RJ         </v>
          </cell>
        </row>
        <row r="435135">
          <cell r="A435135" t="str">
            <v xml:space="preserve">GPS RJ         </v>
          </cell>
        </row>
        <row r="435136">
          <cell r="A435136" t="str">
            <v xml:space="preserve">GPS RJ         </v>
          </cell>
        </row>
        <row r="435137">
          <cell r="A435137" t="str">
            <v xml:space="preserve">GPS RJ         </v>
          </cell>
        </row>
        <row r="435138">
          <cell r="A435138" t="str">
            <v xml:space="preserve">GPS RJ         </v>
          </cell>
        </row>
        <row r="435139">
          <cell r="A435139" t="str">
            <v xml:space="preserve">GPS RJ         </v>
          </cell>
        </row>
        <row r="435140">
          <cell r="A435140" t="str">
            <v xml:space="preserve">GPS RJ         </v>
          </cell>
        </row>
        <row r="435141">
          <cell r="A435141" t="str">
            <v xml:space="preserve">GPS RJ         </v>
          </cell>
        </row>
        <row r="435142">
          <cell r="A435142" t="str">
            <v xml:space="preserve">GPS RJ         </v>
          </cell>
        </row>
        <row r="435143">
          <cell r="A435143" t="str">
            <v xml:space="preserve">GPS RJ         </v>
          </cell>
        </row>
        <row r="435144">
          <cell r="A435144" t="str">
            <v xml:space="preserve">GPS RJ         </v>
          </cell>
        </row>
        <row r="435145">
          <cell r="A435145" t="str">
            <v xml:space="preserve">GPS RJ         </v>
          </cell>
        </row>
        <row r="435146">
          <cell r="A435146" t="str">
            <v xml:space="preserve">TOP MATRIZ     </v>
          </cell>
        </row>
        <row r="435147">
          <cell r="A435147" t="str">
            <v xml:space="preserve">TOP MATRIZ     </v>
          </cell>
        </row>
        <row r="435148">
          <cell r="A435148" t="str">
            <v xml:space="preserve">TOP MATRIZ     </v>
          </cell>
        </row>
        <row r="435149">
          <cell r="A435149" t="str">
            <v xml:space="preserve">TOP MATRIZ     </v>
          </cell>
        </row>
        <row r="435150">
          <cell r="A435150" t="str">
            <v xml:space="preserve">TOP MATRIZ     </v>
          </cell>
        </row>
        <row r="435151">
          <cell r="A435151" t="str">
            <v xml:space="preserve">TOP MATRIZ     </v>
          </cell>
        </row>
        <row r="435152">
          <cell r="A435152" t="str">
            <v xml:space="preserve">TOP MATRIZ     </v>
          </cell>
        </row>
        <row r="435153">
          <cell r="A435153" t="str">
            <v xml:space="preserve">TOP MATRIZ     </v>
          </cell>
        </row>
        <row r="435154">
          <cell r="A435154" t="str">
            <v xml:space="preserve">TOP MATRIZ     </v>
          </cell>
        </row>
        <row r="435155">
          <cell r="A435155" t="str">
            <v xml:space="preserve">TOP MATRIZ     </v>
          </cell>
        </row>
        <row r="435156">
          <cell r="A435156" t="str">
            <v xml:space="preserve">TOP MATRIZ     </v>
          </cell>
        </row>
        <row r="435157">
          <cell r="A435157" t="str">
            <v xml:space="preserve">TOP MATRIZ     </v>
          </cell>
        </row>
        <row r="435158">
          <cell r="A435158" t="str">
            <v xml:space="preserve">TOP MATRIZ     </v>
          </cell>
        </row>
        <row r="435159">
          <cell r="A435159" t="str">
            <v xml:space="preserve">TOP MATRIZ     </v>
          </cell>
        </row>
        <row r="435160">
          <cell r="A435160" t="str">
            <v xml:space="preserve">TOP MATRIZ     </v>
          </cell>
        </row>
        <row r="435161">
          <cell r="A435161" t="str">
            <v xml:space="preserve">TOP MATRIZ     </v>
          </cell>
        </row>
        <row r="435162">
          <cell r="A435162" t="str">
            <v xml:space="preserve">TOP MATRIZ     </v>
          </cell>
        </row>
        <row r="435163">
          <cell r="A435163" t="str">
            <v xml:space="preserve">TOP MATRIZ     </v>
          </cell>
        </row>
        <row r="435164">
          <cell r="A435164" t="str">
            <v xml:space="preserve">TOP MATRIZ     </v>
          </cell>
        </row>
        <row r="435165">
          <cell r="A435165" t="str">
            <v xml:space="preserve">TOP MATRIZ     </v>
          </cell>
        </row>
        <row r="435166">
          <cell r="A435166" t="str">
            <v xml:space="preserve">TOP MATRIZ     </v>
          </cell>
        </row>
        <row r="435167">
          <cell r="A435167" t="str">
            <v xml:space="preserve">TOP MATRIZ     </v>
          </cell>
        </row>
        <row r="435168">
          <cell r="A435168" t="str">
            <v xml:space="preserve">TOP MATRIZ     </v>
          </cell>
        </row>
        <row r="435169">
          <cell r="A435169" t="str">
            <v xml:space="preserve">TOP MATRIZ     </v>
          </cell>
        </row>
        <row r="435170">
          <cell r="A435170" t="str">
            <v xml:space="preserve">TOP MATRIZ     </v>
          </cell>
        </row>
        <row r="435171">
          <cell r="A435171" t="str">
            <v xml:space="preserve">TOP MATRIZ     </v>
          </cell>
        </row>
        <row r="435172">
          <cell r="A435172" t="str">
            <v xml:space="preserve">TOP MATRIZ     </v>
          </cell>
        </row>
        <row r="435173">
          <cell r="A435173" t="str">
            <v xml:space="preserve">TOP MATRIZ     </v>
          </cell>
        </row>
        <row r="435174">
          <cell r="A435174" t="str">
            <v xml:space="preserve">TOP MATRIZ     </v>
          </cell>
        </row>
        <row r="435175">
          <cell r="A435175" t="str">
            <v xml:space="preserve">TOP MATRIZ     </v>
          </cell>
        </row>
        <row r="435176">
          <cell r="A435176" t="str">
            <v xml:space="preserve">TOP MATRIZ     </v>
          </cell>
        </row>
        <row r="435177">
          <cell r="A435177" t="str">
            <v xml:space="preserve">TOP MATRIZ     </v>
          </cell>
        </row>
        <row r="435178">
          <cell r="A435178" t="str">
            <v xml:space="preserve">TOP MATRIZ     </v>
          </cell>
        </row>
        <row r="435179">
          <cell r="A435179" t="str">
            <v xml:space="preserve">TOP MATRIZ     </v>
          </cell>
        </row>
        <row r="435180">
          <cell r="A435180" t="str">
            <v xml:space="preserve">TOP MATRIZ     </v>
          </cell>
        </row>
        <row r="435181">
          <cell r="A435181" t="str">
            <v xml:space="preserve">TOP MATRIZ     </v>
          </cell>
        </row>
        <row r="435182">
          <cell r="A435182" t="str">
            <v>TOP PDL BA \ SP</v>
          </cell>
        </row>
        <row r="435183">
          <cell r="A435183" t="str">
            <v>TOP PDL BA \ SP</v>
          </cell>
        </row>
        <row r="435184">
          <cell r="A435184" t="str">
            <v>TOP PDL BA \ SP</v>
          </cell>
        </row>
        <row r="435185">
          <cell r="A435185" t="str">
            <v>TOP PDL BA \ SP</v>
          </cell>
        </row>
        <row r="435186">
          <cell r="A435186" t="str">
            <v>TOP PDL BA \ SP</v>
          </cell>
        </row>
        <row r="435187">
          <cell r="A435187" t="str">
            <v>TOP PDL BA \ SP</v>
          </cell>
        </row>
        <row r="435188">
          <cell r="A435188" t="str">
            <v>TOP PDL BA \ SP</v>
          </cell>
        </row>
        <row r="435189">
          <cell r="A435189" t="str">
            <v>TOP PDL BA \ SP</v>
          </cell>
        </row>
        <row r="435190">
          <cell r="A435190" t="str">
            <v>TOP PDL BA \ SP</v>
          </cell>
        </row>
        <row r="435191">
          <cell r="A435191" t="str">
            <v xml:space="preserve">TOP MATRIZ     </v>
          </cell>
        </row>
        <row r="435192">
          <cell r="A435192" t="str">
            <v xml:space="preserve">TOP MATRIZ     </v>
          </cell>
        </row>
        <row r="435193">
          <cell r="A435193" t="str">
            <v xml:space="preserve">TOP MATRIZ     </v>
          </cell>
        </row>
        <row r="435194">
          <cell r="A435194" t="str">
            <v xml:space="preserve">TOP MATRIZ     </v>
          </cell>
        </row>
        <row r="435195">
          <cell r="A435195" t="str">
            <v xml:space="preserve">TOP MATRIZ     </v>
          </cell>
        </row>
        <row r="435196">
          <cell r="A435196" t="str">
            <v xml:space="preserve">TOP MATRIZ     </v>
          </cell>
        </row>
        <row r="435197">
          <cell r="A435197" t="str">
            <v xml:space="preserve">TOP MATRIZ     </v>
          </cell>
        </row>
        <row r="435198">
          <cell r="A435198" t="str">
            <v xml:space="preserve">TOP MATRIZ     </v>
          </cell>
        </row>
        <row r="435199">
          <cell r="A435199" t="str">
            <v xml:space="preserve">TOP MATRIZ     </v>
          </cell>
        </row>
        <row r="435200">
          <cell r="A435200" t="str">
            <v xml:space="preserve">TOP MATRIZ     </v>
          </cell>
        </row>
        <row r="435201">
          <cell r="A435201" t="str">
            <v xml:space="preserve">TOP MATRIZ     </v>
          </cell>
        </row>
        <row r="435202">
          <cell r="A435202" t="str">
            <v xml:space="preserve">TOP MATRIZ     </v>
          </cell>
        </row>
        <row r="435203">
          <cell r="A435203" t="str">
            <v xml:space="preserve">TOP MATRIZ     </v>
          </cell>
        </row>
        <row r="435204">
          <cell r="A435204" t="str">
            <v xml:space="preserve">TOP MATRIZ     </v>
          </cell>
        </row>
        <row r="435205">
          <cell r="A435205" t="str">
            <v xml:space="preserve">TOP MATRIZ     </v>
          </cell>
        </row>
        <row r="435206">
          <cell r="A435206" t="str">
            <v xml:space="preserve">TOP MATRIZ     </v>
          </cell>
        </row>
        <row r="435207">
          <cell r="A435207" t="str">
            <v xml:space="preserve">TOP MATRIZ     </v>
          </cell>
        </row>
        <row r="435208">
          <cell r="A435208" t="str">
            <v xml:space="preserve">TOP MATRIZ     </v>
          </cell>
        </row>
        <row r="435209">
          <cell r="A435209" t="str">
            <v xml:space="preserve">TOP MATRIZ     </v>
          </cell>
        </row>
        <row r="435210">
          <cell r="A435210" t="str">
            <v xml:space="preserve">TOP MATRIZ     </v>
          </cell>
        </row>
        <row r="435211">
          <cell r="A435211" t="str">
            <v xml:space="preserve">TOP MATRIZ     </v>
          </cell>
        </row>
        <row r="435212">
          <cell r="A435212" t="str">
            <v xml:space="preserve">TOP MATRIZ     </v>
          </cell>
        </row>
        <row r="435213">
          <cell r="A435213" t="str">
            <v xml:space="preserve">TOP MATRIZ     </v>
          </cell>
        </row>
        <row r="435214">
          <cell r="A435214" t="str">
            <v xml:space="preserve">TOP MATRIZ     </v>
          </cell>
        </row>
        <row r="435215">
          <cell r="A435215" t="str">
            <v xml:space="preserve">TOP MATRIZ     </v>
          </cell>
        </row>
        <row r="435216">
          <cell r="A435216" t="str">
            <v xml:space="preserve">TOP MATRIZ     </v>
          </cell>
        </row>
        <row r="435217">
          <cell r="A435217" t="str">
            <v xml:space="preserve">TOP MATRIZ     </v>
          </cell>
        </row>
        <row r="435218">
          <cell r="A435218" t="str">
            <v xml:space="preserve">TOP MATRIZ     </v>
          </cell>
        </row>
        <row r="435219">
          <cell r="A435219" t="str">
            <v xml:space="preserve">TOP MATRIZ     </v>
          </cell>
        </row>
        <row r="435220">
          <cell r="A435220" t="str">
            <v xml:space="preserve">TOP MATRIZ     </v>
          </cell>
        </row>
        <row r="435221">
          <cell r="A435221" t="str">
            <v xml:space="preserve">TOP MATRIZ     </v>
          </cell>
        </row>
        <row r="435222">
          <cell r="A435222" t="str">
            <v xml:space="preserve">TOP MATRIZ     </v>
          </cell>
        </row>
        <row r="435223">
          <cell r="A435223" t="str">
            <v xml:space="preserve">TOP MATRIZ     </v>
          </cell>
        </row>
        <row r="435224">
          <cell r="A435224" t="str">
            <v xml:space="preserve">TOP MATRIZ     </v>
          </cell>
        </row>
        <row r="435225">
          <cell r="A435225" t="str">
            <v xml:space="preserve">TOP MATRIZ     </v>
          </cell>
        </row>
        <row r="435226">
          <cell r="A435226" t="str">
            <v xml:space="preserve">TOP MATRIZ     </v>
          </cell>
        </row>
        <row r="435227">
          <cell r="A435227" t="str">
            <v xml:space="preserve">TOP MATRIZ     </v>
          </cell>
        </row>
        <row r="435228">
          <cell r="A435228" t="str">
            <v xml:space="preserve">TOP MATRIZ     </v>
          </cell>
        </row>
        <row r="435229">
          <cell r="A435229" t="str">
            <v xml:space="preserve">TOP MATRIZ     </v>
          </cell>
        </row>
        <row r="435230">
          <cell r="A435230" t="str">
            <v xml:space="preserve">TOP MATRIZ     </v>
          </cell>
        </row>
        <row r="435231">
          <cell r="A435231" t="str">
            <v xml:space="preserve">TOP MATRIZ     </v>
          </cell>
        </row>
        <row r="435232">
          <cell r="A435232" t="str">
            <v xml:space="preserve">TOP MATRIZ     </v>
          </cell>
        </row>
        <row r="435233">
          <cell r="A435233" t="str">
            <v xml:space="preserve">TOP MATRIZ     </v>
          </cell>
        </row>
        <row r="435234">
          <cell r="A435234" t="str">
            <v xml:space="preserve">TOP MATRIZ     </v>
          </cell>
        </row>
        <row r="435235">
          <cell r="A435235" t="str">
            <v xml:space="preserve">TOP MATRIZ     </v>
          </cell>
        </row>
        <row r="435236">
          <cell r="A435236" t="str">
            <v xml:space="preserve">TOP MATRIZ     </v>
          </cell>
        </row>
        <row r="435237">
          <cell r="A435237" t="str">
            <v xml:space="preserve">TOP MATRIZ     </v>
          </cell>
        </row>
        <row r="435238">
          <cell r="A435238" t="str">
            <v xml:space="preserve">TOP MATRIZ     </v>
          </cell>
        </row>
        <row r="435239">
          <cell r="A435239" t="str">
            <v xml:space="preserve">TOP MATRIZ     </v>
          </cell>
        </row>
        <row r="435240">
          <cell r="A435240" t="str">
            <v xml:space="preserve">TOP MATRIZ     </v>
          </cell>
        </row>
        <row r="435241">
          <cell r="A435241" t="str">
            <v xml:space="preserve">TOP MATRIZ     </v>
          </cell>
        </row>
        <row r="435242">
          <cell r="A435242" t="str">
            <v xml:space="preserve">TOP MATRIZ     </v>
          </cell>
        </row>
        <row r="435243">
          <cell r="A435243" t="str">
            <v xml:space="preserve">TOP MATRIZ     </v>
          </cell>
        </row>
        <row r="435244">
          <cell r="A435244" t="str">
            <v xml:space="preserve">TOP MATRIZ     </v>
          </cell>
        </row>
        <row r="435245">
          <cell r="A435245" t="str">
            <v xml:space="preserve">GPS TEC        </v>
          </cell>
        </row>
        <row r="435246">
          <cell r="A435246" t="str">
            <v xml:space="preserve">GPS TEC        </v>
          </cell>
        </row>
        <row r="435247">
          <cell r="A435247" t="str">
            <v xml:space="preserve">GPS TEC        </v>
          </cell>
        </row>
        <row r="435248">
          <cell r="A435248" t="str">
            <v xml:space="preserve">GPS TEC        </v>
          </cell>
        </row>
        <row r="435249">
          <cell r="A435249" t="str">
            <v xml:space="preserve">GPS TEC        </v>
          </cell>
        </row>
        <row r="435250">
          <cell r="A435250" t="str">
            <v xml:space="preserve">GPS TEC        </v>
          </cell>
        </row>
        <row r="435251">
          <cell r="A435251" t="str">
            <v xml:space="preserve">GPS TEC        </v>
          </cell>
        </row>
        <row r="435252">
          <cell r="A435252" t="str">
            <v xml:space="preserve">GPS TEC        </v>
          </cell>
        </row>
        <row r="435253">
          <cell r="A435253" t="str">
            <v xml:space="preserve">GPS TEC        </v>
          </cell>
        </row>
        <row r="435254">
          <cell r="A435254" t="str">
            <v xml:space="preserve">TOP MATRIZ     </v>
          </cell>
        </row>
        <row r="435255">
          <cell r="A435255" t="str">
            <v xml:space="preserve">TOP MATRIZ     </v>
          </cell>
        </row>
        <row r="435256">
          <cell r="A435256" t="str">
            <v xml:space="preserve">TOP MATRIZ     </v>
          </cell>
        </row>
        <row r="435257">
          <cell r="A435257" t="str">
            <v xml:space="preserve">TOP MATRIZ     </v>
          </cell>
        </row>
        <row r="435258">
          <cell r="A435258" t="str">
            <v xml:space="preserve">TOP MATRIZ     </v>
          </cell>
        </row>
        <row r="435259">
          <cell r="A435259" t="str">
            <v xml:space="preserve">TOP MATRIZ     </v>
          </cell>
        </row>
        <row r="435260">
          <cell r="A435260" t="str">
            <v xml:space="preserve">TOP MATRIZ     </v>
          </cell>
        </row>
        <row r="435261">
          <cell r="A435261" t="str">
            <v xml:space="preserve">TOP MATRIZ     </v>
          </cell>
        </row>
        <row r="435262">
          <cell r="A435262" t="str">
            <v xml:space="preserve">TOP MATRIZ     </v>
          </cell>
        </row>
        <row r="435263">
          <cell r="A435263" t="str">
            <v xml:space="preserve">TOP MATRIZ     </v>
          </cell>
        </row>
        <row r="435264">
          <cell r="A435264" t="str">
            <v xml:space="preserve">TOP MATRIZ     </v>
          </cell>
        </row>
        <row r="435265">
          <cell r="A435265" t="str">
            <v xml:space="preserve">TOP MATRIZ     </v>
          </cell>
        </row>
        <row r="435266">
          <cell r="A435266" t="str">
            <v xml:space="preserve">TOP MATRIZ     </v>
          </cell>
        </row>
        <row r="435267">
          <cell r="A435267" t="str">
            <v xml:space="preserve">TOP MATRIZ     </v>
          </cell>
        </row>
        <row r="435268">
          <cell r="A435268" t="str">
            <v xml:space="preserve">TOP MATRIZ     </v>
          </cell>
        </row>
        <row r="435269">
          <cell r="A435269" t="str">
            <v xml:space="preserve">TOP MATRIZ     </v>
          </cell>
        </row>
        <row r="435270">
          <cell r="A435270" t="str">
            <v xml:space="preserve">TOP MATRIZ     </v>
          </cell>
        </row>
        <row r="435271">
          <cell r="A435271" t="str">
            <v xml:space="preserve">TOP MATRIZ     </v>
          </cell>
        </row>
        <row r="435272">
          <cell r="A435272" t="str">
            <v xml:space="preserve">TOP MATRIZ     </v>
          </cell>
        </row>
        <row r="435273">
          <cell r="A435273" t="str">
            <v xml:space="preserve">TOP MATRIZ     </v>
          </cell>
        </row>
        <row r="435274">
          <cell r="A435274" t="str">
            <v xml:space="preserve">TOP MATRIZ     </v>
          </cell>
        </row>
        <row r="435275">
          <cell r="A435275" t="str">
            <v xml:space="preserve">TOP MATRIZ     </v>
          </cell>
        </row>
        <row r="435276">
          <cell r="A435276" t="str">
            <v xml:space="preserve">TOP MATRIZ     </v>
          </cell>
        </row>
        <row r="435277">
          <cell r="A435277" t="str">
            <v xml:space="preserve">TOP MATRIZ     </v>
          </cell>
        </row>
        <row r="435278">
          <cell r="A435278" t="str">
            <v xml:space="preserve">TOP MATRIZ     </v>
          </cell>
        </row>
        <row r="435279">
          <cell r="A435279" t="str">
            <v xml:space="preserve">TOP MATRIZ     </v>
          </cell>
        </row>
        <row r="435280">
          <cell r="A435280" t="str">
            <v xml:space="preserve">TOP MATRIZ     </v>
          </cell>
        </row>
        <row r="435281">
          <cell r="A435281" t="str">
            <v xml:space="preserve">TOP MATRIZ     </v>
          </cell>
        </row>
        <row r="435282">
          <cell r="A435282" t="str">
            <v xml:space="preserve">TOP MATRIZ     </v>
          </cell>
        </row>
        <row r="435283">
          <cell r="A435283" t="str">
            <v xml:space="preserve">TOP MATRIZ     </v>
          </cell>
        </row>
        <row r="435284">
          <cell r="A435284" t="str">
            <v xml:space="preserve">TOP MATRIZ     </v>
          </cell>
        </row>
        <row r="435285">
          <cell r="A435285" t="str">
            <v xml:space="preserve">TOP MATRIZ     </v>
          </cell>
        </row>
        <row r="435286">
          <cell r="A435286" t="str">
            <v xml:space="preserve">TOP MATRIZ     </v>
          </cell>
        </row>
        <row r="435287">
          <cell r="A435287" t="str">
            <v xml:space="preserve">TOP MATRIZ     </v>
          </cell>
        </row>
        <row r="435288">
          <cell r="A435288" t="str">
            <v xml:space="preserve">TOP MATRIZ     </v>
          </cell>
        </row>
        <row r="435289">
          <cell r="A435289" t="str">
            <v xml:space="preserve">TOP MATRIZ     </v>
          </cell>
        </row>
        <row r="435290">
          <cell r="A435290" t="str">
            <v xml:space="preserve">TOP MATRIZ     </v>
          </cell>
        </row>
        <row r="435291">
          <cell r="A435291" t="str">
            <v xml:space="preserve">TOP MATRIZ     </v>
          </cell>
        </row>
        <row r="435292">
          <cell r="A435292" t="str">
            <v xml:space="preserve">TOP MATRIZ     </v>
          </cell>
        </row>
        <row r="435293">
          <cell r="A435293" t="str">
            <v xml:space="preserve">TOP MATRIZ     </v>
          </cell>
        </row>
        <row r="435294">
          <cell r="A435294" t="str">
            <v xml:space="preserve">TOP MATRIZ     </v>
          </cell>
        </row>
        <row r="435295">
          <cell r="A435295" t="str">
            <v xml:space="preserve">TOP MATRIZ     </v>
          </cell>
        </row>
        <row r="435296">
          <cell r="A435296" t="str">
            <v xml:space="preserve">TOP MATRIZ     </v>
          </cell>
        </row>
        <row r="435297">
          <cell r="A435297" t="str">
            <v xml:space="preserve">TOP MATRIZ     </v>
          </cell>
        </row>
        <row r="435298">
          <cell r="A435298" t="str">
            <v xml:space="preserve">TOP MATRIZ     </v>
          </cell>
        </row>
        <row r="435299">
          <cell r="A435299" t="str">
            <v>TOP PDL BA \ SP</v>
          </cell>
        </row>
        <row r="435300">
          <cell r="A435300" t="str">
            <v>TOP PDL BA \ SP</v>
          </cell>
        </row>
        <row r="435301">
          <cell r="A435301" t="str">
            <v>TOP PDL BA \ SP</v>
          </cell>
        </row>
        <row r="435302">
          <cell r="A435302" t="str">
            <v>TOP PDL BA \ SP</v>
          </cell>
        </row>
        <row r="435303">
          <cell r="A435303" t="str">
            <v>TOP PDL BA \ SP</v>
          </cell>
        </row>
        <row r="435304">
          <cell r="A435304" t="str">
            <v>TOP PDL BA \ SP</v>
          </cell>
        </row>
        <row r="435305">
          <cell r="A435305" t="str">
            <v>TOP PDL BA \ SP</v>
          </cell>
        </row>
        <row r="435306">
          <cell r="A435306" t="str">
            <v>TOP PDL BA \ SP</v>
          </cell>
        </row>
        <row r="435307">
          <cell r="A435307" t="str">
            <v>TOP PDL BA \ SP</v>
          </cell>
        </row>
        <row r="435308">
          <cell r="A435308" t="str">
            <v xml:space="preserve">TOP MATRIZ     </v>
          </cell>
        </row>
        <row r="435309">
          <cell r="A435309" t="str">
            <v xml:space="preserve">TOP MATRIZ     </v>
          </cell>
        </row>
        <row r="435310">
          <cell r="A435310" t="str">
            <v xml:space="preserve">TOP MATRIZ     </v>
          </cell>
        </row>
        <row r="435311">
          <cell r="A435311" t="str">
            <v xml:space="preserve">TOP MATRIZ     </v>
          </cell>
        </row>
        <row r="435312">
          <cell r="A435312" t="str">
            <v xml:space="preserve">TOP MATRIZ     </v>
          </cell>
        </row>
        <row r="435313">
          <cell r="A435313" t="str">
            <v xml:space="preserve">TOP MATRIZ     </v>
          </cell>
        </row>
        <row r="435314">
          <cell r="A435314" t="str">
            <v xml:space="preserve">TOP MATRIZ     </v>
          </cell>
        </row>
        <row r="435315">
          <cell r="A435315" t="str">
            <v xml:space="preserve">TOP MATRIZ     </v>
          </cell>
        </row>
        <row r="435316">
          <cell r="A435316" t="str">
            <v xml:space="preserve">TOP MATRIZ     </v>
          </cell>
        </row>
        <row r="435317">
          <cell r="A435317" t="str">
            <v xml:space="preserve">TOP MATRIZ     </v>
          </cell>
        </row>
        <row r="435318">
          <cell r="A435318" t="str">
            <v xml:space="preserve">TOP MATRIZ     </v>
          </cell>
        </row>
        <row r="435319">
          <cell r="A435319" t="str">
            <v xml:space="preserve">TOP MATRIZ     </v>
          </cell>
        </row>
        <row r="435320">
          <cell r="A435320" t="str">
            <v xml:space="preserve">TOP MATRIZ     </v>
          </cell>
        </row>
        <row r="435321">
          <cell r="A435321" t="str">
            <v xml:space="preserve">TOP MATRIZ     </v>
          </cell>
        </row>
        <row r="435322">
          <cell r="A435322" t="str">
            <v xml:space="preserve">TOP MATRIZ     </v>
          </cell>
        </row>
        <row r="435323">
          <cell r="A435323" t="str">
            <v xml:space="preserve">TOP MATRIZ     </v>
          </cell>
        </row>
        <row r="435324">
          <cell r="A435324" t="str">
            <v xml:space="preserve">TOP MATRIZ     </v>
          </cell>
        </row>
        <row r="435325">
          <cell r="A435325" t="str">
            <v xml:space="preserve">TOP MATRIZ     </v>
          </cell>
        </row>
        <row r="435326">
          <cell r="A435326" t="str">
            <v>TOP PDL BA \ SP</v>
          </cell>
        </row>
        <row r="435327">
          <cell r="A435327" t="str">
            <v>TOP PDL BA \ SP</v>
          </cell>
        </row>
        <row r="435328">
          <cell r="A435328" t="str">
            <v>TOP PDL BA \ SP</v>
          </cell>
        </row>
        <row r="435329">
          <cell r="A435329" t="str">
            <v>TOP PDL BA \ SP</v>
          </cell>
        </row>
        <row r="435330">
          <cell r="A435330" t="str">
            <v>TOP PDL BA \ SP</v>
          </cell>
        </row>
        <row r="435331">
          <cell r="A435331" t="str">
            <v>TOP PDL BA \ SP</v>
          </cell>
        </row>
        <row r="435332">
          <cell r="A435332" t="str">
            <v>TOP PDL BA \ SP</v>
          </cell>
        </row>
        <row r="435333">
          <cell r="A435333" t="str">
            <v>TOP PDL BA \ SP</v>
          </cell>
        </row>
        <row r="435334">
          <cell r="A435334" t="str">
            <v>TOP PDL BA \ SP</v>
          </cell>
        </row>
        <row r="435335">
          <cell r="A435335" t="str">
            <v xml:space="preserve">TOP MATRIZ     </v>
          </cell>
        </row>
        <row r="435336">
          <cell r="A435336" t="str">
            <v xml:space="preserve">TOP MATRIZ     </v>
          </cell>
        </row>
        <row r="435337">
          <cell r="A435337" t="str">
            <v xml:space="preserve">TOP MATRIZ     </v>
          </cell>
        </row>
        <row r="435338">
          <cell r="A435338" t="str">
            <v xml:space="preserve">TOP MATRIZ     </v>
          </cell>
        </row>
        <row r="435339">
          <cell r="A435339" t="str">
            <v xml:space="preserve">TOP MATRIZ     </v>
          </cell>
        </row>
        <row r="435340">
          <cell r="A435340" t="str">
            <v xml:space="preserve">TOP MATRIZ     </v>
          </cell>
        </row>
        <row r="435341">
          <cell r="A435341" t="str">
            <v xml:space="preserve">TOP MATRIZ     </v>
          </cell>
        </row>
        <row r="435342">
          <cell r="A435342" t="str">
            <v xml:space="preserve">TOP MATRIZ     </v>
          </cell>
        </row>
        <row r="435343">
          <cell r="A435343" t="str">
            <v xml:space="preserve">TOP MATRIZ     </v>
          </cell>
        </row>
        <row r="435344">
          <cell r="A435344" t="str">
            <v>TOP PDL BA \ SP</v>
          </cell>
        </row>
        <row r="435345">
          <cell r="A435345" t="str">
            <v>TOP PDL BA \ SP</v>
          </cell>
        </row>
        <row r="435346">
          <cell r="A435346" t="str">
            <v>TOP PDL BA \ SP</v>
          </cell>
        </row>
        <row r="435347">
          <cell r="A435347" t="str">
            <v>TOP PDL BA \ SP</v>
          </cell>
        </row>
        <row r="435348">
          <cell r="A435348" t="str">
            <v>TOP PDL BA \ SP</v>
          </cell>
        </row>
        <row r="435349">
          <cell r="A435349" t="str">
            <v>TOP PDL BA \ SP</v>
          </cell>
        </row>
        <row r="435350">
          <cell r="A435350" t="str">
            <v>TOP PDL BA \ SP</v>
          </cell>
        </row>
        <row r="435351">
          <cell r="A435351" t="str">
            <v>TOP PDL BA \ SP</v>
          </cell>
        </row>
        <row r="435352">
          <cell r="A435352" t="str">
            <v>TOP PDL BA \ SP</v>
          </cell>
        </row>
        <row r="435353">
          <cell r="A435353" t="str">
            <v>TOP PDL BA \ SP</v>
          </cell>
        </row>
        <row r="435354">
          <cell r="A435354" t="str">
            <v>TOP PDL BA \ SP</v>
          </cell>
        </row>
        <row r="435355">
          <cell r="A435355" t="str">
            <v>TOP PDL BA \ SP</v>
          </cell>
        </row>
        <row r="435356">
          <cell r="A435356" t="str">
            <v>TOP PDL BA \ SP</v>
          </cell>
        </row>
        <row r="435357">
          <cell r="A435357" t="str">
            <v>TOP PDL BA \ SP</v>
          </cell>
        </row>
        <row r="435358">
          <cell r="A435358" t="str">
            <v>TOP PDL BA \ SP</v>
          </cell>
        </row>
        <row r="435359">
          <cell r="A435359" t="str">
            <v>TOP PDL BA \ SP</v>
          </cell>
        </row>
        <row r="435360">
          <cell r="A435360" t="str">
            <v>TOP PDL BA \ SP</v>
          </cell>
        </row>
        <row r="435361">
          <cell r="A435361" t="str">
            <v>TOP PDL BA \ SP</v>
          </cell>
        </row>
        <row r="435362">
          <cell r="A435362" t="str">
            <v>TOP PDL BA \ SP</v>
          </cell>
        </row>
        <row r="435363">
          <cell r="A435363" t="str">
            <v>TOP PDL BA \ SP</v>
          </cell>
        </row>
        <row r="435364">
          <cell r="A435364" t="str">
            <v>TOP PDL BA \ SP</v>
          </cell>
        </row>
        <row r="435365">
          <cell r="A435365" t="str">
            <v>TOP PDL BA \ SP</v>
          </cell>
        </row>
        <row r="435366">
          <cell r="A435366" t="str">
            <v>TOP PDL BA \ SP</v>
          </cell>
        </row>
        <row r="435367">
          <cell r="A435367" t="str">
            <v>TOP PDL BA \ SP</v>
          </cell>
        </row>
        <row r="435368">
          <cell r="A435368" t="str">
            <v>TOP PDL BA \ SP</v>
          </cell>
        </row>
        <row r="435369">
          <cell r="A435369" t="str">
            <v>TOP PDL BA \ SP</v>
          </cell>
        </row>
        <row r="435370">
          <cell r="A435370" t="str">
            <v>TOP PDL BA \ SP</v>
          </cell>
        </row>
        <row r="435371">
          <cell r="A435371" t="str">
            <v>TOP PDL BA \ SP</v>
          </cell>
        </row>
        <row r="435372">
          <cell r="A435372" t="str">
            <v>TOP PDL BA \ SP</v>
          </cell>
        </row>
        <row r="435373">
          <cell r="A435373" t="str">
            <v>TOP PDL BA \ SP</v>
          </cell>
        </row>
        <row r="435374">
          <cell r="A435374" t="str">
            <v>TOP PDL BA \ SP</v>
          </cell>
        </row>
        <row r="435375">
          <cell r="A435375" t="str">
            <v>TOP PDL BA \ SP</v>
          </cell>
        </row>
        <row r="435376">
          <cell r="A435376" t="str">
            <v>TOP PDL BA \ SP</v>
          </cell>
        </row>
        <row r="435377">
          <cell r="A435377" t="str">
            <v>TOP PDL BA \ SP</v>
          </cell>
        </row>
        <row r="435378">
          <cell r="A435378" t="str">
            <v>TOP PDL BA \ SP</v>
          </cell>
        </row>
        <row r="435379">
          <cell r="A435379" t="str">
            <v>TOP PDL BA \ SP</v>
          </cell>
        </row>
        <row r="435380">
          <cell r="A435380" t="str">
            <v>TOP PDL BA \ SP</v>
          </cell>
        </row>
        <row r="435381">
          <cell r="A435381" t="str">
            <v>TOP PDL BA \ SP</v>
          </cell>
        </row>
        <row r="435382">
          <cell r="A435382" t="str">
            <v>TOP PDL BA \ SP</v>
          </cell>
        </row>
        <row r="435383">
          <cell r="A435383" t="str">
            <v>TOP PDL BA \ SP</v>
          </cell>
        </row>
        <row r="435384">
          <cell r="A435384" t="str">
            <v>TOP PDL BA \ SP</v>
          </cell>
        </row>
        <row r="435385">
          <cell r="A435385" t="str">
            <v>TOP PDL BA \ SP</v>
          </cell>
        </row>
        <row r="435386">
          <cell r="A435386" t="str">
            <v>TOP PDL BA \ SP</v>
          </cell>
        </row>
        <row r="435387">
          <cell r="A435387" t="str">
            <v>TOP PDL BA \ SP</v>
          </cell>
        </row>
        <row r="435388">
          <cell r="A435388" t="str">
            <v>TOP PDL BA \ SP</v>
          </cell>
        </row>
        <row r="435389">
          <cell r="A435389" t="str">
            <v xml:space="preserve">GPS RJ         </v>
          </cell>
        </row>
        <row r="435390">
          <cell r="A435390" t="str">
            <v xml:space="preserve">GPS RJ         </v>
          </cell>
        </row>
        <row r="435391">
          <cell r="A435391" t="str">
            <v xml:space="preserve">GPS RJ         </v>
          </cell>
        </row>
        <row r="435392">
          <cell r="A435392" t="str">
            <v xml:space="preserve">GPS RJ         </v>
          </cell>
        </row>
        <row r="435393">
          <cell r="A435393" t="str">
            <v xml:space="preserve">GPS RJ         </v>
          </cell>
        </row>
        <row r="435394">
          <cell r="A435394" t="str">
            <v xml:space="preserve">GPS RJ         </v>
          </cell>
        </row>
        <row r="435395">
          <cell r="A435395" t="str">
            <v xml:space="preserve">GPS RJ         </v>
          </cell>
        </row>
        <row r="435396">
          <cell r="A435396" t="str">
            <v xml:space="preserve">GPS RJ         </v>
          </cell>
        </row>
        <row r="435397">
          <cell r="A435397" t="str">
            <v xml:space="preserve">GPS RJ         </v>
          </cell>
        </row>
        <row r="435398">
          <cell r="A435398" t="str">
            <v>TOP PDL BA \ SP</v>
          </cell>
        </row>
        <row r="435399">
          <cell r="A435399" t="str">
            <v>TOP PDL BA \ SP</v>
          </cell>
        </row>
        <row r="435400">
          <cell r="A435400" t="str">
            <v>TOP PDL BA \ SP</v>
          </cell>
        </row>
        <row r="435401">
          <cell r="A435401" t="str">
            <v>TOP PDL BA \ SP</v>
          </cell>
        </row>
        <row r="435402">
          <cell r="A435402" t="str">
            <v>TOP PDL BA \ SP</v>
          </cell>
        </row>
        <row r="435403">
          <cell r="A435403" t="str">
            <v>TOP PDL BA \ SP</v>
          </cell>
        </row>
        <row r="435404">
          <cell r="A435404" t="str">
            <v>TOP PDL BA \ SP</v>
          </cell>
        </row>
        <row r="435405">
          <cell r="A435405" t="str">
            <v>TOP PDL BA \ SP</v>
          </cell>
        </row>
        <row r="435406">
          <cell r="A435406" t="str">
            <v>TOP PDL BA \ SP</v>
          </cell>
        </row>
        <row r="435407">
          <cell r="A435407" t="str">
            <v xml:space="preserve">GPS RJ         </v>
          </cell>
        </row>
        <row r="435408">
          <cell r="A435408" t="str">
            <v xml:space="preserve">GPS RJ         </v>
          </cell>
        </row>
        <row r="435409">
          <cell r="A435409" t="str">
            <v xml:space="preserve">GPS RJ         </v>
          </cell>
        </row>
        <row r="435410">
          <cell r="A435410" t="str">
            <v xml:space="preserve">GPS RJ         </v>
          </cell>
        </row>
        <row r="435411">
          <cell r="A435411" t="str">
            <v xml:space="preserve">GPS RJ         </v>
          </cell>
        </row>
        <row r="435412">
          <cell r="A435412" t="str">
            <v xml:space="preserve">GPS RJ         </v>
          </cell>
        </row>
        <row r="435413">
          <cell r="A435413" t="str">
            <v xml:space="preserve">GPS RJ         </v>
          </cell>
        </row>
        <row r="435414">
          <cell r="A435414" t="str">
            <v xml:space="preserve">GPS RJ         </v>
          </cell>
        </row>
        <row r="435415">
          <cell r="A435415" t="str">
            <v xml:space="preserve">GPS RJ         </v>
          </cell>
        </row>
        <row r="435416">
          <cell r="A435416" t="str">
            <v xml:space="preserve">GPS RJ         </v>
          </cell>
        </row>
        <row r="435417">
          <cell r="A435417" t="str">
            <v>TOP PDL BA \ SP</v>
          </cell>
        </row>
        <row r="435418">
          <cell r="A435418" t="str">
            <v>TOP PDL BA \ SP</v>
          </cell>
        </row>
        <row r="435419">
          <cell r="A435419" t="str">
            <v>TOP PDL BA \ SP</v>
          </cell>
        </row>
        <row r="435420">
          <cell r="A435420" t="str">
            <v>TOP PDL BA \ SP</v>
          </cell>
        </row>
        <row r="435421">
          <cell r="A435421" t="str">
            <v>TOP PDL BA \ SP</v>
          </cell>
        </row>
        <row r="435422">
          <cell r="A435422" t="str">
            <v>TOP PDL BA \ SP</v>
          </cell>
        </row>
        <row r="435423">
          <cell r="A435423" t="str">
            <v>TOP PDL BA \ SP</v>
          </cell>
        </row>
        <row r="435424">
          <cell r="A435424" t="str">
            <v>TOP PDL BA \ SP</v>
          </cell>
        </row>
        <row r="435425">
          <cell r="A435425" t="str">
            <v>TOP PDL BA \ SP</v>
          </cell>
        </row>
        <row r="435426">
          <cell r="A435426" t="str">
            <v xml:space="preserve">GPS RJ         </v>
          </cell>
        </row>
        <row r="435427">
          <cell r="A435427" t="str">
            <v xml:space="preserve">GPS RJ         </v>
          </cell>
        </row>
        <row r="435428">
          <cell r="A435428" t="str">
            <v xml:space="preserve">GPS RJ         </v>
          </cell>
        </row>
        <row r="435429">
          <cell r="A435429" t="str">
            <v xml:space="preserve">GPS RJ         </v>
          </cell>
        </row>
        <row r="435430">
          <cell r="A435430" t="str">
            <v xml:space="preserve">GPS RJ         </v>
          </cell>
        </row>
        <row r="435431">
          <cell r="A435431" t="str">
            <v xml:space="preserve">GPS RJ         </v>
          </cell>
        </row>
        <row r="435432">
          <cell r="A435432" t="str">
            <v xml:space="preserve">GPS RJ         </v>
          </cell>
        </row>
        <row r="435433">
          <cell r="A435433" t="str">
            <v xml:space="preserve">GPS RJ         </v>
          </cell>
        </row>
        <row r="435434">
          <cell r="A435434" t="str">
            <v xml:space="preserve">GPS RJ         </v>
          </cell>
        </row>
        <row r="435435">
          <cell r="A435435" t="str">
            <v xml:space="preserve">GPS RJ         </v>
          </cell>
        </row>
        <row r="435436">
          <cell r="A435436" t="str">
            <v xml:space="preserve">GPS RJ         </v>
          </cell>
        </row>
        <row r="435437">
          <cell r="A435437" t="str">
            <v xml:space="preserve">GPS RJ         </v>
          </cell>
        </row>
        <row r="435438">
          <cell r="A435438" t="str">
            <v xml:space="preserve">GPS RJ         </v>
          </cell>
        </row>
        <row r="435439">
          <cell r="A435439" t="str">
            <v xml:space="preserve">GPS RJ         </v>
          </cell>
        </row>
        <row r="435440">
          <cell r="A435440" t="str">
            <v xml:space="preserve">GPS RJ         </v>
          </cell>
        </row>
        <row r="435441">
          <cell r="A435441" t="str">
            <v xml:space="preserve">GPS RJ         </v>
          </cell>
        </row>
        <row r="435442">
          <cell r="A435442" t="str">
            <v xml:space="preserve">GPS RJ         </v>
          </cell>
        </row>
        <row r="435443">
          <cell r="A435443" t="str">
            <v xml:space="preserve">GPS RJ         </v>
          </cell>
        </row>
        <row r="435444">
          <cell r="A435444" t="str">
            <v xml:space="preserve">GPS RJ         </v>
          </cell>
        </row>
        <row r="435445">
          <cell r="A435445" t="str">
            <v xml:space="preserve">GPS RJ         </v>
          </cell>
        </row>
        <row r="435446">
          <cell r="A435446" t="str">
            <v xml:space="preserve">GPS RJ         </v>
          </cell>
        </row>
        <row r="435447">
          <cell r="A435447" t="str">
            <v xml:space="preserve">GPS RJ         </v>
          </cell>
        </row>
        <row r="435448">
          <cell r="A435448" t="str">
            <v xml:space="preserve">GPS RJ         </v>
          </cell>
        </row>
        <row r="435449">
          <cell r="A435449" t="str">
            <v xml:space="preserve">GPS RJ         </v>
          </cell>
        </row>
        <row r="435450">
          <cell r="A435450" t="str">
            <v xml:space="preserve">GPS RJ         </v>
          </cell>
        </row>
        <row r="435451">
          <cell r="A435451" t="str">
            <v xml:space="preserve">GPS RJ         </v>
          </cell>
        </row>
        <row r="435452">
          <cell r="A435452" t="str">
            <v xml:space="preserve">GPS RJ         </v>
          </cell>
        </row>
        <row r="435453">
          <cell r="A435453" t="str">
            <v>TOP PDL BA \ SP</v>
          </cell>
        </row>
        <row r="435454">
          <cell r="A435454" t="str">
            <v>TOP PDL BA \ SP</v>
          </cell>
        </row>
        <row r="435455">
          <cell r="A435455" t="str">
            <v>TOP PDL BA \ SP</v>
          </cell>
        </row>
        <row r="435456">
          <cell r="A435456" t="str">
            <v>TOP PDL BA \ SP</v>
          </cell>
        </row>
        <row r="435457">
          <cell r="A435457" t="str">
            <v>TOP PDL BA \ SP</v>
          </cell>
        </row>
        <row r="435458">
          <cell r="A435458" t="str">
            <v>TOP PDL BA \ SP</v>
          </cell>
        </row>
        <row r="435459">
          <cell r="A435459" t="str">
            <v>TOP PDL BA \ SP</v>
          </cell>
        </row>
        <row r="435460">
          <cell r="A435460" t="str">
            <v>TOP PDL BA \ SP</v>
          </cell>
        </row>
        <row r="435461">
          <cell r="A435461" t="str">
            <v>TOP PDL BA \ SP</v>
          </cell>
        </row>
        <row r="435462">
          <cell r="A435462" t="str">
            <v xml:space="preserve">GPS RJ         </v>
          </cell>
        </row>
        <row r="435463">
          <cell r="A435463" t="str">
            <v xml:space="preserve">GPS RJ         </v>
          </cell>
        </row>
        <row r="435464">
          <cell r="A435464" t="str">
            <v xml:space="preserve">GPS RJ         </v>
          </cell>
        </row>
        <row r="435465">
          <cell r="A435465" t="str">
            <v xml:space="preserve">GPS RJ         </v>
          </cell>
        </row>
        <row r="435466">
          <cell r="A435466" t="str">
            <v xml:space="preserve">GPS RJ         </v>
          </cell>
        </row>
        <row r="435467">
          <cell r="A435467" t="str">
            <v xml:space="preserve">GPS RJ         </v>
          </cell>
        </row>
        <row r="435468">
          <cell r="A435468" t="str">
            <v xml:space="preserve">GPS RJ         </v>
          </cell>
        </row>
        <row r="435469">
          <cell r="A435469" t="str">
            <v xml:space="preserve">GPS RJ         </v>
          </cell>
        </row>
        <row r="435470">
          <cell r="A435470" t="str">
            <v xml:space="preserve">GPS RJ         </v>
          </cell>
        </row>
        <row r="435471">
          <cell r="A435471" t="str">
            <v>TOP PDL BA \ SP</v>
          </cell>
        </row>
        <row r="435472">
          <cell r="A435472" t="str">
            <v>TOP PDL BA \ SP</v>
          </cell>
        </row>
        <row r="435473">
          <cell r="A435473" t="str">
            <v>TOP PDL BA \ SP</v>
          </cell>
        </row>
        <row r="435474">
          <cell r="A435474" t="str">
            <v>TOP PDL BA \ SP</v>
          </cell>
        </row>
        <row r="435475">
          <cell r="A435475" t="str">
            <v>TOP PDL BA \ SP</v>
          </cell>
        </row>
        <row r="435476">
          <cell r="A435476" t="str">
            <v>TOP PDL BA \ SP</v>
          </cell>
        </row>
        <row r="435477">
          <cell r="A435477" t="str">
            <v>TOP PDL BA \ SP</v>
          </cell>
        </row>
        <row r="435478">
          <cell r="A435478" t="str">
            <v>TOP PDL BA \ SP</v>
          </cell>
        </row>
        <row r="435479">
          <cell r="A435479" t="str">
            <v>TOP PDL BA \ SP</v>
          </cell>
        </row>
        <row r="435480">
          <cell r="A435480" t="str">
            <v>TOP PDL BA \ SP</v>
          </cell>
        </row>
        <row r="435481">
          <cell r="A435481" t="str">
            <v>TOP PDL BA \ SP</v>
          </cell>
        </row>
        <row r="435482">
          <cell r="A435482" t="str">
            <v>TOP PDL BA \ SP</v>
          </cell>
        </row>
        <row r="435483">
          <cell r="A435483" t="str">
            <v>TOP PDL BA \ SP</v>
          </cell>
        </row>
        <row r="435484">
          <cell r="A435484" t="str">
            <v>TOP PDL BA \ SP</v>
          </cell>
        </row>
        <row r="435485">
          <cell r="A435485" t="str">
            <v>TOP PDL BA \ SP</v>
          </cell>
        </row>
        <row r="435486">
          <cell r="A435486" t="str">
            <v>TOP PDL BA \ SP</v>
          </cell>
        </row>
        <row r="435487">
          <cell r="A435487" t="str">
            <v>TOP PDL BA \ SP</v>
          </cell>
        </row>
        <row r="435488">
          <cell r="A435488" t="str">
            <v>TOP PDL BA \ SP</v>
          </cell>
        </row>
        <row r="435489">
          <cell r="A435489" t="str">
            <v xml:space="preserve">GPS RJ         </v>
          </cell>
        </row>
        <row r="435490">
          <cell r="A435490" t="str">
            <v xml:space="preserve">GPS RJ         </v>
          </cell>
        </row>
        <row r="435491">
          <cell r="A435491" t="str">
            <v xml:space="preserve">GPS RJ         </v>
          </cell>
        </row>
        <row r="435492">
          <cell r="A435492" t="str">
            <v xml:space="preserve">GPS RJ         </v>
          </cell>
        </row>
        <row r="435493">
          <cell r="A435493" t="str">
            <v xml:space="preserve">GPS RJ         </v>
          </cell>
        </row>
        <row r="435494">
          <cell r="A435494" t="str">
            <v xml:space="preserve">GPS RJ         </v>
          </cell>
        </row>
        <row r="435495">
          <cell r="A435495" t="str">
            <v xml:space="preserve">GPS RJ         </v>
          </cell>
        </row>
        <row r="435496">
          <cell r="A435496" t="str">
            <v xml:space="preserve">GPS RJ         </v>
          </cell>
        </row>
        <row r="435497">
          <cell r="A435497" t="str">
            <v xml:space="preserve">GPS RJ         </v>
          </cell>
        </row>
        <row r="435498">
          <cell r="A435498" t="str">
            <v xml:space="preserve">GPS RJ         </v>
          </cell>
        </row>
        <row r="435499">
          <cell r="A435499" t="str">
            <v xml:space="preserve">GPS RJ         </v>
          </cell>
        </row>
        <row r="435500">
          <cell r="A435500" t="str">
            <v xml:space="preserve">GPS RJ         </v>
          </cell>
        </row>
        <row r="435501">
          <cell r="A435501" t="str">
            <v xml:space="preserve">GPS RJ         </v>
          </cell>
        </row>
        <row r="435502">
          <cell r="A435502" t="str">
            <v xml:space="preserve">GPS RJ         </v>
          </cell>
        </row>
        <row r="435503">
          <cell r="A435503" t="str">
            <v xml:space="preserve">GPS RJ         </v>
          </cell>
        </row>
        <row r="435504">
          <cell r="A435504" t="str">
            <v xml:space="preserve">GPS RJ         </v>
          </cell>
        </row>
        <row r="435505">
          <cell r="A435505" t="str">
            <v xml:space="preserve">GPS RJ         </v>
          </cell>
        </row>
        <row r="435506">
          <cell r="A435506" t="str">
            <v xml:space="preserve">GPS RJ         </v>
          </cell>
        </row>
        <row r="435507">
          <cell r="A435507" t="str">
            <v>TOP PDL BA \ SP</v>
          </cell>
        </row>
        <row r="435508">
          <cell r="A435508" t="str">
            <v>TOP PDL BA \ SP</v>
          </cell>
        </row>
        <row r="435509">
          <cell r="A435509" t="str">
            <v>TOP PDL BA \ SP</v>
          </cell>
        </row>
        <row r="435510">
          <cell r="A435510" t="str">
            <v>TOP PDL BA \ SP</v>
          </cell>
        </row>
        <row r="435511">
          <cell r="A435511" t="str">
            <v>TOP PDL BA \ SP</v>
          </cell>
        </row>
        <row r="435512">
          <cell r="A435512" t="str">
            <v>TOP PDL BA \ SP</v>
          </cell>
        </row>
        <row r="435513">
          <cell r="A435513" t="str">
            <v>TOP PDL BA \ SP</v>
          </cell>
        </row>
        <row r="435514">
          <cell r="A435514" t="str">
            <v>TOP PDL BA \ SP</v>
          </cell>
        </row>
        <row r="435515">
          <cell r="A435515" t="str">
            <v>TOP PDL BA \ SP</v>
          </cell>
        </row>
        <row r="435516">
          <cell r="A435516" t="str">
            <v>TOP PDL BA \ SP</v>
          </cell>
        </row>
        <row r="435517">
          <cell r="A435517" t="str">
            <v>TOP PDL BA \ SP</v>
          </cell>
        </row>
        <row r="435518">
          <cell r="A435518" t="str">
            <v>TOP PDL BA \ SP</v>
          </cell>
        </row>
        <row r="435519">
          <cell r="A435519" t="str">
            <v>TOP PDL BA \ SP</v>
          </cell>
        </row>
        <row r="435520">
          <cell r="A435520" t="str">
            <v>TOP PDL BA \ SP</v>
          </cell>
        </row>
        <row r="435521">
          <cell r="A435521" t="str">
            <v>TOP PDL BA \ SP</v>
          </cell>
        </row>
        <row r="435522">
          <cell r="A435522" t="str">
            <v>TOP PDL BA \ SP</v>
          </cell>
        </row>
        <row r="435523">
          <cell r="A435523" t="str">
            <v>TOP PDL BA \ SP</v>
          </cell>
        </row>
        <row r="435524">
          <cell r="A435524" t="str">
            <v>TOP PDL BA \ SP</v>
          </cell>
        </row>
        <row r="435525">
          <cell r="A435525" t="str">
            <v xml:space="preserve">GPS RJ         </v>
          </cell>
        </row>
        <row r="435526">
          <cell r="A435526" t="str">
            <v xml:space="preserve">GPS RJ         </v>
          </cell>
        </row>
        <row r="435527">
          <cell r="A435527" t="str">
            <v xml:space="preserve">GPS RJ         </v>
          </cell>
        </row>
        <row r="435528">
          <cell r="A435528" t="str">
            <v xml:space="preserve">GPS RJ         </v>
          </cell>
        </row>
        <row r="435529">
          <cell r="A435529" t="str">
            <v xml:space="preserve">GPS RJ         </v>
          </cell>
        </row>
        <row r="435530">
          <cell r="A435530" t="str">
            <v xml:space="preserve">GPS RJ         </v>
          </cell>
        </row>
        <row r="435531">
          <cell r="A435531" t="str">
            <v xml:space="preserve">GPS RJ         </v>
          </cell>
        </row>
        <row r="435532">
          <cell r="A435532" t="str">
            <v xml:space="preserve">GPS RJ         </v>
          </cell>
        </row>
        <row r="435533">
          <cell r="A435533" t="str">
            <v xml:space="preserve">GPS RJ         </v>
          </cell>
        </row>
        <row r="435534">
          <cell r="A435534" t="str">
            <v>TOP PDL BA \ SP</v>
          </cell>
        </row>
        <row r="435535">
          <cell r="A435535" t="str">
            <v>TOP PDL BA \ SP</v>
          </cell>
        </row>
        <row r="435536">
          <cell r="A435536" t="str">
            <v>TOP PDL BA \ SP</v>
          </cell>
        </row>
        <row r="435537">
          <cell r="A435537" t="str">
            <v>TOP PDL BA \ SP</v>
          </cell>
        </row>
        <row r="435538">
          <cell r="A435538" t="str">
            <v>TOP PDL BA \ SP</v>
          </cell>
        </row>
        <row r="435539">
          <cell r="A435539" t="str">
            <v>TOP PDL BA \ SP</v>
          </cell>
        </row>
        <row r="435540">
          <cell r="A435540" t="str">
            <v>TOP PDL BA \ SP</v>
          </cell>
        </row>
        <row r="435541">
          <cell r="A435541" t="str">
            <v>TOP PDL BA \ SP</v>
          </cell>
        </row>
        <row r="435542">
          <cell r="A435542" t="str">
            <v>TOP PDL BA \ SP</v>
          </cell>
        </row>
        <row r="435543">
          <cell r="A435543" t="str">
            <v>TOP PDL BA \ SP</v>
          </cell>
        </row>
        <row r="435544">
          <cell r="A435544" t="str">
            <v>TOP PDL BA \ SP</v>
          </cell>
        </row>
        <row r="435545">
          <cell r="A435545" t="str">
            <v>TOP PDL BA \ SP</v>
          </cell>
        </row>
        <row r="435546">
          <cell r="A435546" t="str">
            <v>TOP PDL BA \ SP</v>
          </cell>
        </row>
        <row r="435547">
          <cell r="A435547" t="str">
            <v>TOP PDL BA \ SP</v>
          </cell>
        </row>
        <row r="435548">
          <cell r="A435548" t="str">
            <v>TOP PDL BA \ SP</v>
          </cell>
        </row>
        <row r="435549">
          <cell r="A435549" t="str">
            <v>TOP PDL BA \ SP</v>
          </cell>
        </row>
        <row r="435550">
          <cell r="A435550" t="str">
            <v>TOP PDL BA \ SP</v>
          </cell>
        </row>
        <row r="435551">
          <cell r="A435551" t="str">
            <v>TOP PDL BA \ SP</v>
          </cell>
        </row>
        <row r="435552">
          <cell r="A435552" t="str">
            <v>TOP PDL BA \ SP</v>
          </cell>
        </row>
        <row r="435553">
          <cell r="A435553" t="str">
            <v>TOP PDL BA \ SP</v>
          </cell>
        </row>
        <row r="435554">
          <cell r="A435554" t="str">
            <v>TOP PDL BA \ SP</v>
          </cell>
        </row>
        <row r="435555">
          <cell r="A435555" t="str">
            <v>TOP PDL BA \ SP</v>
          </cell>
        </row>
        <row r="435556">
          <cell r="A435556" t="str">
            <v>TOP PDL BA \ SP</v>
          </cell>
        </row>
        <row r="435557">
          <cell r="A435557" t="str">
            <v>TOP PDL BA \ SP</v>
          </cell>
        </row>
        <row r="435558">
          <cell r="A435558" t="str">
            <v>TOP PDL BA \ SP</v>
          </cell>
        </row>
        <row r="435559">
          <cell r="A435559" t="str">
            <v>TOP PDL BA \ SP</v>
          </cell>
        </row>
        <row r="435560">
          <cell r="A435560" t="str">
            <v>TOP PDL BA \ SP</v>
          </cell>
        </row>
        <row r="435561">
          <cell r="A435561" t="str">
            <v>TOP PDL BA \ SP</v>
          </cell>
        </row>
        <row r="435562">
          <cell r="A435562" t="str">
            <v>TOP PDL BA \ SP</v>
          </cell>
        </row>
        <row r="435563">
          <cell r="A435563" t="str">
            <v>TOP PDL BA \ SP</v>
          </cell>
        </row>
        <row r="435564">
          <cell r="A435564" t="str">
            <v>TOP PDL BA \ SP</v>
          </cell>
        </row>
        <row r="435565">
          <cell r="A435565" t="str">
            <v>TOP PDL BA \ SP</v>
          </cell>
        </row>
        <row r="435566">
          <cell r="A435566" t="str">
            <v>TOP PDL BA \ SP</v>
          </cell>
        </row>
        <row r="435567">
          <cell r="A435567" t="str">
            <v>TOP PDL BA \ SP</v>
          </cell>
        </row>
        <row r="435568">
          <cell r="A435568" t="str">
            <v>TOP PDL BA \ SP</v>
          </cell>
        </row>
        <row r="435569">
          <cell r="A435569" t="str">
            <v>TOP PDL BA \ SP</v>
          </cell>
        </row>
        <row r="435570">
          <cell r="A435570" t="str">
            <v>TOP PDL BA \ SP</v>
          </cell>
        </row>
        <row r="435571">
          <cell r="A435571" t="str">
            <v>TOP PDL BA \ SP</v>
          </cell>
        </row>
        <row r="435572">
          <cell r="A435572" t="str">
            <v>TOP PDL BA \ SP</v>
          </cell>
        </row>
        <row r="435573">
          <cell r="A435573" t="str">
            <v>TOP PDL BA \ SP</v>
          </cell>
        </row>
        <row r="435574">
          <cell r="A435574" t="str">
            <v>TOP PDL BA \ SP</v>
          </cell>
        </row>
        <row r="435575">
          <cell r="A435575" t="str">
            <v>TOP PDL BA \ SP</v>
          </cell>
        </row>
        <row r="435576">
          <cell r="A435576" t="str">
            <v>TOP PDL BA \ SP</v>
          </cell>
        </row>
        <row r="435577">
          <cell r="A435577" t="str">
            <v>TOP PDL BA \ SP</v>
          </cell>
        </row>
        <row r="435578">
          <cell r="A435578" t="str">
            <v>TOP PDL BA \ SP</v>
          </cell>
        </row>
        <row r="435579">
          <cell r="A435579" t="str">
            <v>TOP PDL BA \ SP</v>
          </cell>
        </row>
        <row r="435580">
          <cell r="A435580" t="str">
            <v>TOP PDL BA \ SP</v>
          </cell>
        </row>
        <row r="435581">
          <cell r="A435581" t="str">
            <v>TOP PDL BA \ SP</v>
          </cell>
        </row>
        <row r="435582">
          <cell r="A435582" t="str">
            <v>TOP PDL BA \ SP</v>
          </cell>
        </row>
        <row r="435583">
          <cell r="A435583" t="str">
            <v>TOP PDL BA \ SP</v>
          </cell>
        </row>
        <row r="435584">
          <cell r="A435584" t="str">
            <v>TOP PDL BA \ SP</v>
          </cell>
        </row>
        <row r="435585">
          <cell r="A435585" t="str">
            <v>TOP PDL BA \ SP</v>
          </cell>
        </row>
        <row r="435586">
          <cell r="A435586" t="str">
            <v>TOP PDL BA \ SP</v>
          </cell>
        </row>
        <row r="435587">
          <cell r="A435587" t="str">
            <v>TOP PDL BA \ SP</v>
          </cell>
        </row>
        <row r="435588">
          <cell r="A435588" t="str">
            <v>TOP PDL BA \ SP</v>
          </cell>
        </row>
        <row r="435589">
          <cell r="A435589" t="str">
            <v>TOP PDL BA \ SP</v>
          </cell>
        </row>
        <row r="435590">
          <cell r="A435590" t="str">
            <v>TOP PDL BA \ SP</v>
          </cell>
        </row>
        <row r="435591">
          <cell r="A435591" t="str">
            <v>TOP PDL BA \ SP</v>
          </cell>
        </row>
        <row r="435592">
          <cell r="A435592" t="str">
            <v>TOP PDL BA \ SP</v>
          </cell>
        </row>
        <row r="435593">
          <cell r="A435593" t="str">
            <v>TOP PDL BA \ SP</v>
          </cell>
        </row>
        <row r="435594">
          <cell r="A435594" t="str">
            <v>TOP PDL BA \ SP</v>
          </cell>
        </row>
        <row r="435595">
          <cell r="A435595" t="str">
            <v>TOP PDL BA \ SP</v>
          </cell>
        </row>
        <row r="435596">
          <cell r="A435596" t="str">
            <v>TOP PDL BA \ SP</v>
          </cell>
        </row>
        <row r="435597">
          <cell r="A435597" t="str">
            <v>TOP PDL BA \ SP</v>
          </cell>
        </row>
        <row r="435598">
          <cell r="A435598" t="str">
            <v>TOP PDL BA \ SP</v>
          </cell>
        </row>
        <row r="435599">
          <cell r="A435599" t="str">
            <v>TOP PDL BA \ SP</v>
          </cell>
        </row>
        <row r="435600">
          <cell r="A435600" t="str">
            <v>TOP PDL BA \ SP</v>
          </cell>
        </row>
        <row r="435601">
          <cell r="A435601" t="str">
            <v>TOP PDL BA \ SP</v>
          </cell>
        </row>
        <row r="435602">
          <cell r="A435602" t="str">
            <v>TOP PDL BA \ SP</v>
          </cell>
        </row>
        <row r="435603">
          <cell r="A435603" t="str">
            <v>TOP PDL BA \ SP</v>
          </cell>
        </row>
        <row r="435604">
          <cell r="A435604" t="str">
            <v>TOP PDL BA \ SP</v>
          </cell>
        </row>
        <row r="435605">
          <cell r="A435605" t="str">
            <v>TOP PDL BA \ SP</v>
          </cell>
        </row>
        <row r="435606">
          <cell r="A435606" t="str">
            <v>TOP PDL BA \ SP</v>
          </cell>
        </row>
        <row r="435607">
          <cell r="A435607" t="str">
            <v>TOP PDL BA \ SP</v>
          </cell>
        </row>
        <row r="435608">
          <cell r="A435608" t="str">
            <v>TOP PDL BA \ SP</v>
          </cell>
        </row>
        <row r="435609">
          <cell r="A435609" t="str">
            <v>TOP PDL BA \ SP</v>
          </cell>
        </row>
        <row r="435610">
          <cell r="A435610" t="str">
            <v>TOP PDL BA \ SP</v>
          </cell>
        </row>
        <row r="435611">
          <cell r="A435611" t="str">
            <v>TOP PDL BA \ SP</v>
          </cell>
        </row>
        <row r="435612">
          <cell r="A435612" t="str">
            <v>TOP PDL BA \ SP</v>
          </cell>
        </row>
        <row r="435613">
          <cell r="A435613" t="str">
            <v>TOP PDL BA \ SP</v>
          </cell>
        </row>
        <row r="435614">
          <cell r="A435614" t="str">
            <v>TOP PDL BA \ SP</v>
          </cell>
        </row>
        <row r="435615">
          <cell r="A435615" t="str">
            <v>TOP PDL BA \ SP</v>
          </cell>
        </row>
        <row r="435616">
          <cell r="A435616" t="str">
            <v>TOP PDL BA \ SP</v>
          </cell>
        </row>
        <row r="435617">
          <cell r="A435617" t="str">
            <v>TOP PDL BA \ SP</v>
          </cell>
        </row>
        <row r="435618">
          <cell r="A435618" t="str">
            <v>TOP PDL BA \ SP</v>
          </cell>
        </row>
        <row r="435619">
          <cell r="A435619" t="str">
            <v>TOP PDL BA \ SP</v>
          </cell>
        </row>
        <row r="435620">
          <cell r="A435620" t="str">
            <v>TOP PDL BA \ SP</v>
          </cell>
        </row>
        <row r="435621">
          <cell r="A435621" t="str">
            <v>TOP PDL BA \ SP</v>
          </cell>
        </row>
        <row r="435622">
          <cell r="A435622" t="str">
            <v>TOP PDL BA \ SP</v>
          </cell>
        </row>
        <row r="435623">
          <cell r="A435623" t="str">
            <v>TOP PDL BA \ SP</v>
          </cell>
        </row>
        <row r="435624">
          <cell r="A435624" t="str">
            <v>TOP PDL BA \ SP</v>
          </cell>
        </row>
        <row r="435625">
          <cell r="A435625" t="str">
            <v>TOP PDL BA \ SP</v>
          </cell>
        </row>
        <row r="435626">
          <cell r="A435626" t="str">
            <v>TOP PDL BA \ SP</v>
          </cell>
        </row>
        <row r="435627">
          <cell r="A435627" t="str">
            <v>TOP PDL BA \ SP</v>
          </cell>
        </row>
        <row r="435628">
          <cell r="A435628" t="str">
            <v>TOP PDL BA \ SP</v>
          </cell>
        </row>
        <row r="435629">
          <cell r="A435629" t="str">
            <v>TOP PDL BA \ SP</v>
          </cell>
        </row>
        <row r="435630">
          <cell r="A435630" t="str">
            <v>TOP PDL BA \ SP</v>
          </cell>
        </row>
        <row r="435631">
          <cell r="A435631" t="str">
            <v>TOP PDL BA \ SP</v>
          </cell>
        </row>
        <row r="435632">
          <cell r="A435632" t="str">
            <v>TOP PDL BA \ SP</v>
          </cell>
        </row>
        <row r="435633">
          <cell r="A435633" t="str">
            <v>TOP PDL BA \ SP</v>
          </cell>
        </row>
        <row r="435634">
          <cell r="A435634" t="str">
            <v>TOP PDL BA \ SP</v>
          </cell>
        </row>
        <row r="435635">
          <cell r="A435635" t="str">
            <v>TOP PDL BA \ SP</v>
          </cell>
        </row>
        <row r="435636">
          <cell r="A435636" t="str">
            <v>TOP PDL BA \ SP</v>
          </cell>
        </row>
        <row r="435637">
          <cell r="A435637" t="str">
            <v>TOP PDL BA \ SP</v>
          </cell>
        </row>
        <row r="435638">
          <cell r="A435638" t="str">
            <v>TOP PDL BA \ SP</v>
          </cell>
        </row>
        <row r="435639">
          <cell r="A435639" t="str">
            <v>TOP PDL BA \ SP</v>
          </cell>
        </row>
        <row r="435640">
          <cell r="A435640" t="str">
            <v>TOP PDL BA \ SP</v>
          </cell>
        </row>
        <row r="435641">
          <cell r="A435641" t="str">
            <v>TOP PDL BA \ SP</v>
          </cell>
        </row>
        <row r="435642">
          <cell r="A435642" t="str">
            <v>TOP PDL BA \ SP</v>
          </cell>
        </row>
        <row r="435643">
          <cell r="A435643" t="str">
            <v>TOP PDL BA \ SP</v>
          </cell>
        </row>
        <row r="435644">
          <cell r="A435644" t="str">
            <v>TOP PDL BA \ SP</v>
          </cell>
        </row>
        <row r="435645">
          <cell r="A435645" t="str">
            <v>TOP PDL BA \ SP</v>
          </cell>
        </row>
        <row r="435646">
          <cell r="A435646" t="str">
            <v>TOP PDL BA \ SP</v>
          </cell>
        </row>
        <row r="435647">
          <cell r="A435647" t="str">
            <v>TOP PDL BA \ SP</v>
          </cell>
        </row>
        <row r="435648">
          <cell r="A435648" t="str">
            <v>TOP PDL BA \ SP</v>
          </cell>
        </row>
        <row r="435649">
          <cell r="A435649" t="str">
            <v>TOP PDL BA \ SP</v>
          </cell>
        </row>
        <row r="435650">
          <cell r="A435650" t="str">
            <v>TOP PDL BA \ SP</v>
          </cell>
        </row>
        <row r="435651">
          <cell r="A435651" t="str">
            <v>TOP PDL BA \ SP</v>
          </cell>
        </row>
        <row r="435652">
          <cell r="A435652" t="str">
            <v>TOP PDL BA \ SP</v>
          </cell>
        </row>
        <row r="435653">
          <cell r="A435653" t="str">
            <v>TOP PDL BA \ SP</v>
          </cell>
        </row>
        <row r="435654">
          <cell r="A435654" t="str">
            <v>TOP PDL BA \ SP</v>
          </cell>
        </row>
        <row r="435655">
          <cell r="A435655" t="str">
            <v>TOP PDL BA \ SP</v>
          </cell>
        </row>
        <row r="435656">
          <cell r="A435656" t="str">
            <v>TOP PDL BA \ SP</v>
          </cell>
        </row>
        <row r="435657">
          <cell r="A435657" t="str">
            <v>TOP PDL BA \ SP</v>
          </cell>
        </row>
        <row r="435658">
          <cell r="A435658" t="str">
            <v>TOP PDL BA \ SP</v>
          </cell>
        </row>
        <row r="435659">
          <cell r="A435659" t="str">
            <v>TOP PDL BA \ SP</v>
          </cell>
        </row>
        <row r="435660">
          <cell r="A435660" t="str">
            <v>TOP PDL BA \ SP</v>
          </cell>
        </row>
        <row r="435661">
          <cell r="A435661" t="str">
            <v>TOP PDL BA \ SP</v>
          </cell>
        </row>
        <row r="435662">
          <cell r="A435662" t="str">
            <v>TOP PDL BA \ SP</v>
          </cell>
        </row>
        <row r="435663">
          <cell r="A435663" t="str">
            <v>TOP PDL BA \ SP</v>
          </cell>
        </row>
        <row r="435664">
          <cell r="A435664" t="str">
            <v>TOP PDL BA \ SP</v>
          </cell>
        </row>
        <row r="435665">
          <cell r="A435665" t="str">
            <v>TOP PDL BA \ SP</v>
          </cell>
        </row>
        <row r="435666">
          <cell r="A435666" t="str">
            <v>TOP PDL BA \ SP</v>
          </cell>
        </row>
        <row r="435667">
          <cell r="A435667" t="str">
            <v>TOP PDL BA \ SP</v>
          </cell>
        </row>
        <row r="435668">
          <cell r="A435668" t="str">
            <v>TOP PDL BA \ SP</v>
          </cell>
        </row>
        <row r="435669">
          <cell r="A435669" t="str">
            <v>TOP PDL BA \ SP</v>
          </cell>
        </row>
        <row r="435670">
          <cell r="A435670" t="str">
            <v>TOP PDL BA \ SP</v>
          </cell>
        </row>
        <row r="435671">
          <cell r="A435671" t="str">
            <v>TOP PDL BA \ SP</v>
          </cell>
        </row>
        <row r="435672">
          <cell r="A435672" t="str">
            <v>TOP PDL BA \ SP</v>
          </cell>
        </row>
        <row r="435673">
          <cell r="A435673" t="str">
            <v>TOP PDL BA \ SP</v>
          </cell>
        </row>
        <row r="435674">
          <cell r="A435674" t="str">
            <v>TOP PDL BA \ SP</v>
          </cell>
        </row>
        <row r="435675">
          <cell r="A435675" t="str">
            <v>TOP PDL BA \ SP</v>
          </cell>
        </row>
        <row r="435676">
          <cell r="A435676" t="str">
            <v>TOP PDL BA \ SP</v>
          </cell>
        </row>
        <row r="435677">
          <cell r="A435677" t="str">
            <v>TOP PDL BA \ SP</v>
          </cell>
        </row>
        <row r="435678">
          <cell r="A435678" t="str">
            <v>TOP PDL BA \ SP</v>
          </cell>
        </row>
        <row r="435679">
          <cell r="A435679" t="str">
            <v>TOP PDL BA \ SP</v>
          </cell>
        </row>
        <row r="435680">
          <cell r="A435680" t="str">
            <v>TOP PDL BA \ SP</v>
          </cell>
        </row>
        <row r="435681">
          <cell r="A435681" t="str">
            <v>TOP PDL BA \ SP</v>
          </cell>
        </row>
        <row r="435682">
          <cell r="A435682" t="str">
            <v>TOP PDL BA \ SP</v>
          </cell>
        </row>
        <row r="435683">
          <cell r="A435683" t="str">
            <v>TOP PDL BA \ SP</v>
          </cell>
        </row>
        <row r="435684">
          <cell r="A435684" t="str">
            <v>TOP PDL BA \ SP</v>
          </cell>
        </row>
        <row r="435685">
          <cell r="A435685" t="str">
            <v>TOP PDL BA \ SP</v>
          </cell>
        </row>
        <row r="435686">
          <cell r="A435686" t="str">
            <v>TOP PDL BA \ SP</v>
          </cell>
        </row>
        <row r="435687">
          <cell r="A435687" t="str">
            <v>TOP PDL BA \ SP</v>
          </cell>
        </row>
        <row r="435688">
          <cell r="A435688" t="str">
            <v>TOP PDL BA \ SP</v>
          </cell>
        </row>
        <row r="435689">
          <cell r="A435689" t="str">
            <v>TOP PDL BA \ SP</v>
          </cell>
        </row>
        <row r="435690">
          <cell r="A435690" t="str">
            <v>TOP PDL BA \ SP</v>
          </cell>
        </row>
        <row r="435691">
          <cell r="A435691" t="str">
            <v>TOP PDL BA \ SP</v>
          </cell>
        </row>
        <row r="435692">
          <cell r="A435692" t="str">
            <v>TOP PDL BA \ SP</v>
          </cell>
        </row>
        <row r="435693">
          <cell r="A435693" t="str">
            <v>TOP PDL BA \ SP</v>
          </cell>
        </row>
        <row r="435694">
          <cell r="A435694" t="str">
            <v>TOP PDL BA \ SP</v>
          </cell>
        </row>
        <row r="435695">
          <cell r="A435695" t="str">
            <v>TOP PDL BA \ SP</v>
          </cell>
        </row>
        <row r="435696">
          <cell r="A435696" t="str">
            <v>TOP PDL BA \ SP</v>
          </cell>
        </row>
        <row r="435697">
          <cell r="A435697" t="str">
            <v>TOP PDL BA \ SP</v>
          </cell>
        </row>
        <row r="435698">
          <cell r="A435698" t="str">
            <v>TOP PDL BA \ SP</v>
          </cell>
        </row>
        <row r="435699">
          <cell r="A435699" t="str">
            <v>TOP PDL BA \ SP</v>
          </cell>
        </row>
        <row r="435700">
          <cell r="A435700" t="str">
            <v>TOP PDL BA \ SP</v>
          </cell>
        </row>
        <row r="435701">
          <cell r="A435701" t="str">
            <v>TOP PDL BA \ SP</v>
          </cell>
        </row>
        <row r="435702">
          <cell r="A435702" t="str">
            <v>TOP PDL BA \ SP</v>
          </cell>
        </row>
        <row r="435703">
          <cell r="A435703" t="str">
            <v>TOP PDL BA \ SP</v>
          </cell>
        </row>
        <row r="435704">
          <cell r="A435704" t="str">
            <v>TOP PDL BA \ SP</v>
          </cell>
        </row>
        <row r="435705">
          <cell r="A435705" t="str">
            <v>TOP PDL BA \ SP</v>
          </cell>
        </row>
        <row r="435706">
          <cell r="A435706" t="str">
            <v>TOP PDL BA \ SP</v>
          </cell>
        </row>
        <row r="435707">
          <cell r="A435707" t="str">
            <v>TOP PDL BA \ SP</v>
          </cell>
        </row>
        <row r="435708">
          <cell r="A435708" t="str">
            <v>TOP PDL BA \ SP</v>
          </cell>
        </row>
        <row r="435709">
          <cell r="A435709" t="str">
            <v>TOP PDL BA \ SP</v>
          </cell>
        </row>
        <row r="435710">
          <cell r="A435710" t="str">
            <v>TOP PDL BA \ SP</v>
          </cell>
        </row>
        <row r="435711">
          <cell r="A435711" t="str">
            <v>TOP PDL BA \ SP</v>
          </cell>
        </row>
        <row r="435712">
          <cell r="A435712" t="str">
            <v>TOP PDL BA \ SP</v>
          </cell>
        </row>
        <row r="435713">
          <cell r="A435713" t="str">
            <v>TOP PDL BA \ SP</v>
          </cell>
        </row>
        <row r="435714">
          <cell r="A435714" t="str">
            <v>TOP PDL BA \ SP</v>
          </cell>
        </row>
        <row r="435715">
          <cell r="A435715" t="str">
            <v>TOP PDL BA \ SP</v>
          </cell>
        </row>
        <row r="435716">
          <cell r="A435716" t="str">
            <v>TOP PDL BA \ SP</v>
          </cell>
        </row>
        <row r="435717">
          <cell r="A435717" t="str">
            <v>TOP PDL BA \ SP</v>
          </cell>
        </row>
        <row r="435718">
          <cell r="A435718" t="str">
            <v>TOP PDL BA \ SP</v>
          </cell>
        </row>
        <row r="435719">
          <cell r="A435719" t="str">
            <v>TOP PDL BA \ SP</v>
          </cell>
        </row>
        <row r="435720">
          <cell r="A435720" t="str">
            <v>TOP PDL BA \ SP</v>
          </cell>
        </row>
        <row r="435721">
          <cell r="A435721" t="str">
            <v>TOP PDL BA \ SP</v>
          </cell>
        </row>
        <row r="435722">
          <cell r="A435722" t="str">
            <v>TOP PDL BA \ SP</v>
          </cell>
        </row>
        <row r="435723">
          <cell r="A435723" t="str">
            <v>TOP PDL BA \ SP</v>
          </cell>
        </row>
        <row r="435724">
          <cell r="A435724" t="str">
            <v>TOP PDL BA \ SP</v>
          </cell>
        </row>
        <row r="435725">
          <cell r="A435725" t="str">
            <v>TOP PDL BA \ SP</v>
          </cell>
        </row>
        <row r="435726">
          <cell r="A435726" t="str">
            <v>TOP PDL BA \ SP</v>
          </cell>
        </row>
        <row r="435727">
          <cell r="A435727" t="str">
            <v>TOP PDL BA \ SP</v>
          </cell>
        </row>
        <row r="435728">
          <cell r="A435728" t="str">
            <v>TOP PDL BA \ SP</v>
          </cell>
        </row>
        <row r="435729">
          <cell r="A435729" t="str">
            <v>TOP PDL BA \ SP</v>
          </cell>
        </row>
        <row r="435730">
          <cell r="A435730" t="str">
            <v>TOP PDL BA \ SP</v>
          </cell>
        </row>
        <row r="435731">
          <cell r="A435731" t="str">
            <v>TOP PDL BA \ SP</v>
          </cell>
        </row>
        <row r="435732">
          <cell r="A435732" t="str">
            <v>TOP PDL BA \ SP</v>
          </cell>
        </row>
        <row r="435733">
          <cell r="A435733" t="str">
            <v>TOP PDL BA \ SP</v>
          </cell>
        </row>
        <row r="435734">
          <cell r="A435734" t="str">
            <v>TOP PDL BA \ SP</v>
          </cell>
        </row>
        <row r="435735">
          <cell r="A435735" t="str">
            <v>TOP PDL BA \ SP</v>
          </cell>
        </row>
        <row r="435736">
          <cell r="A435736" t="str">
            <v>TOP PDL BA \ SP</v>
          </cell>
        </row>
        <row r="435737">
          <cell r="A435737" t="str">
            <v>TOP PDL BA \ SP</v>
          </cell>
        </row>
        <row r="435738">
          <cell r="A435738" t="str">
            <v>TOP PDL BA \ SP</v>
          </cell>
        </row>
        <row r="435739">
          <cell r="A435739" t="str">
            <v>TOP PDL BA \ SP</v>
          </cell>
        </row>
        <row r="435740">
          <cell r="A435740" t="str">
            <v>TOP PDL BA \ SP</v>
          </cell>
        </row>
        <row r="435741">
          <cell r="A435741" t="str">
            <v>TOP PDL BA \ SP</v>
          </cell>
        </row>
        <row r="435742">
          <cell r="A435742" t="str">
            <v>TOP PDL BA \ SP</v>
          </cell>
        </row>
        <row r="435743">
          <cell r="A435743" t="str">
            <v>TOP PDL BA \ SP</v>
          </cell>
        </row>
        <row r="435744">
          <cell r="A435744" t="str">
            <v>TOP PDL BA \ SP</v>
          </cell>
        </row>
        <row r="435745">
          <cell r="A435745" t="str">
            <v>TOP PDL BA \ SP</v>
          </cell>
        </row>
        <row r="435746">
          <cell r="A435746" t="str">
            <v>TOP PDL BA \ SP</v>
          </cell>
        </row>
        <row r="435747">
          <cell r="A435747" t="str">
            <v>TOP PDL BA \ SP</v>
          </cell>
        </row>
        <row r="435748">
          <cell r="A435748" t="str">
            <v>TOP PDL BA \ SP</v>
          </cell>
        </row>
        <row r="435749">
          <cell r="A435749" t="str">
            <v>TOP PDL BA \ SP</v>
          </cell>
        </row>
        <row r="435750">
          <cell r="A435750" t="str">
            <v>TOP PDL BA \ SP</v>
          </cell>
        </row>
        <row r="435751">
          <cell r="A435751" t="str">
            <v>TOP PDL BA \ SP</v>
          </cell>
        </row>
        <row r="435752">
          <cell r="A435752" t="str">
            <v>TOP PDL BA \ SP</v>
          </cell>
        </row>
        <row r="435753">
          <cell r="A435753" t="str">
            <v>TOP PDL BA \ SP</v>
          </cell>
        </row>
        <row r="435754">
          <cell r="A435754" t="str">
            <v>TOP PDL BA \ SP</v>
          </cell>
        </row>
        <row r="435755">
          <cell r="A435755" t="str">
            <v>TOP PDL BA \ SP</v>
          </cell>
        </row>
        <row r="435756">
          <cell r="A435756" t="str">
            <v>TOP PDL BA \ SP</v>
          </cell>
        </row>
        <row r="435757">
          <cell r="A435757" t="str">
            <v>TOP PDL BA \ SP</v>
          </cell>
        </row>
        <row r="435758">
          <cell r="A435758" t="str">
            <v>TOP PDL BA \ SP</v>
          </cell>
        </row>
        <row r="435759">
          <cell r="A435759" t="str">
            <v>TOP PDL BA \ SP</v>
          </cell>
        </row>
        <row r="435760">
          <cell r="A435760" t="str">
            <v>TOP PDL BA \ SP</v>
          </cell>
        </row>
        <row r="435761">
          <cell r="A435761" t="str">
            <v>TOP PDL BA \ SP</v>
          </cell>
        </row>
        <row r="435762">
          <cell r="A435762" t="str">
            <v>TOP PDL BA \ SP</v>
          </cell>
        </row>
        <row r="435763">
          <cell r="A435763" t="str">
            <v>TOP PDL BA \ SP</v>
          </cell>
        </row>
        <row r="435764">
          <cell r="A435764" t="str">
            <v>TOP PDL BA \ SP</v>
          </cell>
        </row>
        <row r="435765">
          <cell r="A435765" t="str">
            <v>TOP PDL BA \ SP</v>
          </cell>
        </row>
        <row r="435766">
          <cell r="A435766" t="str">
            <v>TOP PDL BA \ SP</v>
          </cell>
        </row>
        <row r="435767">
          <cell r="A435767" t="str">
            <v>TOP PDL BA \ SP</v>
          </cell>
        </row>
        <row r="435768">
          <cell r="A435768" t="str">
            <v>TOP PDL BA \ SP</v>
          </cell>
        </row>
        <row r="435769">
          <cell r="A435769" t="str">
            <v>TOP PDL BA \ SP</v>
          </cell>
        </row>
        <row r="435770">
          <cell r="A435770" t="str">
            <v>TOP PDL BA \ SP</v>
          </cell>
        </row>
        <row r="435771">
          <cell r="A435771" t="str">
            <v>TOP PDL BA \ SP</v>
          </cell>
        </row>
        <row r="435772">
          <cell r="A435772" t="str">
            <v>TOP PDL BA \ SP</v>
          </cell>
        </row>
        <row r="435773">
          <cell r="A435773" t="str">
            <v>TOP PDL BA \ SP</v>
          </cell>
        </row>
        <row r="435774">
          <cell r="A435774" t="str">
            <v>TOP PDL BA \ SP</v>
          </cell>
        </row>
        <row r="435775">
          <cell r="A435775" t="str">
            <v>TOP PDL BA \ SP</v>
          </cell>
        </row>
        <row r="435776">
          <cell r="A435776" t="str">
            <v>TOP PDL BA \ SP</v>
          </cell>
        </row>
        <row r="435777">
          <cell r="A435777" t="str">
            <v>TOP PDL BA \ SP</v>
          </cell>
        </row>
        <row r="435778">
          <cell r="A435778" t="str">
            <v>TOP PDL BA \ SP</v>
          </cell>
        </row>
        <row r="435779">
          <cell r="A435779" t="str">
            <v>TOP PDL BA \ SP</v>
          </cell>
        </row>
        <row r="435780">
          <cell r="A435780" t="str">
            <v>TOP PDL BA \ SP</v>
          </cell>
        </row>
        <row r="435781">
          <cell r="A435781" t="str">
            <v>TOP PDL BA \ SP</v>
          </cell>
        </row>
        <row r="435782">
          <cell r="A435782" t="str">
            <v>TOP PDL BA \ SP</v>
          </cell>
        </row>
        <row r="435783">
          <cell r="A435783" t="str">
            <v>TOP PDL BA \ SP</v>
          </cell>
        </row>
        <row r="435784">
          <cell r="A435784" t="str">
            <v>TOP PDL BA \ SP</v>
          </cell>
        </row>
        <row r="435785">
          <cell r="A435785" t="str">
            <v>TOP PDL BA \ SP</v>
          </cell>
        </row>
        <row r="435786">
          <cell r="A435786" t="str">
            <v>TOP PDL BA \ SP</v>
          </cell>
        </row>
        <row r="435787">
          <cell r="A435787" t="str">
            <v>TOP PDL BA \ SP</v>
          </cell>
        </row>
        <row r="435788">
          <cell r="A435788" t="str">
            <v>TOP PDL BA \ SP</v>
          </cell>
        </row>
        <row r="435789">
          <cell r="A435789" t="str">
            <v>TOP PDL BA \ SP</v>
          </cell>
        </row>
        <row r="435790">
          <cell r="A435790" t="str">
            <v>TOP PDL BA \ SP</v>
          </cell>
        </row>
        <row r="435791">
          <cell r="A435791" t="str">
            <v>TOP PDL BA \ SP</v>
          </cell>
        </row>
        <row r="435792">
          <cell r="A435792" t="str">
            <v>TOP PDL BA \ SP</v>
          </cell>
        </row>
        <row r="435793">
          <cell r="A435793" t="str">
            <v>TOP PDL BA \ SP</v>
          </cell>
        </row>
        <row r="435794">
          <cell r="A435794" t="str">
            <v>TOP PDL BA \ SP</v>
          </cell>
        </row>
        <row r="435795">
          <cell r="A435795" t="str">
            <v>TOP PDL BA \ SP</v>
          </cell>
        </row>
        <row r="435796">
          <cell r="A435796" t="str">
            <v>TOP PDL BA \ SP</v>
          </cell>
        </row>
        <row r="435797">
          <cell r="A435797" t="str">
            <v>TOP PDL BA \ SP</v>
          </cell>
        </row>
        <row r="435798">
          <cell r="A435798" t="str">
            <v>TOP PDL BA \ SP</v>
          </cell>
        </row>
        <row r="435799">
          <cell r="A435799" t="str">
            <v>TOP PDL BA \ SP</v>
          </cell>
        </row>
        <row r="435800">
          <cell r="A435800" t="str">
            <v>TOP PDL BA \ SP</v>
          </cell>
        </row>
        <row r="435801">
          <cell r="A435801" t="str">
            <v>TOP PDL BA \ SP</v>
          </cell>
        </row>
        <row r="435802">
          <cell r="A435802" t="str">
            <v>TOP PDL BA \ SP</v>
          </cell>
        </row>
        <row r="435803">
          <cell r="A435803" t="str">
            <v>TOP PDL BA \ SP</v>
          </cell>
        </row>
        <row r="435804">
          <cell r="A435804" t="str">
            <v>TOP PDL BA \ SP</v>
          </cell>
        </row>
        <row r="435805">
          <cell r="A435805" t="str">
            <v>TOP PDL BA \ SP</v>
          </cell>
        </row>
        <row r="435806">
          <cell r="A435806" t="str">
            <v>TOP PDL BA \ SP</v>
          </cell>
        </row>
        <row r="435807">
          <cell r="A435807" t="str">
            <v>TOP PDL BA \ SP</v>
          </cell>
        </row>
        <row r="435808">
          <cell r="A435808" t="str">
            <v>TOP PDL BA \ SP</v>
          </cell>
        </row>
        <row r="435809">
          <cell r="A435809" t="str">
            <v>TOP PDL BA \ SP</v>
          </cell>
        </row>
        <row r="435810">
          <cell r="A435810" t="str">
            <v>TOP PDL BA \ SP</v>
          </cell>
        </row>
        <row r="435811">
          <cell r="A435811" t="str">
            <v>TOP PDL BA \ SP</v>
          </cell>
        </row>
        <row r="435812">
          <cell r="A435812" t="str">
            <v>TOP PDL BA \ SP</v>
          </cell>
        </row>
        <row r="435813">
          <cell r="A435813" t="str">
            <v>TOP PDL BA \ SP</v>
          </cell>
        </row>
        <row r="435814">
          <cell r="A435814" t="str">
            <v>TOP PDL BA \ SP</v>
          </cell>
        </row>
        <row r="435815">
          <cell r="A435815" t="str">
            <v>TOP PDL BA \ SP</v>
          </cell>
        </row>
        <row r="435816">
          <cell r="A435816" t="str">
            <v>TOP PDL BA \ SP</v>
          </cell>
        </row>
        <row r="435817">
          <cell r="A435817" t="str">
            <v>TOP PDL BA \ SP</v>
          </cell>
        </row>
        <row r="435818">
          <cell r="A435818" t="str">
            <v>TOP PDL BA \ SP</v>
          </cell>
        </row>
        <row r="435819">
          <cell r="A435819" t="str">
            <v>TOP PDL BA \ SP</v>
          </cell>
        </row>
        <row r="435820">
          <cell r="A435820" t="str">
            <v>TOP PDL BA \ SP</v>
          </cell>
        </row>
        <row r="435821">
          <cell r="A435821" t="str">
            <v>TOP PDL BA \ SP</v>
          </cell>
        </row>
        <row r="435822">
          <cell r="A435822" t="str">
            <v>TOP PDL BA \ SP</v>
          </cell>
        </row>
        <row r="435823">
          <cell r="A435823" t="str">
            <v>TOP PDL BA \ SP</v>
          </cell>
        </row>
        <row r="435824">
          <cell r="A435824" t="str">
            <v>TOP PDL BA \ SP</v>
          </cell>
        </row>
        <row r="435825">
          <cell r="A435825" t="str">
            <v>TOP PDL BA \ SP</v>
          </cell>
        </row>
        <row r="435826">
          <cell r="A435826" t="str">
            <v>TOP PDL BA \ SP</v>
          </cell>
        </row>
        <row r="435827">
          <cell r="A435827" t="str">
            <v>TOP PDL BA \ SP</v>
          </cell>
        </row>
        <row r="435828">
          <cell r="A435828" t="str">
            <v>TOP PDL BA \ SP</v>
          </cell>
        </row>
        <row r="435829">
          <cell r="A435829" t="str">
            <v>TOP PDL BA \ SP</v>
          </cell>
        </row>
        <row r="435830">
          <cell r="A435830" t="str">
            <v>TOP PDL BA \ SP</v>
          </cell>
        </row>
        <row r="435831">
          <cell r="A435831" t="str">
            <v>TOP PDL BA \ SP</v>
          </cell>
        </row>
        <row r="435832">
          <cell r="A435832" t="str">
            <v>TOP PDL BA \ SP</v>
          </cell>
        </row>
        <row r="435833">
          <cell r="A435833" t="str">
            <v>TOP PDL BA \ SP</v>
          </cell>
        </row>
        <row r="435834">
          <cell r="A435834" t="str">
            <v>TOP PDL BA \ SP</v>
          </cell>
        </row>
        <row r="435835">
          <cell r="A435835" t="str">
            <v>TOP PDL BA \ SP</v>
          </cell>
        </row>
        <row r="435836">
          <cell r="A435836" t="str">
            <v>TOP PDL BA \ SP</v>
          </cell>
        </row>
        <row r="435837">
          <cell r="A435837" t="str">
            <v>TOP PDL BA \ SP</v>
          </cell>
        </row>
        <row r="435838">
          <cell r="A435838" t="str">
            <v>TOP PDL BA \ SP</v>
          </cell>
        </row>
        <row r="435839">
          <cell r="A435839" t="str">
            <v>TOP PDL BA \ SP</v>
          </cell>
        </row>
        <row r="435840">
          <cell r="A435840" t="str">
            <v>TOP PDL BA \ SP</v>
          </cell>
        </row>
        <row r="435841">
          <cell r="A435841" t="str">
            <v>TOP PDL BA \ SP</v>
          </cell>
        </row>
        <row r="435842">
          <cell r="A435842" t="str">
            <v>TOP PDL BA \ SP</v>
          </cell>
        </row>
        <row r="435843">
          <cell r="A435843" t="str">
            <v>TOP PDL BA \ SP</v>
          </cell>
        </row>
        <row r="435844">
          <cell r="A435844" t="str">
            <v>TOP PDL BA \ SP</v>
          </cell>
        </row>
        <row r="435845">
          <cell r="A435845" t="str">
            <v>TOP PDL BA \ SP</v>
          </cell>
        </row>
        <row r="435846">
          <cell r="A435846" t="str">
            <v>TOP PDL BA \ SP</v>
          </cell>
        </row>
        <row r="435847">
          <cell r="A435847" t="str">
            <v>TOP PDL BA \ SP</v>
          </cell>
        </row>
        <row r="435848">
          <cell r="A435848" t="str">
            <v>TOP PDL BA \ SP</v>
          </cell>
        </row>
        <row r="435849">
          <cell r="A435849" t="str">
            <v>TOP PDL BA \ SP</v>
          </cell>
        </row>
        <row r="435850">
          <cell r="A435850" t="str">
            <v>TOP PDL BA \ SP</v>
          </cell>
        </row>
        <row r="435851">
          <cell r="A435851" t="str">
            <v>TOP PDL BA \ SP</v>
          </cell>
        </row>
        <row r="435852">
          <cell r="A435852" t="str">
            <v>TOP PDL BA \ SP</v>
          </cell>
        </row>
        <row r="435853">
          <cell r="A435853" t="str">
            <v>TOP PDL BA \ SP</v>
          </cell>
        </row>
        <row r="435854">
          <cell r="A435854" t="str">
            <v>TOP PDL BA \ SP</v>
          </cell>
        </row>
        <row r="435855">
          <cell r="A435855" t="str">
            <v>TOP PDL BA \ SP</v>
          </cell>
        </row>
        <row r="435856">
          <cell r="A435856" t="str">
            <v>TOP PDL BA \ SP</v>
          </cell>
        </row>
        <row r="435857">
          <cell r="A435857" t="str">
            <v>TOP PDL BA \ SP</v>
          </cell>
        </row>
        <row r="435858">
          <cell r="A435858" t="str">
            <v>TOP PDL BA \ SP</v>
          </cell>
        </row>
        <row r="435859">
          <cell r="A435859" t="str">
            <v>TOP PDL BA \ SP</v>
          </cell>
        </row>
        <row r="435860">
          <cell r="A435860" t="str">
            <v>TOP PDL BA \ SP</v>
          </cell>
        </row>
        <row r="435861">
          <cell r="A435861" t="str">
            <v>TOP PDL BA \ SP</v>
          </cell>
        </row>
        <row r="435862">
          <cell r="A435862" t="str">
            <v>TOP PDL BA \ SP</v>
          </cell>
        </row>
        <row r="435863">
          <cell r="A435863" t="str">
            <v>TOP PDL BA \ SP</v>
          </cell>
        </row>
        <row r="435864">
          <cell r="A435864" t="str">
            <v>TOP PDL BA \ SP</v>
          </cell>
        </row>
        <row r="435865">
          <cell r="A435865" t="str">
            <v>TOP PDL BA \ SP</v>
          </cell>
        </row>
        <row r="435866">
          <cell r="A435866" t="str">
            <v>TOP PDL BA \ SP</v>
          </cell>
        </row>
        <row r="435867">
          <cell r="A435867" t="str">
            <v>TOP PDL BA \ SP</v>
          </cell>
        </row>
        <row r="435868">
          <cell r="A435868" t="str">
            <v>TOP PDL BA \ SP</v>
          </cell>
        </row>
        <row r="435869">
          <cell r="A435869" t="str">
            <v>TOP PDL BA \ SP</v>
          </cell>
        </row>
        <row r="435870">
          <cell r="A435870" t="str">
            <v>TOP PDL BA \ SP</v>
          </cell>
        </row>
        <row r="435871">
          <cell r="A435871" t="str">
            <v>TOP PDL BA \ SP</v>
          </cell>
        </row>
        <row r="435872">
          <cell r="A435872" t="str">
            <v>TOP PDL BA \ SP</v>
          </cell>
        </row>
        <row r="435873">
          <cell r="A435873" t="str">
            <v>TOP PDL BA \ SP</v>
          </cell>
        </row>
        <row r="435874">
          <cell r="A435874" t="str">
            <v>TOP PDL BA \ SP</v>
          </cell>
        </row>
        <row r="435875">
          <cell r="A435875" t="str">
            <v>TOP PDL BA \ SP</v>
          </cell>
        </row>
        <row r="435876">
          <cell r="A435876" t="str">
            <v>TOP PDL BA \ SP</v>
          </cell>
        </row>
        <row r="435877">
          <cell r="A435877" t="str">
            <v>TOP PDL BA \ SP</v>
          </cell>
        </row>
        <row r="435878">
          <cell r="A435878" t="str">
            <v>TOP PDL BA \ SP</v>
          </cell>
        </row>
        <row r="435879">
          <cell r="A435879" t="str">
            <v>TOP PDL BA \ SP</v>
          </cell>
        </row>
        <row r="435880">
          <cell r="A435880" t="str">
            <v>TOP PDL BA \ SP</v>
          </cell>
        </row>
        <row r="435881">
          <cell r="A435881" t="str">
            <v>TOP PDL BA \ SP</v>
          </cell>
        </row>
        <row r="435882">
          <cell r="A435882" t="str">
            <v>TOP PDL BA \ SP</v>
          </cell>
        </row>
        <row r="435883">
          <cell r="A435883" t="str">
            <v>TOP PDL BA \ SP</v>
          </cell>
        </row>
        <row r="435884">
          <cell r="A435884" t="str">
            <v>TOP PDL BA \ SP</v>
          </cell>
        </row>
        <row r="435885">
          <cell r="A435885" t="str">
            <v>TOP PDL BA \ SP</v>
          </cell>
        </row>
        <row r="435886">
          <cell r="A435886" t="str">
            <v>TOP PDL BA \ SP</v>
          </cell>
        </row>
        <row r="435887">
          <cell r="A435887" t="str">
            <v>TOP PDL BA \ SP</v>
          </cell>
        </row>
        <row r="435888">
          <cell r="A435888" t="str">
            <v>TOP PDL BA \ SP</v>
          </cell>
        </row>
        <row r="435889">
          <cell r="A435889" t="str">
            <v>TOP PDL BA \ SP</v>
          </cell>
        </row>
        <row r="435890">
          <cell r="A435890" t="str">
            <v>TOP PDL BA \ SP</v>
          </cell>
        </row>
        <row r="435891">
          <cell r="A435891" t="str">
            <v>TOP PDL BA \ SP</v>
          </cell>
        </row>
        <row r="435892">
          <cell r="A435892" t="str">
            <v>TOP PDL BA \ SP</v>
          </cell>
        </row>
        <row r="435893">
          <cell r="A435893" t="str">
            <v>TOP PDL BA \ SP</v>
          </cell>
        </row>
        <row r="435894">
          <cell r="A435894" t="str">
            <v>TOP PDL BA \ SP</v>
          </cell>
        </row>
        <row r="435895">
          <cell r="A435895" t="str">
            <v>TOP PDL BA \ SP</v>
          </cell>
        </row>
        <row r="435896">
          <cell r="A435896" t="str">
            <v>TOP PDL BA \ SP</v>
          </cell>
        </row>
        <row r="435897">
          <cell r="A435897" t="str">
            <v>TOP PDL BA \ SP</v>
          </cell>
        </row>
        <row r="435898">
          <cell r="A435898" t="str">
            <v>TOP PDL BA \ SP</v>
          </cell>
        </row>
        <row r="435899">
          <cell r="A435899" t="str">
            <v>TOP PDL BA \ SP</v>
          </cell>
        </row>
        <row r="435900">
          <cell r="A435900" t="str">
            <v>TOP PDL BA \ SP</v>
          </cell>
        </row>
        <row r="435901">
          <cell r="A435901" t="str">
            <v>TOP PDL BA \ SP</v>
          </cell>
        </row>
        <row r="435902">
          <cell r="A435902" t="str">
            <v>TOP PDL BA \ SP</v>
          </cell>
        </row>
        <row r="435903">
          <cell r="A435903" t="str">
            <v>TOP PDL BA \ SP</v>
          </cell>
        </row>
        <row r="435904">
          <cell r="A435904" t="str">
            <v>TOP PDL BA \ SP</v>
          </cell>
        </row>
        <row r="435905">
          <cell r="A435905" t="str">
            <v>TOP PDL BA \ SP</v>
          </cell>
        </row>
        <row r="435906">
          <cell r="A435906" t="str">
            <v>TOP PDL BA \ SP</v>
          </cell>
        </row>
        <row r="435907">
          <cell r="A435907" t="str">
            <v>TOP PDL BA \ SP</v>
          </cell>
        </row>
        <row r="435908">
          <cell r="A435908" t="str">
            <v>TOP PDL BA \ SP</v>
          </cell>
        </row>
        <row r="435909">
          <cell r="A435909" t="str">
            <v>TOP PDL BA \ SP</v>
          </cell>
        </row>
        <row r="435910">
          <cell r="A435910" t="str">
            <v>TOP PDL BA \ SP</v>
          </cell>
        </row>
        <row r="435911">
          <cell r="A435911" t="str">
            <v>TOP PDL BA \ SP</v>
          </cell>
        </row>
        <row r="435912">
          <cell r="A435912" t="str">
            <v>TOP PDL BA \ SP</v>
          </cell>
        </row>
        <row r="435913">
          <cell r="A435913" t="str">
            <v>TOP PDL BA \ SP</v>
          </cell>
        </row>
        <row r="435914">
          <cell r="A435914" t="str">
            <v>TOP PDL BA \ SP</v>
          </cell>
        </row>
        <row r="435915">
          <cell r="A435915" t="str">
            <v>TOP PDL BA \ SP</v>
          </cell>
        </row>
        <row r="435916">
          <cell r="A435916" t="str">
            <v>TOP PDL BA \ SP</v>
          </cell>
        </row>
        <row r="435917">
          <cell r="A435917" t="str">
            <v>TOP PDL BA \ SP</v>
          </cell>
        </row>
        <row r="435918">
          <cell r="A435918" t="str">
            <v>TOP PDL BA \ SP</v>
          </cell>
        </row>
        <row r="435919">
          <cell r="A435919" t="str">
            <v>TOP PDL BA \ SP</v>
          </cell>
        </row>
        <row r="435920">
          <cell r="A435920" t="str">
            <v xml:space="preserve">GPS RJ         </v>
          </cell>
        </row>
        <row r="435921">
          <cell r="A435921" t="str">
            <v xml:space="preserve">GPS RJ         </v>
          </cell>
        </row>
        <row r="435922">
          <cell r="A435922" t="str">
            <v xml:space="preserve">GPS RJ         </v>
          </cell>
        </row>
        <row r="435923">
          <cell r="A435923" t="str">
            <v xml:space="preserve">GPS RJ         </v>
          </cell>
        </row>
        <row r="435924">
          <cell r="A435924" t="str">
            <v xml:space="preserve">GPS RJ         </v>
          </cell>
        </row>
        <row r="435925">
          <cell r="A435925" t="str">
            <v xml:space="preserve">GPS RJ         </v>
          </cell>
        </row>
        <row r="435926">
          <cell r="A435926" t="str">
            <v xml:space="preserve">GPS RJ         </v>
          </cell>
        </row>
        <row r="435927">
          <cell r="A435927" t="str">
            <v xml:space="preserve">GPS RJ         </v>
          </cell>
        </row>
        <row r="435928">
          <cell r="A435928" t="str">
            <v xml:space="preserve">GPS RJ         </v>
          </cell>
        </row>
        <row r="435929">
          <cell r="A435929" t="str">
            <v xml:space="preserve">GPS RJ         </v>
          </cell>
        </row>
        <row r="435930">
          <cell r="A435930" t="str">
            <v xml:space="preserve">GPS RJ         </v>
          </cell>
        </row>
        <row r="435931">
          <cell r="A435931" t="str">
            <v xml:space="preserve">GPS RJ         </v>
          </cell>
        </row>
        <row r="435932">
          <cell r="A435932" t="str">
            <v xml:space="preserve">GPS RJ         </v>
          </cell>
        </row>
        <row r="435933">
          <cell r="A435933" t="str">
            <v xml:space="preserve">GPS RJ         </v>
          </cell>
        </row>
        <row r="435934">
          <cell r="A435934" t="str">
            <v xml:space="preserve">GPS RJ         </v>
          </cell>
        </row>
        <row r="435935">
          <cell r="A435935" t="str">
            <v xml:space="preserve">GPS RJ         </v>
          </cell>
        </row>
        <row r="435936">
          <cell r="A435936" t="str">
            <v xml:space="preserve">GPS RJ         </v>
          </cell>
        </row>
        <row r="435937">
          <cell r="A435937" t="str">
            <v xml:space="preserve">GPS RJ         </v>
          </cell>
        </row>
        <row r="435938">
          <cell r="A435938" t="str">
            <v xml:space="preserve">GPS RJ         </v>
          </cell>
        </row>
        <row r="435939">
          <cell r="A435939" t="str">
            <v xml:space="preserve">GPS RJ         </v>
          </cell>
        </row>
        <row r="435940">
          <cell r="A435940" t="str">
            <v xml:space="preserve">GPS RJ         </v>
          </cell>
        </row>
        <row r="435941">
          <cell r="A435941" t="str">
            <v xml:space="preserve">GPS RJ         </v>
          </cell>
        </row>
        <row r="435942">
          <cell r="A435942" t="str">
            <v xml:space="preserve">GPS RJ         </v>
          </cell>
        </row>
        <row r="435943">
          <cell r="A435943" t="str">
            <v xml:space="preserve">GPS RJ         </v>
          </cell>
        </row>
        <row r="435944">
          <cell r="A435944" t="str">
            <v xml:space="preserve">GPS RJ         </v>
          </cell>
        </row>
        <row r="435945">
          <cell r="A435945" t="str">
            <v xml:space="preserve">GPS RJ         </v>
          </cell>
        </row>
        <row r="435946">
          <cell r="A435946" t="str">
            <v xml:space="preserve">GPS RJ         </v>
          </cell>
        </row>
        <row r="435947">
          <cell r="A435947" t="str">
            <v xml:space="preserve">GPS RJ         </v>
          </cell>
        </row>
        <row r="435948">
          <cell r="A435948" t="str">
            <v xml:space="preserve">GPS RJ         </v>
          </cell>
        </row>
        <row r="435949">
          <cell r="A435949" t="str">
            <v xml:space="preserve">GPS RJ         </v>
          </cell>
        </row>
        <row r="435950">
          <cell r="A435950" t="str">
            <v xml:space="preserve">GPS RJ         </v>
          </cell>
        </row>
        <row r="435951">
          <cell r="A435951" t="str">
            <v xml:space="preserve">GPS RJ         </v>
          </cell>
        </row>
        <row r="435952">
          <cell r="A435952" t="str">
            <v xml:space="preserve">GPS RJ         </v>
          </cell>
        </row>
        <row r="435953">
          <cell r="A435953" t="str">
            <v xml:space="preserve">GPS RJ         </v>
          </cell>
        </row>
        <row r="435954">
          <cell r="A435954" t="str">
            <v xml:space="preserve">GPS RJ         </v>
          </cell>
        </row>
        <row r="435955">
          <cell r="A435955" t="str">
            <v xml:space="preserve">GPS RJ         </v>
          </cell>
        </row>
        <row r="435956">
          <cell r="A435956" t="str">
            <v xml:space="preserve">GPS RJ         </v>
          </cell>
        </row>
        <row r="435957">
          <cell r="A435957" t="str">
            <v xml:space="preserve">GPS RJ         </v>
          </cell>
        </row>
        <row r="435958">
          <cell r="A435958" t="str">
            <v xml:space="preserve">GPS RJ         </v>
          </cell>
        </row>
        <row r="435959">
          <cell r="A435959" t="str">
            <v xml:space="preserve">GPS RJ         </v>
          </cell>
        </row>
        <row r="435960">
          <cell r="A435960" t="str">
            <v xml:space="preserve">GPS RJ         </v>
          </cell>
        </row>
        <row r="435961">
          <cell r="A435961" t="str">
            <v xml:space="preserve">GPS RJ         </v>
          </cell>
        </row>
        <row r="435962">
          <cell r="A435962" t="str">
            <v xml:space="preserve">GPS RJ         </v>
          </cell>
        </row>
        <row r="435963">
          <cell r="A435963" t="str">
            <v xml:space="preserve">GPS RJ         </v>
          </cell>
        </row>
        <row r="435964">
          <cell r="A435964" t="str">
            <v xml:space="preserve">GPS RJ         </v>
          </cell>
        </row>
        <row r="435965">
          <cell r="A435965" t="str">
            <v xml:space="preserve">GPS RJ         </v>
          </cell>
        </row>
        <row r="435966">
          <cell r="A435966" t="str">
            <v xml:space="preserve">GPS RJ         </v>
          </cell>
        </row>
        <row r="435967">
          <cell r="A435967" t="str">
            <v xml:space="preserve">GPS RJ         </v>
          </cell>
        </row>
        <row r="435968">
          <cell r="A435968" t="str">
            <v xml:space="preserve">GPS RJ         </v>
          </cell>
        </row>
        <row r="435969">
          <cell r="A435969" t="str">
            <v xml:space="preserve">GPS RJ         </v>
          </cell>
        </row>
        <row r="435970">
          <cell r="A435970" t="str">
            <v xml:space="preserve">GPS RJ         </v>
          </cell>
        </row>
        <row r="435971">
          <cell r="A435971" t="str">
            <v xml:space="preserve">GPS RJ         </v>
          </cell>
        </row>
        <row r="435972">
          <cell r="A435972" t="str">
            <v xml:space="preserve">GPS RJ         </v>
          </cell>
        </row>
        <row r="435973">
          <cell r="A435973" t="str">
            <v xml:space="preserve">GPS RJ         </v>
          </cell>
        </row>
        <row r="435974">
          <cell r="A435974" t="str">
            <v xml:space="preserve">GPS RJ         </v>
          </cell>
        </row>
        <row r="435975">
          <cell r="A435975" t="str">
            <v xml:space="preserve">GPS RJ         </v>
          </cell>
        </row>
        <row r="435976">
          <cell r="A435976" t="str">
            <v xml:space="preserve">GPS RJ         </v>
          </cell>
        </row>
        <row r="435977">
          <cell r="A435977" t="str">
            <v xml:space="preserve">GPS RJ         </v>
          </cell>
        </row>
        <row r="435978">
          <cell r="A435978" t="str">
            <v xml:space="preserve">GPS RJ         </v>
          </cell>
        </row>
        <row r="435979">
          <cell r="A435979" t="str">
            <v xml:space="preserve">GPS RJ         </v>
          </cell>
        </row>
        <row r="435980">
          <cell r="A435980" t="str">
            <v xml:space="preserve">GPS RJ         </v>
          </cell>
        </row>
        <row r="435981">
          <cell r="A435981" t="str">
            <v xml:space="preserve">GPS RJ         </v>
          </cell>
        </row>
        <row r="435982">
          <cell r="A435982" t="str">
            <v xml:space="preserve">GPS RJ         </v>
          </cell>
        </row>
        <row r="435983">
          <cell r="A435983" t="str">
            <v xml:space="preserve">GPS RJ         </v>
          </cell>
        </row>
        <row r="435984">
          <cell r="A435984" t="str">
            <v xml:space="preserve">GPS RJ         </v>
          </cell>
        </row>
        <row r="435985">
          <cell r="A435985" t="str">
            <v xml:space="preserve">GPS RJ         </v>
          </cell>
        </row>
        <row r="435986">
          <cell r="A435986" t="str">
            <v xml:space="preserve">GPS RJ         </v>
          </cell>
        </row>
        <row r="435987">
          <cell r="A435987" t="str">
            <v xml:space="preserve">GPS RJ         </v>
          </cell>
        </row>
        <row r="435988">
          <cell r="A435988" t="str">
            <v xml:space="preserve">GPS RJ         </v>
          </cell>
        </row>
        <row r="435989">
          <cell r="A435989" t="str">
            <v xml:space="preserve">GPS RJ         </v>
          </cell>
        </row>
        <row r="435990">
          <cell r="A435990" t="str">
            <v xml:space="preserve">GPS RJ         </v>
          </cell>
        </row>
        <row r="435991">
          <cell r="A435991" t="str">
            <v xml:space="preserve">GPS RJ         </v>
          </cell>
        </row>
        <row r="435992">
          <cell r="A435992" t="str">
            <v>TOP PDL BA \ SP</v>
          </cell>
        </row>
        <row r="435993">
          <cell r="A435993" t="str">
            <v>TOP PDL BA \ SP</v>
          </cell>
        </row>
        <row r="435994">
          <cell r="A435994" t="str">
            <v>TOP PDL BA \ SP</v>
          </cell>
        </row>
        <row r="435995">
          <cell r="A435995" t="str">
            <v>TOP PDL BA \ SP</v>
          </cell>
        </row>
        <row r="435996">
          <cell r="A435996" t="str">
            <v>TOP PDL BA \ SP</v>
          </cell>
        </row>
        <row r="435997">
          <cell r="A435997" t="str">
            <v>TOP PDL BA \ SP</v>
          </cell>
        </row>
        <row r="435998">
          <cell r="A435998" t="str">
            <v>TOP PDL BA \ SP</v>
          </cell>
        </row>
        <row r="435999">
          <cell r="A435999" t="str">
            <v>TOP PDL BA \ SP</v>
          </cell>
        </row>
        <row r="436000">
          <cell r="A436000" t="str">
            <v>TOP PDL BA \ SP</v>
          </cell>
        </row>
        <row r="436001">
          <cell r="A436001" t="str">
            <v xml:space="preserve">GPS RJ         </v>
          </cell>
        </row>
        <row r="436002">
          <cell r="A436002" t="str">
            <v xml:space="preserve">GPS RJ         </v>
          </cell>
        </row>
        <row r="436003">
          <cell r="A436003" t="str">
            <v xml:space="preserve">GPS RJ         </v>
          </cell>
        </row>
        <row r="436004">
          <cell r="A436004" t="str">
            <v xml:space="preserve">GPS RJ         </v>
          </cell>
        </row>
        <row r="436005">
          <cell r="A436005" t="str">
            <v xml:space="preserve">GPS RJ         </v>
          </cell>
        </row>
        <row r="436006">
          <cell r="A436006" t="str">
            <v xml:space="preserve">GPS RJ         </v>
          </cell>
        </row>
        <row r="436007">
          <cell r="A436007" t="str">
            <v xml:space="preserve">GPS RJ         </v>
          </cell>
        </row>
        <row r="436008">
          <cell r="A436008" t="str">
            <v xml:space="preserve">GPS RJ         </v>
          </cell>
        </row>
        <row r="436009">
          <cell r="A436009" t="str">
            <v xml:space="preserve">GPS RJ         </v>
          </cell>
        </row>
        <row r="436010">
          <cell r="A436010" t="str">
            <v>TOP PDL BA \ SP</v>
          </cell>
        </row>
        <row r="436011">
          <cell r="A436011" t="str">
            <v>TOP PDL BA \ SP</v>
          </cell>
        </row>
        <row r="436012">
          <cell r="A436012" t="str">
            <v>TOP PDL BA \ SP</v>
          </cell>
        </row>
        <row r="436013">
          <cell r="A436013" t="str">
            <v>TOP PDL BA \ SP</v>
          </cell>
        </row>
        <row r="436014">
          <cell r="A436014" t="str">
            <v>TOP PDL BA \ SP</v>
          </cell>
        </row>
        <row r="436015">
          <cell r="A436015" t="str">
            <v>TOP PDL BA \ SP</v>
          </cell>
        </row>
        <row r="436016">
          <cell r="A436016" t="str">
            <v>TOP PDL BA \ SP</v>
          </cell>
        </row>
        <row r="436017">
          <cell r="A436017" t="str">
            <v>TOP PDL BA \ SP</v>
          </cell>
        </row>
        <row r="436018">
          <cell r="A436018" t="str">
            <v>TOP PDL BA \ SP</v>
          </cell>
        </row>
        <row r="436019">
          <cell r="A436019" t="str">
            <v>TOP PDL BA \ SP</v>
          </cell>
        </row>
        <row r="436020">
          <cell r="A436020" t="str">
            <v>TOP PDL BA \ SP</v>
          </cell>
        </row>
        <row r="436021">
          <cell r="A436021" t="str">
            <v>TOP PDL BA \ SP</v>
          </cell>
        </row>
        <row r="436022">
          <cell r="A436022" t="str">
            <v>TOP PDL BA \ SP</v>
          </cell>
        </row>
        <row r="436023">
          <cell r="A436023" t="str">
            <v>TOP PDL BA \ SP</v>
          </cell>
        </row>
        <row r="436024">
          <cell r="A436024" t="str">
            <v>TOP PDL BA \ SP</v>
          </cell>
        </row>
        <row r="436025">
          <cell r="A436025" t="str">
            <v>TOP PDL BA \ SP</v>
          </cell>
        </row>
        <row r="436026">
          <cell r="A436026" t="str">
            <v>TOP PDL BA \ SP</v>
          </cell>
        </row>
        <row r="436027">
          <cell r="A436027" t="str">
            <v>TOP PDL BA \ SP</v>
          </cell>
        </row>
        <row r="436028">
          <cell r="A436028" t="str">
            <v>TOP PDL BA \ SP</v>
          </cell>
        </row>
        <row r="436029">
          <cell r="A436029" t="str">
            <v>TOP PDL BA \ SP</v>
          </cell>
        </row>
        <row r="436030">
          <cell r="A436030" t="str">
            <v>TOP PDL BA \ SP</v>
          </cell>
        </row>
        <row r="436031">
          <cell r="A436031" t="str">
            <v>TOP PDL BA \ SP</v>
          </cell>
        </row>
        <row r="436032">
          <cell r="A436032" t="str">
            <v>TOP PDL BA \ SP</v>
          </cell>
        </row>
        <row r="436033">
          <cell r="A436033" t="str">
            <v>TOP PDL BA \ SP</v>
          </cell>
        </row>
        <row r="436034">
          <cell r="A436034" t="str">
            <v>TOP PDL BA \ SP</v>
          </cell>
        </row>
        <row r="436035">
          <cell r="A436035" t="str">
            <v>TOP PDL BA \ SP</v>
          </cell>
        </row>
        <row r="436036">
          <cell r="A436036" t="str">
            <v>TOP PDL BA \ SP</v>
          </cell>
        </row>
        <row r="436037">
          <cell r="A436037" t="str">
            <v>TOP PDL BA \ SP</v>
          </cell>
        </row>
        <row r="436038">
          <cell r="A436038" t="str">
            <v>TOP PDL BA \ SP</v>
          </cell>
        </row>
        <row r="436039">
          <cell r="A436039" t="str">
            <v>TOP PDL BA \ SP</v>
          </cell>
        </row>
        <row r="436040">
          <cell r="A436040" t="str">
            <v>TOP PDL BA \ SP</v>
          </cell>
        </row>
        <row r="436041">
          <cell r="A436041" t="str">
            <v>TOP PDL BA \ SP</v>
          </cell>
        </row>
        <row r="436042">
          <cell r="A436042" t="str">
            <v>TOP PDL BA \ SP</v>
          </cell>
        </row>
        <row r="436043">
          <cell r="A436043" t="str">
            <v>TOP PDL BA \ SP</v>
          </cell>
        </row>
        <row r="436044">
          <cell r="A436044" t="str">
            <v>TOP PDL BA \ SP</v>
          </cell>
        </row>
        <row r="436045">
          <cell r="A436045" t="str">
            <v>TOP PDL BA \ SP</v>
          </cell>
        </row>
        <row r="436046">
          <cell r="A436046" t="str">
            <v>TOP PDL BA \ SP</v>
          </cell>
        </row>
        <row r="436047">
          <cell r="A436047" t="str">
            <v>TOP PDL BA \ SP</v>
          </cell>
        </row>
        <row r="436048">
          <cell r="A436048" t="str">
            <v>TOP PDL BA \ SP</v>
          </cell>
        </row>
        <row r="436049">
          <cell r="A436049" t="str">
            <v>TOP PDL BA \ SP</v>
          </cell>
        </row>
        <row r="436050">
          <cell r="A436050" t="str">
            <v>TOP PDL BA \ SP</v>
          </cell>
        </row>
        <row r="436051">
          <cell r="A436051" t="str">
            <v>TOP PDL BA \ SP</v>
          </cell>
        </row>
        <row r="436052">
          <cell r="A436052" t="str">
            <v>TOP PDL BA \ SP</v>
          </cell>
        </row>
        <row r="436053">
          <cell r="A436053" t="str">
            <v>TOP PDL BA \ SP</v>
          </cell>
        </row>
        <row r="436054">
          <cell r="A436054" t="str">
            <v>TOP PDL BA \ SP</v>
          </cell>
        </row>
        <row r="436055">
          <cell r="A436055" t="str">
            <v>TOP PDL BA \ SP</v>
          </cell>
        </row>
        <row r="436056">
          <cell r="A436056" t="str">
            <v>TOP PDL BA \ SP</v>
          </cell>
        </row>
        <row r="436057">
          <cell r="A436057" t="str">
            <v>TOP PDL BA \ SP</v>
          </cell>
        </row>
        <row r="436058">
          <cell r="A436058" t="str">
            <v>TOP PDL BA \ SP</v>
          </cell>
        </row>
        <row r="436059">
          <cell r="A436059" t="str">
            <v>TOP PDL BA \ SP</v>
          </cell>
        </row>
        <row r="436060">
          <cell r="A436060" t="str">
            <v>TOP PDL BA \ SP</v>
          </cell>
        </row>
        <row r="436061">
          <cell r="A436061" t="str">
            <v>TOP PDL BA \ SP</v>
          </cell>
        </row>
        <row r="436062">
          <cell r="A436062" t="str">
            <v>TOP PDL BA \ SP</v>
          </cell>
        </row>
        <row r="436063">
          <cell r="A436063" t="str">
            <v>TOP PDL BA \ SP</v>
          </cell>
        </row>
        <row r="436064">
          <cell r="A436064" t="str">
            <v>TOP PDL BA \ SP</v>
          </cell>
        </row>
        <row r="436065">
          <cell r="A436065" t="str">
            <v>TOP PDL BA \ SP</v>
          </cell>
        </row>
        <row r="436066">
          <cell r="A436066" t="str">
            <v>TOP PDL BA \ SP</v>
          </cell>
        </row>
        <row r="436067">
          <cell r="A436067" t="str">
            <v>TOP PDL BA \ SP</v>
          </cell>
        </row>
        <row r="436068">
          <cell r="A436068" t="str">
            <v>TOP PDL BA \ SP</v>
          </cell>
        </row>
        <row r="436069">
          <cell r="A436069" t="str">
            <v>TOP PDL BA \ SP</v>
          </cell>
        </row>
        <row r="436070">
          <cell r="A436070" t="str">
            <v>TOP PDL BA \ SP</v>
          </cell>
        </row>
        <row r="436071">
          <cell r="A436071" t="str">
            <v>TOP PDL BA \ SP</v>
          </cell>
        </row>
        <row r="436072">
          <cell r="A436072" t="str">
            <v>TOP PDL BA \ SP</v>
          </cell>
        </row>
        <row r="436073">
          <cell r="A436073" t="str">
            <v>TOP PDL BA \ SP</v>
          </cell>
        </row>
        <row r="436074">
          <cell r="A436074" t="str">
            <v>TOP PDL BA \ SP</v>
          </cell>
        </row>
        <row r="436075">
          <cell r="A436075" t="str">
            <v>TOP PDL BA \ SP</v>
          </cell>
        </row>
        <row r="436076">
          <cell r="A436076" t="str">
            <v>TOP PDL BA \ SP</v>
          </cell>
        </row>
        <row r="436077">
          <cell r="A436077" t="str">
            <v>TOP PDL BA \ SP</v>
          </cell>
        </row>
        <row r="436078">
          <cell r="A436078" t="str">
            <v>TOP PDL BA \ SP</v>
          </cell>
        </row>
        <row r="436079">
          <cell r="A436079" t="str">
            <v>TOP PDL BA \ SP</v>
          </cell>
        </row>
        <row r="436080">
          <cell r="A436080" t="str">
            <v>TOP PDL BA \ SP</v>
          </cell>
        </row>
        <row r="436081">
          <cell r="A436081" t="str">
            <v>TOP PDL BA \ SP</v>
          </cell>
        </row>
        <row r="436082">
          <cell r="A436082" t="str">
            <v>TOP PDL BA \ SP</v>
          </cell>
        </row>
        <row r="436083">
          <cell r="A436083" t="str">
            <v>TOP PDL BA \ SP</v>
          </cell>
        </row>
        <row r="436084">
          <cell r="A436084" t="str">
            <v>TOP PDL BA \ SP</v>
          </cell>
        </row>
        <row r="436085">
          <cell r="A436085" t="str">
            <v>TOP PDL BA \ SP</v>
          </cell>
        </row>
        <row r="436086">
          <cell r="A436086" t="str">
            <v>TOP PDL BA \ SP</v>
          </cell>
        </row>
        <row r="436087">
          <cell r="A436087" t="str">
            <v>TOP PDL BA \ SP</v>
          </cell>
        </row>
        <row r="436088">
          <cell r="A436088" t="str">
            <v>TOP PDL BA \ SP</v>
          </cell>
        </row>
        <row r="436089">
          <cell r="A436089" t="str">
            <v>TOP PDL BA \ SP</v>
          </cell>
        </row>
        <row r="436090">
          <cell r="A436090" t="str">
            <v>TOP PDL BA \ SP</v>
          </cell>
        </row>
        <row r="436091">
          <cell r="A436091" t="str">
            <v>TOP PDL BA \ SP</v>
          </cell>
        </row>
        <row r="436092">
          <cell r="A436092" t="str">
            <v>TOP PDL BA \ SP</v>
          </cell>
        </row>
        <row r="436093">
          <cell r="A436093" t="str">
            <v>TOP PDL BA \ SP</v>
          </cell>
        </row>
        <row r="436094">
          <cell r="A436094" t="str">
            <v>TOP PDL BA \ SP</v>
          </cell>
        </row>
        <row r="436095">
          <cell r="A436095" t="str">
            <v>TOP PDL BA \ SP</v>
          </cell>
        </row>
        <row r="436096">
          <cell r="A436096" t="str">
            <v>TOP PDL BA \ SP</v>
          </cell>
        </row>
        <row r="436097">
          <cell r="A436097" t="str">
            <v>TOP PDL BA \ SP</v>
          </cell>
        </row>
        <row r="436098">
          <cell r="A436098" t="str">
            <v>TOP PDL BA \ SP</v>
          </cell>
        </row>
        <row r="436099">
          <cell r="A436099" t="str">
            <v>TOP PDL BA \ SP</v>
          </cell>
        </row>
        <row r="436100">
          <cell r="A436100" t="str">
            <v>TOP PDL BA \ SP</v>
          </cell>
        </row>
        <row r="436101">
          <cell r="A436101" t="str">
            <v>TOP PDL BA \ SP</v>
          </cell>
        </row>
        <row r="436102">
          <cell r="A436102" t="str">
            <v>TOP PDL BA \ SP</v>
          </cell>
        </row>
        <row r="436103">
          <cell r="A436103" t="str">
            <v>TOP PDL BA \ SP</v>
          </cell>
        </row>
        <row r="436104">
          <cell r="A436104" t="str">
            <v>TOP PDL BA \ SP</v>
          </cell>
        </row>
        <row r="436105">
          <cell r="A436105" t="str">
            <v>TOP PDL BA \ SP</v>
          </cell>
        </row>
        <row r="436106">
          <cell r="A436106" t="str">
            <v>TOP PDL BA \ SP</v>
          </cell>
        </row>
        <row r="436107">
          <cell r="A436107" t="str">
            <v>TOP PDL BA \ SP</v>
          </cell>
        </row>
        <row r="436108">
          <cell r="A436108" t="str">
            <v>TOP PDL BA \ SP</v>
          </cell>
        </row>
        <row r="436109">
          <cell r="A436109" t="str">
            <v xml:space="preserve">TOP MATRIZ     </v>
          </cell>
        </row>
        <row r="436110">
          <cell r="A436110" t="str">
            <v xml:space="preserve">TOP MATRIZ     </v>
          </cell>
        </row>
        <row r="436111">
          <cell r="A436111" t="str">
            <v xml:space="preserve">TOP MATRIZ     </v>
          </cell>
        </row>
        <row r="436112">
          <cell r="A436112" t="str">
            <v xml:space="preserve">TOP MATRIZ     </v>
          </cell>
        </row>
        <row r="436113">
          <cell r="A436113" t="str">
            <v xml:space="preserve">TOP MATRIZ     </v>
          </cell>
        </row>
        <row r="436114">
          <cell r="A436114" t="str">
            <v xml:space="preserve">TOP MATRIZ     </v>
          </cell>
        </row>
        <row r="436115">
          <cell r="A436115" t="str">
            <v xml:space="preserve">TOP MATRIZ     </v>
          </cell>
        </row>
        <row r="436116">
          <cell r="A436116" t="str">
            <v xml:space="preserve">TOP MATRIZ     </v>
          </cell>
        </row>
        <row r="436117">
          <cell r="A436117" t="str">
            <v xml:space="preserve">TOP MATRIZ     </v>
          </cell>
        </row>
        <row r="436118">
          <cell r="A436118" t="str">
            <v xml:space="preserve">TOP MATRIZ     </v>
          </cell>
        </row>
        <row r="436119">
          <cell r="A436119" t="str">
            <v xml:space="preserve">TOP MATRIZ     </v>
          </cell>
        </row>
        <row r="436120">
          <cell r="A436120" t="str">
            <v xml:space="preserve">TOP MATRIZ     </v>
          </cell>
        </row>
        <row r="436121">
          <cell r="A436121" t="str">
            <v xml:space="preserve">TOP MATRIZ     </v>
          </cell>
        </row>
        <row r="436122">
          <cell r="A436122" t="str">
            <v xml:space="preserve">TOP MATRIZ     </v>
          </cell>
        </row>
        <row r="436123">
          <cell r="A436123" t="str">
            <v xml:space="preserve">TOP MATRIZ     </v>
          </cell>
        </row>
        <row r="436124">
          <cell r="A436124" t="str">
            <v xml:space="preserve">TOP MATRIZ     </v>
          </cell>
        </row>
        <row r="436125">
          <cell r="A436125" t="str">
            <v xml:space="preserve">TOP MATRIZ     </v>
          </cell>
        </row>
        <row r="436126">
          <cell r="A436126" t="str">
            <v xml:space="preserve">TOP MATRIZ     </v>
          </cell>
        </row>
        <row r="436127">
          <cell r="A436127" t="str">
            <v xml:space="preserve">TOP MATRIZ     </v>
          </cell>
        </row>
        <row r="436128">
          <cell r="A436128" t="str">
            <v xml:space="preserve">TOP MATRIZ     </v>
          </cell>
        </row>
        <row r="436129">
          <cell r="A436129" t="str">
            <v xml:space="preserve">TOP MATRIZ     </v>
          </cell>
        </row>
        <row r="436130">
          <cell r="A436130" t="str">
            <v xml:space="preserve">TOP MATRIZ     </v>
          </cell>
        </row>
        <row r="436131">
          <cell r="A436131" t="str">
            <v xml:space="preserve">TOP MATRIZ     </v>
          </cell>
        </row>
        <row r="436132">
          <cell r="A436132" t="str">
            <v xml:space="preserve">TOP MATRIZ     </v>
          </cell>
        </row>
        <row r="436133">
          <cell r="A436133" t="str">
            <v xml:space="preserve">TOP MATRIZ     </v>
          </cell>
        </row>
        <row r="436134">
          <cell r="A436134" t="str">
            <v xml:space="preserve">TOP MATRIZ     </v>
          </cell>
        </row>
        <row r="436135">
          <cell r="A436135" t="str">
            <v xml:space="preserve">TOP MATRIZ     </v>
          </cell>
        </row>
        <row r="436136">
          <cell r="A436136" t="str">
            <v xml:space="preserve">TOP MATRIZ     </v>
          </cell>
        </row>
        <row r="436137">
          <cell r="A436137" t="str">
            <v xml:space="preserve">TOP MATRIZ     </v>
          </cell>
        </row>
        <row r="436138">
          <cell r="A436138" t="str">
            <v xml:space="preserve">TOP MATRIZ     </v>
          </cell>
        </row>
        <row r="436139">
          <cell r="A436139" t="str">
            <v xml:space="preserve">TOP MATRIZ     </v>
          </cell>
        </row>
        <row r="436140">
          <cell r="A436140" t="str">
            <v xml:space="preserve">TOP MATRIZ     </v>
          </cell>
        </row>
        <row r="436141">
          <cell r="A436141" t="str">
            <v xml:space="preserve">TOP MATRIZ     </v>
          </cell>
        </row>
        <row r="436142">
          <cell r="A436142" t="str">
            <v xml:space="preserve">TOP MATRIZ     </v>
          </cell>
        </row>
        <row r="436143">
          <cell r="A436143" t="str">
            <v xml:space="preserve">TOP MATRIZ     </v>
          </cell>
        </row>
        <row r="436144">
          <cell r="A436144" t="str">
            <v xml:space="preserve">TOP MATRIZ     </v>
          </cell>
        </row>
        <row r="436145">
          <cell r="A436145" t="str">
            <v xml:space="preserve">TOP MATRIZ     </v>
          </cell>
        </row>
        <row r="436146">
          <cell r="A436146" t="str">
            <v xml:space="preserve">TOP MATRIZ     </v>
          </cell>
        </row>
        <row r="436147">
          <cell r="A436147" t="str">
            <v xml:space="preserve">TOP MATRIZ     </v>
          </cell>
        </row>
        <row r="436148">
          <cell r="A436148" t="str">
            <v xml:space="preserve">TOP MATRIZ     </v>
          </cell>
        </row>
        <row r="436149">
          <cell r="A436149" t="str">
            <v xml:space="preserve">TOP MATRIZ     </v>
          </cell>
        </row>
        <row r="436150">
          <cell r="A436150" t="str">
            <v xml:space="preserve">TOP MATRIZ     </v>
          </cell>
        </row>
        <row r="436151">
          <cell r="A436151" t="str">
            <v xml:space="preserve">TOP MATRIZ     </v>
          </cell>
        </row>
        <row r="436152">
          <cell r="A436152" t="str">
            <v xml:space="preserve">TOP MATRIZ     </v>
          </cell>
        </row>
        <row r="436153">
          <cell r="A436153" t="str">
            <v xml:space="preserve">TOP MATRIZ     </v>
          </cell>
        </row>
        <row r="436154">
          <cell r="A436154" t="str">
            <v xml:space="preserve">TOP MATRIZ     </v>
          </cell>
        </row>
        <row r="436155">
          <cell r="A436155" t="str">
            <v xml:space="preserve">TOP MATRIZ     </v>
          </cell>
        </row>
        <row r="436156">
          <cell r="A436156" t="str">
            <v xml:space="preserve">TOP MATRIZ     </v>
          </cell>
        </row>
        <row r="436157">
          <cell r="A436157" t="str">
            <v xml:space="preserve">TOP MATRIZ     </v>
          </cell>
        </row>
        <row r="436158">
          <cell r="A436158" t="str">
            <v xml:space="preserve">TOP MATRIZ     </v>
          </cell>
        </row>
        <row r="436159">
          <cell r="A436159" t="str">
            <v xml:space="preserve">TOP MATRIZ     </v>
          </cell>
        </row>
        <row r="436160">
          <cell r="A436160" t="str">
            <v xml:space="preserve">TOP MATRIZ     </v>
          </cell>
        </row>
        <row r="436161">
          <cell r="A436161" t="str">
            <v xml:space="preserve">TOP MATRIZ     </v>
          </cell>
        </row>
        <row r="436162">
          <cell r="A436162" t="str">
            <v xml:space="preserve">TOP MATRIZ     </v>
          </cell>
        </row>
        <row r="436163">
          <cell r="A436163" t="str">
            <v xml:space="preserve">TOP MATRIZ     </v>
          </cell>
        </row>
        <row r="436164">
          <cell r="A436164" t="str">
            <v xml:space="preserve">TOP MATRIZ     </v>
          </cell>
        </row>
        <row r="436165">
          <cell r="A436165" t="str">
            <v xml:space="preserve">TOP MATRIZ     </v>
          </cell>
        </row>
        <row r="436166">
          <cell r="A436166" t="str">
            <v xml:space="preserve">TOP MATRIZ     </v>
          </cell>
        </row>
        <row r="436167">
          <cell r="A436167" t="str">
            <v xml:space="preserve">TOP MATRIZ     </v>
          </cell>
        </row>
        <row r="436168">
          <cell r="A436168" t="str">
            <v xml:space="preserve">TOP MATRIZ     </v>
          </cell>
        </row>
        <row r="436169">
          <cell r="A436169" t="str">
            <v xml:space="preserve">TOP MATRIZ     </v>
          </cell>
        </row>
        <row r="436170">
          <cell r="A436170" t="str">
            <v xml:space="preserve">TOP MATRIZ     </v>
          </cell>
        </row>
        <row r="436171">
          <cell r="A436171" t="str">
            <v xml:space="preserve">TOP MATRIZ     </v>
          </cell>
        </row>
        <row r="436172">
          <cell r="A436172" t="str">
            <v xml:space="preserve">TOP MATRIZ     </v>
          </cell>
        </row>
        <row r="436173">
          <cell r="A436173" t="str">
            <v xml:space="preserve">TOP MATRIZ     </v>
          </cell>
        </row>
        <row r="436174">
          <cell r="A436174" t="str">
            <v xml:space="preserve">TOP MATRIZ     </v>
          </cell>
        </row>
        <row r="436175">
          <cell r="A436175" t="str">
            <v xml:space="preserve">TOP MATRIZ     </v>
          </cell>
        </row>
        <row r="436176">
          <cell r="A436176" t="str">
            <v xml:space="preserve">TOP MATRIZ     </v>
          </cell>
        </row>
        <row r="436177">
          <cell r="A436177" t="str">
            <v xml:space="preserve">TOP MATRIZ     </v>
          </cell>
        </row>
        <row r="436178">
          <cell r="A436178" t="str">
            <v xml:space="preserve">TOP MATRIZ     </v>
          </cell>
        </row>
        <row r="436179">
          <cell r="A436179" t="str">
            <v xml:space="preserve">TOP MATRIZ     </v>
          </cell>
        </row>
        <row r="436180">
          <cell r="A436180" t="str">
            <v xml:space="preserve">TOP MATRIZ     </v>
          </cell>
        </row>
        <row r="436181">
          <cell r="A436181" t="str">
            <v xml:space="preserve">TOP MATRIZ     </v>
          </cell>
        </row>
        <row r="436182">
          <cell r="A436182" t="str">
            <v xml:space="preserve">TOP MATRIZ     </v>
          </cell>
        </row>
        <row r="436183">
          <cell r="A436183" t="str">
            <v xml:space="preserve">TOP MATRIZ     </v>
          </cell>
        </row>
        <row r="436184">
          <cell r="A436184" t="str">
            <v xml:space="preserve">TOP MATRIZ     </v>
          </cell>
        </row>
        <row r="436185">
          <cell r="A436185" t="str">
            <v xml:space="preserve">TOP MATRIZ     </v>
          </cell>
        </row>
        <row r="436186">
          <cell r="A436186" t="str">
            <v xml:space="preserve">TOP MATRIZ     </v>
          </cell>
        </row>
        <row r="436187">
          <cell r="A436187" t="str">
            <v xml:space="preserve">TOP MATRIZ     </v>
          </cell>
        </row>
        <row r="436188">
          <cell r="A436188" t="str">
            <v xml:space="preserve">TOP MATRIZ     </v>
          </cell>
        </row>
        <row r="436189">
          <cell r="A436189" t="str">
            <v xml:space="preserve">TOP MATRIZ     </v>
          </cell>
        </row>
        <row r="436190">
          <cell r="A436190" t="str">
            <v xml:space="preserve">TOP MATRIZ     </v>
          </cell>
        </row>
        <row r="436191">
          <cell r="A436191" t="str">
            <v xml:space="preserve">TOP MATRIZ     </v>
          </cell>
        </row>
        <row r="436192">
          <cell r="A436192" t="str">
            <v xml:space="preserve">TOP MATRIZ     </v>
          </cell>
        </row>
        <row r="436193">
          <cell r="A436193" t="str">
            <v xml:space="preserve">TOP MATRIZ     </v>
          </cell>
        </row>
        <row r="436194">
          <cell r="A436194" t="str">
            <v xml:space="preserve">TOP MATRIZ     </v>
          </cell>
        </row>
        <row r="436195">
          <cell r="A436195" t="str">
            <v xml:space="preserve">TOP MATRIZ     </v>
          </cell>
        </row>
        <row r="436196">
          <cell r="A436196" t="str">
            <v xml:space="preserve">TOP MATRIZ     </v>
          </cell>
        </row>
        <row r="436197">
          <cell r="A436197" t="str">
            <v xml:space="preserve">TOP MATRIZ     </v>
          </cell>
        </row>
        <row r="436198">
          <cell r="A436198" t="str">
            <v xml:space="preserve">TOP MATRIZ     </v>
          </cell>
        </row>
        <row r="436199">
          <cell r="A436199" t="str">
            <v xml:space="preserve">TOP MATRIZ     </v>
          </cell>
        </row>
        <row r="436200">
          <cell r="A436200" t="str">
            <v xml:space="preserve">TOP MATRIZ     </v>
          </cell>
        </row>
        <row r="436201">
          <cell r="A436201" t="str">
            <v xml:space="preserve">TOP MATRIZ     </v>
          </cell>
        </row>
        <row r="436202">
          <cell r="A436202" t="str">
            <v xml:space="preserve">TOP MATRIZ     </v>
          </cell>
        </row>
        <row r="436203">
          <cell r="A436203" t="str">
            <v xml:space="preserve">TOP MATRIZ     </v>
          </cell>
        </row>
        <row r="436204">
          <cell r="A436204" t="str">
            <v xml:space="preserve">TOP MATRIZ     </v>
          </cell>
        </row>
        <row r="436205">
          <cell r="A436205" t="str">
            <v xml:space="preserve">TOP MATRIZ     </v>
          </cell>
        </row>
        <row r="436206">
          <cell r="A436206" t="str">
            <v xml:space="preserve">TOP MATRIZ     </v>
          </cell>
        </row>
        <row r="436207">
          <cell r="A436207" t="str">
            <v xml:space="preserve">TOP MATRIZ     </v>
          </cell>
        </row>
        <row r="436208">
          <cell r="A436208" t="str">
            <v xml:space="preserve">TOP MATRIZ     </v>
          </cell>
        </row>
        <row r="436209">
          <cell r="A436209" t="str">
            <v xml:space="preserve">TOP MATRIZ     </v>
          </cell>
        </row>
        <row r="436210">
          <cell r="A436210" t="str">
            <v xml:space="preserve">TOP MATRIZ     </v>
          </cell>
        </row>
        <row r="436211">
          <cell r="A436211" t="str">
            <v xml:space="preserve">TOP MATRIZ     </v>
          </cell>
        </row>
        <row r="436212">
          <cell r="A436212" t="str">
            <v xml:space="preserve">TOP MATRIZ     </v>
          </cell>
        </row>
        <row r="436213">
          <cell r="A436213" t="str">
            <v xml:space="preserve">TOP MATRIZ     </v>
          </cell>
        </row>
        <row r="436214">
          <cell r="A436214" t="str">
            <v xml:space="preserve">TOP MATRIZ     </v>
          </cell>
        </row>
        <row r="436215">
          <cell r="A436215" t="str">
            <v xml:space="preserve">TOP MATRIZ     </v>
          </cell>
        </row>
        <row r="436216">
          <cell r="A436216" t="str">
            <v xml:space="preserve">TOP MATRIZ     </v>
          </cell>
        </row>
        <row r="436217">
          <cell r="A436217" t="str">
            <v xml:space="preserve">TOP MATRIZ     </v>
          </cell>
        </row>
        <row r="436218">
          <cell r="A436218" t="str">
            <v xml:space="preserve">TOP MATRIZ     </v>
          </cell>
        </row>
        <row r="436219">
          <cell r="A436219" t="str">
            <v xml:space="preserve">TOP MATRIZ     </v>
          </cell>
        </row>
        <row r="436220">
          <cell r="A436220" t="str">
            <v xml:space="preserve">TOP MATRIZ     </v>
          </cell>
        </row>
        <row r="436221">
          <cell r="A436221" t="str">
            <v xml:space="preserve">TOP MATRIZ     </v>
          </cell>
        </row>
        <row r="436222">
          <cell r="A436222" t="str">
            <v xml:space="preserve">TOP MATRIZ     </v>
          </cell>
        </row>
        <row r="436223">
          <cell r="A436223" t="str">
            <v xml:space="preserve">TOP MATRIZ     </v>
          </cell>
        </row>
        <row r="436224">
          <cell r="A436224" t="str">
            <v xml:space="preserve">TOP MATRIZ     </v>
          </cell>
        </row>
        <row r="436225">
          <cell r="A436225" t="str">
            <v xml:space="preserve">TOP MATRIZ     </v>
          </cell>
        </row>
        <row r="436226">
          <cell r="A436226" t="str">
            <v xml:space="preserve">GPS RJ         </v>
          </cell>
        </row>
        <row r="436227">
          <cell r="A436227" t="str">
            <v xml:space="preserve">GPS RJ         </v>
          </cell>
        </row>
        <row r="436228">
          <cell r="A436228" t="str">
            <v xml:space="preserve">GPS RJ         </v>
          </cell>
        </row>
        <row r="436229">
          <cell r="A436229" t="str">
            <v xml:space="preserve">GPS RJ         </v>
          </cell>
        </row>
        <row r="436230">
          <cell r="A436230" t="str">
            <v xml:space="preserve">GPS RJ         </v>
          </cell>
        </row>
        <row r="436231">
          <cell r="A436231" t="str">
            <v xml:space="preserve">GPS RJ         </v>
          </cell>
        </row>
        <row r="436232">
          <cell r="A436232" t="str">
            <v xml:space="preserve">GPS RJ         </v>
          </cell>
        </row>
        <row r="436233">
          <cell r="A436233" t="str">
            <v xml:space="preserve">GPS RJ         </v>
          </cell>
        </row>
        <row r="436234">
          <cell r="A436234" t="str">
            <v xml:space="preserve">GPS RJ         </v>
          </cell>
        </row>
        <row r="436235">
          <cell r="A436235" t="str">
            <v xml:space="preserve">TOP MATRIZ     </v>
          </cell>
        </row>
        <row r="436236">
          <cell r="A436236" t="str">
            <v xml:space="preserve">TOP MATRIZ     </v>
          </cell>
        </row>
        <row r="436237">
          <cell r="A436237" t="str">
            <v xml:space="preserve">TOP MATRIZ     </v>
          </cell>
        </row>
        <row r="436238">
          <cell r="A436238" t="str">
            <v xml:space="preserve">TOP MATRIZ     </v>
          </cell>
        </row>
        <row r="436239">
          <cell r="A436239" t="str">
            <v xml:space="preserve">TOP MATRIZ     </v>
          </cell>
        </row>
        <row r="436240">
          <cell r="A436240" t="str">
            <v xml:space="preserve">TOP MATRIZ     </v>
          </cell>
        </row>
        <row r="436241">
          <cell r="A436241" t="str">
            <v xml:space="preserve">TOP MATRIZ     </v>
          </cell>
        </row>
        <row r="436242">
          <cell r="A436242" t="str">
            <v xml:space="preserve">TOP MATRIZ     </v>
          </cell>
        </row>
        <row r="436243">
          <cell r="A436243" t="str">
            <v xml:space="preserve">TOP MATRIZ     </v>
          </cell>
        </row>
        <row r="436244">
          <cell r="A436244" t="str">
            <v xml:space="preserve">TOP MATRIZ     </v>
          </cell>
        </row>
        <row r="436245">
          <cell r="A436245" t="str">
            <v xml:space="preserve">TOP MATRIZ     </v>
          </cell>
        </row>
        <row r="436246">
          <cell r="A436246" t="str">
            <v xml:space="preserve">TOP MATRIZ     </v>
          </cell>
        </row>
        <row r="436247">
          <cell r="A436247" t="str">
            <v xml:space="preserve">TOP MATRIZ     </v>
          </cell>
        </row>
        <row r="436248">
          <cell r="A436248" t="str">
            <v xml:space="preserve">TOP MATRIZ     </v>
          </cell>
        </row>
        <row r="436249">
          <cell r="A436249" t="str">
            <v xml:space="preserve">TOP MATRIZ     </v>
          </cell>
        </row>
        <row r="436250">
          <cell r="A436250" t="str">
            <v xml:space="preserve">TOP MATRIZ     </v>
          </cell>
        </row>
        <row r="436251">
          <cell r="A436251" t="str">
            <v xml:space="preserve">TOP MATRIZ     </v>
          </cell>
        </row>
        <row r="436252">
          <cell r="A436252" t="str">
            <v xml:space="preserve">TOP MATRIZ     </v>
          </cell>
        </row>
        <row r="436253">
          <cell r="A436253" t="str">
            <v xml:space="preserve">TOP MATRIZ     </v>
          </cell>
        </row>
        <row r="436254">
          <cell r="A436254" t="str">
            <v xml:space="preserve">TOP MATRIZ     </v>
          </cell>
        </row>
        <row r="436255">
          <cell r="A436255" t="str">
            <v xml:space="preserve">TOP MATRIZ     </v>
          </cell>
        </row>
        <row r="436256">
          <cell r="A436256" t="str">
            <v xml:space="preserve">TOP MATRIZ     </v>
          </cell>
        </row>
        <row r="436257">
          <cell r="A436257" t="str">
            <v xml:space="preserve">TOP MATRIZ     </v>
          </cell>
        </row>
        <row r="436258">
          <cell r="A436258" t="str">
            <v xml:space="preserve">TOP MATRIZ     </v>
          </cell>
        </row>
        <row r="436259">
          <cell r="A436259" t="str">
            <v xml:space="preserve">TOP MATRIZ     </v>
          </cell>
        </row>
        <row r="436260">
          <cell r="A436260" t="str">
            <v xml:space="preserve">TOP MATRIZ     </v>
          </cell>
        </row>
        <row r="436261">
          <cell r="A436261" t="str">
            <v xml:space="preserve">TOP MATRIZ     </v>
          </cell>
        </row>
        <row r="436262">
          <cell r="A436262" t="str">
            <v xml:space="preserve">TOP MATRIZ     </v>
          </cell>
        </row>
        <row r="436263">
          <cell r="A436263" t="str">
            <v xml:space="preserve">TOP MATRIZ     </v>
          </cell>
        </row>
        <row r="436264">
          <cell r="A436264" t="str">
            <v xml:space="preserve">TOP MATRIZ     </v>
          </cell>
        </row>
        <row r="436265">
          <cell r="A436265" t="str">
            <v xml:space="preserve">TOP MATRIZ     </v>
          </cell>
        </row>
        <row r="436266">
          <cell r="A436266" t="str">
            <v xml:space="preserve">TOP MATRIZ     </v>
          </cell>
        </row>
        <row r="436267">
          <cell r="A436267" t="str">
            <v xml:space="preserve">TOP MATRIZ     </v>
          </cell>
        </row>
        <row r="436268">
          <cell r="A436268" t="str">
            <v xml:space="preserve">TOP MATRIZ     </v>
          </cell>
        </row>
        <row r="436269">
          <cell r="A436269" t="str">
            <v xml:space="preserve">TOP MATRIZ     </v>
          </cell>
        </row>
        <row r="436270">
          <cell r="A436270" t="str">
            <v xml:space="preserve">TOP MATRIZ     </v>
          </cell>
        </row>
        <row r="436271">
          <cell r="A436271" t="str">
            <v xml:space="preserve">TOP MATRIZ     </v>
          </cell>
        </row>
        <row r="436272">
          <cell r="A436272" t="str">
            <v xml:space="preserve">TOP MATRIZ     </v>
          </cell>
        </row>
        <row r="436273">
          <cell r="A436273" t="str">
            <v xml:space="preserve">TOP MATRIZ     </v>
          </cell>
        </row>
        <row r="436274">
          <cell r="A436274" t="str">
            <v xml:space="preserve">TOP MATRIZ     </v>
          </cell>
        </row>
        <row r="436275">
          <cell r="A436275" t="str">
            <v xml:space="preserve">TOP MATRIZ     </v>
          </cell>
        </row>
        <row r="436276">
          <cell r="A436276" t="str">
            <v xml:space="preserve">TOP MATRIZ     </v>
          </cell>
        </row>
        <row r="436277">
          <cell r="A436277" t="str">
            <v xml:space="preserve">TOP MATRIZ     </v>
          </cell>
        </row>
        <row r="436278">
          <cell r="A436278" t="str">
            <v xml:space="preserve">TOP MATRIZ     </v>
          </cell>
        </row>
        <row r="436279">
          <cell r="A436279" t="str">
            <v xml:space="preserve">TOP MATRIZ     </v>
          </cell>
        </row>
        <row r="436280">
          <cell r="A436280" t="str">
            <v xml:space="preserve">TOP MATRIZ     </v>
          </cell>
        </row>
        <row r="436281">
          <cell r="A436281" t="str">
            <v xml:space="preserve">TOP MATRIZ     </v>
          </cell>
        </row>
        <row r="436282">
          <cell r="A436282" t="str">
            <v xml:space="preserve">TOP MATRIZ     </v>
          </cell>
        </row>
        <row r="436283">
          <cell r="A436283" t="str">
            <v xml:space="preserve">TOP MATRIZ     </v>
          </cell>
        </row>
        <row r="436284">
          <cell r="A436284" t="str">
            <v xml:space="preserve">TOP MATRIZ     </v>
          </cell>
        </row>
        <row r="436285">
          <cell r="A436285" t="str">
            <v xml:space="preserve">TOP MATRIZ     </v>
          </cell>
        </row>
        <row r="436286">
          <cell r="A436286" t="str">
            <v xml:space="preserve">TOP MATRIZ     </v>
          </cell>
        </row>
        <row r="436287">
          <cell r="A436287" t="str">
            <v xml:space="preserve">TOP MATRIZ     </v>
          </cell>
        </row>
        <row r="436288">
          <cell r="A436288" t="str">
            <v xml:space="preserve">TOP MATRIZ     </v>
          </cell>
        </row>
        <row r="436289">
          <cell r="A436289" t="str">
            <v>TOP PDL BA \ SP</v>
          </cell>
        </row>
        <row r="436290">
          <cell r="A436290" t="str">
            <v>TOP PDL BA \ SP</v>
          </cell>
        </row>
        <row r="436291">
          <cell r="A436291" t="str">
            <v>TOP PDL BA \ SP</v>
          </cell>
        </row>
        <row r="436292">
          <cell r="A436292" t="str">
            <v>TOP PDL BA \ SP</v>
          </cell>
        </row>
        <row r="436293">
          <cell r="A436293" t="str">
            <v>TOP PDL BA \ SP</v>
          </cell>
        </row>
        <row r="436294">
          <cell r="A436294" t="str">
            <v>TOP PDL BA \ SP</v>
          </cell>
        </row>
        <row r="436295">
          <cell r="A436295" t="str">
            <v>TOP PDL BA \ SP</v>
          </cell>
        </row>
        <row r="436296">
          <cell r="A436296" t="str">
            <v>TOP PDL BA \ SP</v>
          </cell>
        </row>
        <row r="436297">
          <cell r="A436297" t="str">
            <v>TOP PDL BA \ SP</v>
          </cell>
        </row>
        <row r="436298">
          <cell r="A436298" t="str">
            <v xml:space="preserve">TOP MATRIZ     </v>
          </cell>
        </row>
        <row r="436299">
          <cell r="A436299" t="str">
            <v xml:space="preserve">TOP MATRIZ     </v>
          </cell>
        </row>
        <row r="436300">
          <cell r="A436300" t="str">
            <v xml:space="preserve">TOP MATRIZ     </v>
          </cell>
        </row>
        <row r="436301">
          <cell r="A436301" t="str">
            <v xml:space="preserve">TOP MATRIZ     </v>
          </cell>
        </row>
        <row r="436302">
          <cell r="A436302" t="str">
            <v xml:space="preserve">TOP MATRIZ     </v>
          </cell>
        </row>
        <row r="436303">
          <cell r="A436303" t="str">
            <v xml:space="preserve">TOP MATRIZ     </v>
          </cell>
        </row>
        <row r="436304">
          <cell r="A436304" t="str">
            <v xml:space="preserve">TOP MATRIZ     </v>
          </cell>
        </row>
        <row r="436305">
          <cell r="A436305" t="str">
            <v xml:space="preserve">TOP MATRIZ     </v>
          </cell>
        </row>
        <row r="436306">
          <cell r="A436306" t="str">
            <v xml:space="preserve">TOP MATRIZ     </v>
          </cell>
        </row>
        <row r="436307">
          <cell r="A436307" t="str">
            <v xml:space="preserve">TOP MATRIZ     </v>
          </cell>
        </row>
        <row r="436308">
          <cell r="A436308" t="str">
            <v xml:space="preserve">TOP MATRIZ     </v>
          </cell>
        </row>
        <row r="436309">
          <cell r="A436309" t="str">
            <v xml:space="preserve">TOP MATRIZ     </v>
          </cell>
        </row>
        <row r="436310">
          <cell r="A436310" t="str">
            <v xml:space="preserve">TOP MATRIZ     </v>
          </cell>
        </row>
        <row r="436311">
          <cell r="A436311" t="str">
            <v xml:space="preserve">TOP MATRIZ     </v>
          </cell>
        </row>
        <row r="436312">
          <cell r="A436312" t="str">
            <v xml:space="preserve">TOP MATRIZ     </v>
          </cell>
        </row>
        <row r="436313">
          <cell r="A436313" t="str">
            <v xml:space="preserve">TOP MATRIZ     </v>
          </cell>
        </row>
        <row r="436314">
          <cell r="A436314" t="str">
            <v xml:space="preserve">TOP MATRIZ     </v>
          </cell>
        </row>
        <row r="436315">
          <cell r="A436315" t="str">
            <v xml:space="preserve">TOP MATRIZ     </v>
          </cell>
        </row>
        <row r="436316">
          <cell r="A436316" t="str">
            <v xml:space="preserve">TOP MATRIZ     </v>
          </cell>
        </row>
        <row r="436317">
          <cell r="A436317" t="str">
            <v xml:space="preserve">TOP MATRIZ     </v>
          </cell>
        </row>
        <row r="436318">
          <cell r="A436318" t="str">
            <v xml:space="preserve">TOP MATRIZ     </v>
          </cell>
        </row>
        <row r="436319">
          <cell r="A436319" t="str">
            <v xml:space="preserve">TOP MATRIZ     </v>
          </cell>
        </row>
        <row r="436320">
          <cell r="A436320" t="str">
            <v xml:space="preserve">TOP MATRIZ     </v>
          </cell>
        </row>
        <row r="436321">
          <cell r="A436321" t="str">
            <v xml:space="preserve">TOP MATRIZ     </v>
          </cell>
        </row>
        <row r="436322">
          <cell r="A436322" t="str">
            <v xml:space="preserve">TOP MATRIZ     </v>
          </cell>
        </row>
        <row r="436323">
          <cell r="A436323" t="str">
            <v xml:space="preserve">TOP MATRIZ     </v>
          </cell>
        </row>
        <row r="436324">
          <cell r="A436324" t="str">
            <v xml:space="preserve">TOP MATRIZ     </v>
          </cell>
        </row>
        <row r="436325">
          <cell r="A436325" t="str">
            <v>TOP PDL BA \ SP</v>
          </cell>
        </row>
        <row r="436326">
          <cell r="A436326" t="str">
            <v>TOP PDL BA \ SP</v>
          </cell>
        </row>
        <row r="436327">
          <cell r="A436327" t="str">
            <v>TOP PDL BA \ SP</v>
          </cell>
        </row>
        <row r="436328">
          <cell r="A436328" t="str">
            <v>TOP PDL BA \ SP</v>
          </cell>
        </row>
        <row r="436329">
          <cell r="A436329" t="str">
            <v>TOP PDL BA \ SP</v>
          </cell>
        </row>
        <row r="436330">
          <cell r="A436330" t="str">
            <v>TOP PDL BA \ SP</v>
          </cell>
        </row>
        <row r="436331">
          <cell r="A436331" t="str">
            <v>TOP PDL BA \ SP</v>
          </cell>
        </row>
        <row r="436332">
          <cell r="A436332" t="str">
            <v>TOP PDL BA \ SP</v>
          </cell>
        </row>
        <row r="436333">
          <cell r="A436333" t="str">
            <v>TOP PDL BA \ SP</v>
          </cell>
        </row>
        <row r="436334">
          <cell r="A436334" t="str">
            <v xml:space="preserve">TOP MATRIZ     </v>
          </cell>
        </row>
        <row r="436335">
          <cell r="A436335" t="str">
            <v xml:space="preserve">TOP MATRIZ     </v>
          </cell>
        </row>
        <row r="436336">
          <cell r="A436336" t="str">
            <v xml:space="preserve">TOP MATRIZ     </v>
          </cell>
        </row>
        <row r="436337">
          <cell r="A436337" t="str">
            <v xml:space="preserve">TOP MATRIZ     </v>
          </cell>
        </row>
        <row r="436338">
          <cell r="A436338" t="str">
            <v xml:space="preserve">TOP MATRIZ     </v>
          </cell>
        </row>
        <row r="436339">
          <cell r="A436339" t="str">
            <v xml:space="preserve">TOP MATRIZ     </v>
          </cell>
        </row>
        <row r="436340">
          <cell r="A436340" t="str">
            <v xml:space="preserve">TOP MATRIZ     </v>
          </cell>
        </row>
        <row r="436341">
          <cell r="A436341" t="str">
            <v xml:space="preserve">TOP MATRIZ     </v>
          </cell>
        </row>
        <row r="436342">
          <cell r="A436342" t="str">
            <v xml:space="preserve">TOP MATRIZ     </v>
          </cell>
        </row>
        <row r="436343">
          <cell r="A436343" t="str">
            <v xml:space="preserve">TOP MATRIZ     </v>
          </cell>
        </row>
        <row r="436344">
          <cell r="A436344" t="str">
            <v xml:space="preserve">TOP MATRIZ     </v>
          </cell>
        </row>
        <row r="436345">
          <cell r="A436345" t="str">
            <v xml:space="preserve">TOP MATRIZ     </v>
          </cell>
        </row>
        <row r="436346">
          <cell r="A436346" t="str">
            <v xml:space="preserve">TOP MATRIZ     </v>
          </cell>
        </row>
        <row r="436347">
          <cell r="A436347" t="str">
            <v xml:space="preserve">TOP MATRIZ     </v>
          </cell>
        </row>
        <row r="436348">
          <cell r="A436348" t="str">
            <v xml:space="preserve">TOP MATRIZ     </v>
          </cell>
        </row>
        <row r="436349">
          <cell r="A436349" t="str">
            <v xml:space="preserve">TOP MATRIZ     </v>
          </cell>
        </row>
        <row r="436350">
          <cell r="A436350" t="str">
            <v xml:space="preserve">TOP MATRIZ     </v>
          </cell>
        </row>
        <row r="436351">
          <cell r="A436351" t="str">
            <v xml:space="preserve">TOP MATRIZ     </v>
          </cell>
        </row>
        <row r="436352">
          <cell r="A436352" t="str">
            <v xml:space="preserve">TOP MATRIZ     </v>
          </cell>
        </row>
        <row r="436353">
          <cell r="A436353" t="str">
            <v xml:space="preserve">TOP MATRIZ     </v>
          </cell>
        </row>
        <row r="436354">
          <cell r="A436354" t="str">
            <v xml:space="preserve">TOP MATRIZ     </v>
          </cell>
        </row>
        <row r="436355">
          <cell r="A436355" t="str">
            <v xml:space="preserve">TOP MATRIZ     </v>
          </cell>
        </row>
        <row r="436356">
          <cell r="A436356" t="str">
            <v xml:space="preserve">TOP MATRIZ     </v>
          </cell>
        </row>
        <row r="436357">
          <cell r="A436357" t="str">
            <v xml:space="preserve">TOP MATRIZ     </v>
          </cell>
        </row>
        <row r="436358">
          <cell r="A436358" t="str">
            <v xml:space="preserve">TOP MATRIZ     </v>
          </cell>
        </row>
        <row r="436359">
          <cell r="A436359" t="str">
            <v xml:space="preserve">TOP MATRIZ     </v>
          </cell>
        </row>
        <row r="436360">
          <cell r="A436360" t="str">
            <v xml:space="preserve">TOP MATRIZ     </v>
          </cell>
        </row>
        <row r="436361">
          <cell r="A436361" t="str">
            <v xml:space="preserve">TOP MATRIZ     </v>
          </cell>
        </row>
        <row r="436362">
          <cell r="A436362" t="str">
            <v xml:space="preserve">TOP MATRIZ     </v>
          </cell>
        </row>
        <row r="436363">
          <cell r="A436363" t="str">
            <v xml:space="preserve">TOP MATRIZ     </v>
          </cell>
        </row>
        <row r="436364">
          <cell r="A436364" t="str">
            <v xml:space="preserve">TOP MATRIZ     </v>
          </cell>
        </row>
        <row r="436365">
          <cell r="A436365" t="str">
            <v xml:space="preserve">TOP MATRIZ     </v>
          </cell>
        </row>
        <row r="436366">
          <cell r="A436366" t="str">
            <v xml:space="preserve">TOP MATRIZ     </v>
          </cell>
        </row>
        <row r="436367">
          <cell r="A436367" t="str">
            <v xml:space="preserve">TOP MATRIZ     </v>
          </cell>
        </row>
        <row r="436368">
          <cell r="A436368" t="str">
            <v xml:space="preserve">TOP MATRIZ     </v>
          </cell>
        </row>
        <row r="436369">
          <cell r="A436369" t="str">
            <v xml:space="preserve">TOP MATRIZ     </v>
          </cell>
        </row>
        <row r="436370">
          <cell r="A436370" t="str">
            <v xml:space="preserve">TOP MATRIZ     </v>
          </cell>
        </row>
        <row r="436371">
          <cell r="A436371" t="str">
            <v xml:space="preserve">TOP MATRIZ     </v>
          </cell>
        </row>
        <row r="436372">
          <cell r="A436372" t="str">
            <v xml:space="preserve">TOP MATRIZ     </v>
          </cell>
        </row>
        <row r="436373">
          <cell r="A436373" t="str">
            <v xml:space="preserve">TOP MATRIZ     </v>
          </cell>
        </row>
        <row r="436374">
          <cell r="A436374" t="str">
            <v xml:space="preserve">TOP MATRIZ     </v>
          </cell>
        </row>
        <row r="436375">
          <cell r="A436375" t="str">
            <v xml:space="preserve">TOP MATRIZ     </v>
          </cell>
        </row>
        <row r="436376">
          <cell r="A436376" t="str">
            <v xml:space="preserve">TOP MATRIZ     </v>
          </cell>
        </row>
        <row r="436377">
          <cell r="A436377" t="str">
            <v xml:space="preserve">TOP MATRIZ     </v>
          </cell>
        </row>
        <row r="436378">
          <cell r="A436378" t="str">
            <v xml:space="preserve">TOP MATRIZ     </v>
          </cell>
        </row>
        <row r="436379">
          <cell r="A436379" t="str">
            <v xml:space="preserve">TOP MATRIZ     </v>
          </cell>
        </row>
        <row r="436380">
          <cell r="A436380" t="str">
            <v xml:space="preserve">TOP MATRIZ     </v>
          </cell>
        </row>
        <row r="436381">
          <cell r="A436381" t="str">
            <v xml:space="preserve">TOP MATRIZ     </v>
          </cell>
        </row>
        <row r="436382">
          <cell r="A436382" t="str">
            <v xml:space="preserve">TOP MATRIZ     </v>
          </cell>
        </row>
        <row r="436383">
          <cell r="A436383" t="str">
            <v xml:space="preserve">TOP MATRIZ     </v>
          </cell>
        </row>
        <row r="436384">
          <cell r="A436384" t="str">
            <v xml:space="preserve">TOP MATRIZ     </v>
          </cell>
        </row>
        <row r="436385">
          <cell r="A436385" t="str">
            <v xml:space="preserve">TOP MATRIZ     </v>
          </cell>
        </row>
        <row r="436386">
          <cell r="A436386" t="str">
            <v xml:space="preserve">TOP MATRIZ     </v>
          </cell>
        </row>
        <row r="436387">
          <cell r="A436387" t="str">
            <v xml:space="preserve">TOP MATRIZ     </v>
          </cell>
        </row>
        <row r="436388">
          <cell r="A436388" t="str">
            <v xml:space="preserve">TOP MATRIZ     </v>
          </cell>
        </row>
        <row r="436389">
          <cell r="A436389" t="str">
            <v xml:space="preserve">TOP MATRIZ     </v>
          </cell>
        </row>
        <row r="436390">
          <cell r="A436390" t="str">
            <v xml:space="preserve">TOP MATRIZ     </v>
          </cell>
        </row>
        <row r="436391">
          <cell r="A436391" t="str">
            <v xml:space="preserve">TOP MATRIZ     </v>
          </cell>
        </row>
        <row r="436392">
          <cell r="A436392" t="str">
            <v xml:space="preserve">TOP MATRIZ     </v>
          </cell>
        </row>
        <row r="436393">
          <cell r="A436393" t="str">
            <v xml:space="preserve">TOP MATRIZ     </v>
          </cell>
        </row>
        <row r="436394">
          <cell r="A436394" t="str">
            <v xml:space="preserve">TOP MATRIZ     </v>
          </cell>
        </row>
        <row r="436395">
          <cell r="A436395" t="str">
            <v xml:space="preserve">TOP MATRIZ     </v>
          </cell>
        </row>
        <row r="436396">
          <cell r="A436396" t="str">
            <v xml:space="preserve">TOP MATRIZ     </v>
          </cell>
        </row>
        <row r="436397">
          <cell r="A436397" t="str">
            <v xml:space="preserve">TOP MATRIZ     </v>
          </cell>
        </row>
        <row r="436398">
          <cell r="A436398" t="str">
            <v xml:space="preserve">TOP MATRIZ     </v>
          </cell>
        </row>
        <row r="436399">
          <cell r="A436399" t="str">
            <v xml:space="preserve">TOP MATRIZ     </v>
          </cell>
        </row>
        <row r="436400">
          <cell r="A436400" t="str">
            <v xml:space="preserve">TOP MATRIZ     </v>
          </cell>
        </row>
        <row r="436401">
          <cell r="A436401" t="str">
            <v xml:space="preserve">TOP MATRIZ     </v>
          </cell>
        </row>
        <row r="436402">
          <cell r="A436402" t="str">
            <v xml:space="preserve">TOP MATRIZ     </v>
          </cell>
        </row>
        <row r="436403">
          <cell r="A436403" t="str">
            <v xml:space="preserve">TOP MATRIZ     </v>
          </cell>
        </row>
        <row r="436404">
          <cell r="A436404" t="str">
            <v xml:space="preserve">TOP MATRIZ     </v>
          </cell>
        </row>
        <row r="436405">
          <cell r="A436405" t="str">
            <v xml:space="preserve">TOP MATRIZ     </v>
          </cell>
        </row>
        <row r="436406">
          <cell r="A436406" t="str">
            <v xml:space="preserve">TOP MATRIZ     </v>
          </cell>
        </row>
        <row r="436407">
          <cell r="A436407" t="str">
            <v xml:space="preserve">TOP MATRIZ     </v>
          </cell>
        </row>
        <row r="436408">
          <cell r="A436408" t="str">
            <v xml:space="preserve">TOP MATRIZ     </v>
          </cell>
        </row>
        <row r="436409">
          <cell r="A436409" t="str">
            <v xml:space="preserve">TOP MATRIZ     </v>
          </cell>
        </row>
        <row r="436410">
          <cell r="A436410" t="str">
            <v xml:space="preserve">TOP MATRIZ     </v>
          </cell>
        </row>
        <row r="436411">
          <cell r="A436411" t="str">
            <v xml:space="preserve">TOP MATRIZ     </v>
          </cell>
        </row>
        <row r="436412">
          <cell r="A436412" t="str">
            <v xml:space="preserve">TOP MATRIZ     </v>
          </cell>
        </row>
        <row r="436413">
          <cell r="A436413" t="str">
            <v xml:space="preserve">TOP MATRIZ     </v>
          </cell>
        </row>
        <row r="436414">
          <cell r="A436414" t="str">
            <v xml:space="preserve">TOP MATRIZ     </v>
          </cell>
        </row>
        <row r="436415">
          <cell r="A436415" t="str">
            <v xml:space="preserve">TOP MATRIZ     </v>
          </cell>
        </row>
        <row r="436416">
          <cell r="A436416" t="str">
            <v xml:space="preserve">TOP MATRIZ     </v>
          </cell>
        </row>
        <row r="436417">
          <cell r="A436417" t="str">
            <v xml:space="preserve">TOP MATRIZ     </v>
          </cell>
        </row>
        <row r="436418">
          <cell r="A436418" t="str">
            <v xml:space="preserve">TOP MATRIZ     </v>
          </cell>
        </row>
        <row r="436419">
          <cell r="A436419" t="str">
            <v xml:space="preserve">TOP MATRIZ     </v>
          </cell>
        </row>
        <row r="436420">
          <cell r="A436420" t="str">
            <v xml:space="preserve">TOP MATRIZ     </v>
          </cell>
        </row>
        <row r="436421">
          <cell r="A436421" t="str">
            <v xml:space="preserve">TOP MATRIZ     </v>
          </cell>
        </row>
        <row r="436422">
          <cell r="A436422" t="str">
            <v xml:space="preserve">TOP MATRIZ     </v>
          </cell>
        </row>
        <row r="436423">
          <cell r="A436423" t="str">
            <v xml:space="preserve">TOP MATRIZ     </v>
          </cell>
        </row>
        <row r="436424">
          <cell r="A436424" t="str">
            <v xml:space="preserve">TOP MATRIZ     </v>
          </cell>
        </row>
        <row r="436425">
          <cell r="A436425" t="str">
            <v xml:space="preserve">TOP MATRIZ     </v>
          </cell>
        </row>
        <row r="436426">
          <cell r="A436426" t="str">
            <v xml:space="preserve">TOP MATRIZ     </v>
          </cell>
        </row>
        <row r="436427">
          <cell r="A436427" t="str">
            <v xml:space="preserve">TOP MATRIZ     </v>
          </cell>
        </row>
        <row r="436428">
          <cell r="A436428" t="str">
            <v xml:space="preserve">TOP MATRIZ     </v>
          </cell>
        </row>
        <row r="436429">
          <cell r="A436429" t="str">
            <v xml:space="preserve">TOP MATRIZ     </v>
          </cell>
        </row>
        <row r="436430">
          <cell r="A436430" t="str">
            <v xml:space="preserve">TOP MATRIZ     </v>
          </cell>
        </row>
        <row r="436431">
          <cell r="A436431" t="str">
            <v xml:space="preserve">TOP MATRIZ     </v>
          </cell>
        </row>
        <row r="436432">
          <cell r="A436432" t="str">
            <v xml:space="preserve">TOP MATRIZ     </v>
          </cell>
        </row>
        <row r="436433">
          <cell r="A436433" t="str">
            <v xml:space="preserve">TOP MATRIZ     </v>
          </cell>
        </row>
        <row r="436434">
          <cell r="A436434" t="str">
            <v xml:space="preserve">TOP MATRIZ     </v>
          </cell>
        </row>
        <row r="436435">
          <cell r="A436435" t="str">
            <v xml:space="preserve">TOP MATRIZ     </v>
          </cell>
        </row>
        <row r="436436">
          <cell r="A436436" t="str">
            <v xml:space="preserve">TOP MATRIZ     </v>
          </cell>
        </row>
        <row r="436437">
          <cell r="A436437" t="str">
            <v xml:space="preserve">TOP MATRIZ     </v>
          </cell>
        </row>
        <row r="436438">
          <cell r="A436438" t="str">
            <v xml:space="preserve">TOP MATRIZ     </v>
          </cell>
        </row>
        <row r="436439">
          <cell r="A436439" t="str">
            <v xml:space="preserve">TOP MATRIZ     </v>
          </cell>
        </row>
        <row r="436440">
          <cell r="A436440" t="str">
            <v xml:space="preserve">TOP MATRIZ     </v>
          </cell>
        </row>
        <row r="436441">
          <cell r="A436441" t="str">
            <v xml:space="preserve">TOP MATRIZ     </v>
          </cell>
        </row>
        <row r="436442">
          <cell r="A436442" t="str">
            <v xml:space="preserve">TOP MATRIZ     </v>
          </cell>
        </row>
        <row r="436443">
          <cell r="A436443" t="str">
            <v xml:space="preserve">TOP MATRIZ     </v>
          </cell>
        </row>
        <row r="436444">
          <cell r="A436444" t="str">
            <v xml:space="preserve">TOP MATRIZ     </v>
          </cell>
        </row>
        <row r="436445">
          <cell r="A436445" t="str">
            <v xml:space="preserve">TOP MATRIZ     </v>
          </cell>
        </row>
        <row r="436446">
          <cell r="A436446" t="str">
            <v xml:space="preserve">TOP MATRIZ     </v>
          </cell>
        </row>
        <row r="436447">
          <cell r="A436447" t="str">
            <v xml:space="preserve">TOP MATRIZ     </v>
          </cell>
        </row>
        <row r="436448">
          <cell r="A436448" t="str">
            <v xml:space="preserve">TOP MATRIZ     </v>
          </cell>
        </row>
        <row r="436449">
          <cell r="A436449" t="str">
            <v xml:space="preserve">TOP MATRIZ     </v>
          </cell>
        </row>
        <row r="436450">
          <cell r="A436450" t="str">
            <v xml:space="preserve">TOP MATRIZ     </v>
          </cell>
        </row>
        <row r="436451">
          <cell r="A436451" t="str">
            <v xml:space="preserve">TOP MATRIZ     </v>
          </cell>
        </row>
        <row r="436452">
          <cell r="A436452" t="str">
            <v xml:space="preserve">TOP MATRIZ     </v>
          </cell>
        </row>
        <row r="436453">
          <cell r="A436453" t="str">
            <v xml:space="preserve">TOP MATRIZ     </v>
          </cell>
        </row>
        <row r="436454">
          <cell r="A436454" t="str">
            <v xml:space="preserve">TOP MATRIZ     </v>
          </cell>
        </row>
        <row r="436455">
          <cell r="A436455" t="str">
            <v xml:space="preserve">TOP MATRIZ     </v>
          </cell>
        </row>
        <row r="436456">
          <cell r="A436456" t="str">
            <v xml:space="preserve">TOP MATRIZ     </v>
          </cell>
        </row>
        <row r="436457">
          <cell r="A436457" t="str">
            <v xml:space="preserve">TOP MATRIZ     </v>
          </cell>
        </row>
        <row r="436458">
          <cell r="A436458" t="str">
            <v xml:space="preserve">TOP MATRIZ     </v>
          </cell>
        </row>
        <row r="436459">
          <cell r="A436459" t="str">
            <v xml:space="preserve">TOP MATRIZ     </v>
          </cell>
        </row>
        <row r="436460">
          <cell r="A436460" t="str">
            <v xml:space="preserve">TOP MATRIZ     </v>
          </cell>
        </row>
        <row r="436461">
          <cell r="A436461" t="str">
            <v xml:space="preserve">TOP MATRIZ     </v>
          </cell>
        </row>
        <row r="436462">
          <cell r="A436462" t="str">
            <v xml:space="preserve">TOP MATRIZ     </v>
          </cell>
        </row>
        <row r="436463">
          <cell r="A436463" t="str">
            <v xml:space="preserve">TOP MATRIZ     </v>
          </cell>
        </row>
        <row r="436464">
          <cell r="A436464" t="str">
            <v xml:space="preserve">TOP MATRIZ     </v>
          </cell>
        </row>
        <row r="436465">
          <cell r="A436465" t="str">
            <v xml:space="preserve">TOP MATRIZ     </v>
          </cell>
        </row>
        <row r="436466">
          <cell r="A436466" t="str">
            <v xml:space="preserve">TOP MATRIZ     </v>
          </cell>
        </row>
        <row r="436467">
          <cell r="A436467" t="str">
            <v xml:space="preserve">TOP MATRIZ     </v>
          </cell>
        </row>
        <row r="436468">
          <cell r="A436468" t="str">
            <v xml:space="preserve">TOP MATRIZ     </v>
          </cell>
        </row>
        <row r="436469">
          <cell r="A436469" t="str">
            <v xml:space="preserve">TOP MATRIZ     </v>
          </cell>
        </row>
        <row r="436470">
          <cell r="A436470" t="str">
            <v xml:space="preserve">TOP MATRIZ     </v>
          </cell>
        </row>
        <row r="436471">
          <cell r="A436471" t="str">
            <v xml:space="preserve">TOP MATRIZ     </v>
          </cell>
        </row>
        <row r="436472">
          <cell r="A436472" t="str">
            <v xml:space="preserve">TOP MATRIZ     </v>
          </cell>
        </row>
        <row r="436473">
          <cell r="A436473" t="str">
            <v xml:space="preserve">TOP MATRIZ     </v>
          </cell>
        </row>
        <row r="436474">
          <cell r="A436474" t="str">
            <v xml:space="preserve">TOP MATRIZ     </v>
          </cell>
        </row>
        <row r="436475">
          <cell r="A436475" t="str">
            <v xml:space="preserve">TOP MATRIZ     </v>
          </cell>
        </row>
        <row r="436476">
          <cell r="A436476" t="str">
            <v xml:space="preserve">TOP MATRIZ     </v>
          </cell>
        </row>
        <row r="436477">
          <cell r="A436477" t="str">
            <v xml:space="preserve">TOP MATRIZ     </v>
          </cell>
        </row>
        <row r="436478">
          <cell r="A436478" t="str">
            <v xml:space="preserve">TOP MATRIZ     </v>
          </cell>
        </row>
        <row r="436479">
          <cell r="A436479" t="str">
            <v xml:space="preserve">TOP MATRIZ     </v>
          </cell>
        </row>
        <row r="436480">
          <cell r="A436480" t="str">
            <v xml:space="preserve">TOP MATRIZ     </v>
          </cell>
        </row>
        <row r="436481">
          <cell r="A436481" t="str">
            <v xml:space="preserve">TOP MATRIZ     </v>
          </cell>
        </row>
        <row r="436482">
          <cell r="A436482" t="str">
            <v xml:space="preserve">TOP MATRIZ     </v>
          </cell>
        </row>
        <row r="436483">
          <cell r="A436483" t="str">
            <v xml:space="preserve">TOP MATRIZ     </v>
          </cell>
        </row>
        <row r="436484">
          <cell r="A436484" t="str">
            <v xml:space="preserve">TOP MATRIZ     </v>
          </cell>
        </row>
        <row r="436485">
          <cell r="A436485" t="str">
            <v xml:space="preserve">TOP MATRIZ     </v>
          </cell>
        </row>
        <row r="436486">
          <cell r="A436486" t="str">
            <v xml:space="preserve">TOP MATRIZ     </v>
          </cell>
        </row>
        <row r="436487">
          <cell r="A436487" t="str">
            <v xml:space="preserve">TOP MATRIZ     </v>
          </cell>
        </row>
        <row r="436488">
          <cell r="A436488" t="str">
            <v xml:space="preserve">TOP MATRIZ     </v>
          </cell>
        </row>
        <row r="436489">
          <cell r="A436489" t="str">
            <v xml:space="preserve">TOP MATRIZ     </v>
          </cell>
        </row>
        <row r="436490">
          <cell r="A436490" t="str">
            <v xml:space="preserve">TOP MATRIZ     </v>
          </cell>
        </row>
        <row r="436491">
          <cell r="A436491" t="str">
            <v xml:space="preserve">TOP MATRIZ     </v>
          </cell>
        </row>
        <row r="436492">
          <cell r="A436492" t="str">
            <v xml:space="preserve">TOP MATRIZ     </v>
          </cell>
        </row>
        <row r="436493">
          <cell r="A436493" t="str">
            <v xml:space="preserve">TOP MATRIZ     </v>
          </cell>
        </row>
        <row r="436494">
          <cell r="A436494" t="str">
            <v xml:space="preserve">TOP MATRIZ     </v>
          </cell>
        </row>
        <row r="436495">
          <cell r="A436495" t="str">
            <v xml:space="preserve">TOP MATRIZ     </v>
          </cell>
        </row>
        <row r="436496">
          <cell r="A436496" t="str">
            <v xml:space="preserve">TOP MATRIZ     </v>
          </cell>
        </row>
        <row r="436497">
          <cell r="A436497" t="str">
            <v xml:space="preserve">TOP MATRIZ     </v>
          </cell>
        </row>
        <row r="436498">
          <cell r="A436498" t="str">
            <v xml:space="preserve">TOP MATRIZ     </v>
          </cell>
        </row>
        <row r="436499">
          <cell r="A436499" t="str">
            <v xml:space="preserve">TOP MATRIZ     </v>
          </cell>
        </row>
        <row r="436500">
          <cell r="A436500" t="str">
            <v xml:space="preserve">TOP MATRIZ     </v>
          </cell>
        </row>
        <row r="436501">
          <cell r="A436501" t="str">
            <v xml:space="preserve">TOP MATRIZ     </v>
          </cell>
        </row>
        <row r="436502">
          <cell r="A436502" t="str">
            <v xml:space="preserve">TOP MATRIZ     </v>
          </cell>
        </row>
        <row r="436503">
          <cell r="A436503" t="str">
            <v xml:space="preserve">TOP MATRIZ     </v>
          </cell>
        </row>
        <row r="436504">
          <cell r="A436504" t="str">
            <v xml:space="preserve">TOP MATRIZ     </v>
          </cell>
        </row>
        <row r="436505">
          <cell r="A436505" t="str">
            <v xml:space="preserve">TOP MATRIZ     </v>
          </cell>
        </row>
        <row r="436506">
          <cell r="A436506" t="str">
            <v xml:space="preserve">TOP MATRIZ     </v>
          </cell>
        </row>
        <row r="436507">
          <cell r="A436507" t="str">
            <v xml:space="preserve">TOP MATRIZ     </v>
          </cell>
        </row>
        <row r="436508">
          <cell r="A436508" t="str">
            <v xml:space="preserve">TOP MATRIZ     </v>
          </cell>
        </row>
        <row r="436509">
          <cell r="A436509" t="str">
            <v xml:space="preserve">TOP MATRIZ     </v>
          </cell>
        </row>
        <row r="436510">
          <cell r="A436510" t="str">
            <v xml:space="preserve">TOP MATRIZ     </v>
          </cell>
        </row>
        <row r="436511">
          <cell r="A436511" t="str">
            <v xml:space="preserve">TOP MATRIZ     </v>
          </cell>
        </row>
        <row r="436512">
          <cell r="A436512" t="str">
            <v xml:space="preserve">TOP MATRIZ     </v>
          </cell>
        </row>
        <row r="436513">
          <cell r="A436513" t="str">
            <v xml:space="preserve">TOP MATRIZ     </v>
          </cell>
        </row>
        <row r="436514">
          <cell r="A436514" t="str">
            <v xml:space="preserve">TOP MATRIZ     </v>
          </cell>
        </row>
        <row r="436515">
          <cell r="A436515" t="str">
            <v xml:space="preserve">TOP MATRIZ     </v>
          </cell>
        </row>
        <row r="436516">
          <cell r="A436516" t="str">
            <v xml:space="preserve">TOP MATRIZ     </v>
          </cell>
        </row>
        <row r="436517">
          <cell r="A436517" t="str">
            <v xml:space="preserve">TOP MATRIZ     </v>
          </cell>
        </row>
        <row r="436518">
          <cell r="A436518" t="str">
            <v xml:space="preserve">TOP MATRIZ     </v>
          </cell>
        </row>
        <row r="436519">
          <cell r="A436519" t="str">
            <v xml:space="preserve">TOP MATRIZ     </v>
          </cell>
        </row>
        <row r="436520">
          <cell r="A436520" t="str">
            <v xml:space="preserve">TOP MATRIZ     </v>
          </cell>
        </row>
        <row r="436521">
          <cell r="A436521" t="str">
            <v xml:space="preserve">TOP MATRIZ     </v>
          </cell>
        </row>
        <row r="436522">
          <cell r="A436522" t="str">
            <v xml:space="preserve">TOP MATRIZ     </v>
          </cell>
        </row>
        <row r="436523">
          <cell r="A436523" t="str">
            <v xml:space="preserve">TOP MATRIZ     </v>
          </cell>
        </row>
        <row r="436524">
          <cell r="A436524" t="str">
            <v xml:space="preserve">TOP MATRIZ     </v>
          </cell>
        </row>
        <row r="436525">
          <cell r="A436525" t="str">
            <v xml:space="preserve">TOP MATRIZ     </v>
          </cell>
        </row>
        <row r="436526">
          <cell r="A436526" t="str">
            <v xml:space="preserve">TOP MATRIZ     </v>
          </cell>
        </row>
        <row r="436527">
          <cell r="A436527" t="str">
            <v xml:space="preserve">TOP MATRIZ     </v>
          </cell>
        </row>
        <row r="436528">
          <cell r="A436528" t="str">
            <v xml:space="preserve">TOP MATRIZ     </v>
          </cell>
        </row>
        <row r="436529">
          <cell r="A436529" t="str">
            <v xml:space="preserve">TOP MATRIZ     </v>
          </cell>
        </row>
        <row r="436530">
          <cell r="A436530" t="str">
            <v xml:space="preserve">TOP MATRIZ     </v>
          </cell>
        </row>
        <row r="436531">
          <cell r="A436531" t="str">
            <v xml:space="preserve">TOP MATRIZ     </v>
          </cell>
        </row>
        <row r="436532">
          <cell r="A436532" t="str">
            <v xml:space="preserve">TOP MATRIZ     </v>
          </cell>
        </row>
        <row r="436533">
          <cell r="A436533" t="str">
            <v xml:space="preserve">TOP MATRIZ     </v>
          </cell>
        </row>
        <row r="436534">
          <cell r="A436534" t="str">
            <v xml:space="preserve">TOP MATRIZ     </v>
          </cell>
        </row>
        <row r="436535">
          <cell r="A436535" t="str">
            <v xml:space="preserve">TOP MATRIZ     </v>
          </cell>
        </row>
        <row r="436536">
          <cell r="A436536" t="str">
            <v xml:space="preserve">TOP MATRIZ     </v>
          </cell>
        </row>
        <row r="436537">
          <cell r="A436537" t="str">
            <v xml:space="preserve">TOP MATRIZ     </v>
          </cell>
        </row>
        <row r="436538">
          <cell r="A436538" t="str">
            <v xml:space="preserve">TOP MATRIZ     </v>
          </cell>
        </row>
        <row r="436539">
          <cell r="A436539" t="str">
            <v xml:space="preserve">TOP MATRIZ     </v>
          </cell>
        </row>
        <row r="436540">
          <cell r="A436540" t="str">
            <v xml:space="preserve">TOP MATRIZ     </v>
          </cell>
        </row>
        <row r="436541">
          <cell r="A436541" t="str">
            <v xml:space="preserve">TOP MATRIZ     </v>
          </cell>
        </row>
        <row r="436542">
          <cell r="A436542" t="str">
            <v xml:space="preserve">TOP MATRIZ     </v>
          </cell>
        </row>
        <row r="436543">
          <cell r="A436543" t="str">
            <v xml:space="preserve">TOP MATRIZ     </v>
          </cell>
        </row>
        <row r="436544">
          <cell r="A436544" t="str">
            <v xml:space="preserve">TOP MATRIZ     </v>
          </cell>
        </row>
        <row r="436545">
          <cell r="A436545" t="str">
            <v xml:space="preserve">TOP MATRIZ     </v>
          </cell>
        </row>
        <row r="436546">
          <cell r="A436546" t="str">
            <v xml:space="preserve">TOP MATRIZ     </v>
          </cell>
        </row>
        <row r="436547">
          <cell r="A436547" t="str">
            <v xml:space="preserve">TOP MATRIZ     </v>
          </cell>
        </row>
        <row r="436548">
          <cell r="A436548" t="str">
            <v xml:space="preserve">TOP MATRIZ     </v>
          </cell>
        </row>
        <row r="436549">
          <cell r="A436549" t="str">
            <v xml:space="preserve">TOP MATRIZ     </v>
          </cell>
        </row>
        <row r="436550">
          <cell r="A436550" t="str">
            <v xml:space="preserve">TOP MATRIZ     </v>
          </cell>
        </row>
        <row r="436551">
          <cell r="A436551" t="str">
            <v xml:space="preserve">TOP MATRIZ     </v>
          </cell>
        </row>
        <row r="436552">
          <cell r="A436552" t="str">
            <v xml:space="preserve">TOP MATRIZ     </v>
          </cell>
        </row>
        <row r="436553">
          <cell r="A436553" t="str">
            <v xml:space="preserve">TOP MATRIZ     </v>
          </cell>
        </row>
        <row r="436554">
          <cell r="A436554" t="str">
            <v xml:space="preserve">TOP MATRIZ     </v>
          </cell>
        </row>
        <row r="436555">
          <cell r="A436555" t="str">
            <v xml:space="preserve">TOP MATRIZ     </v>
          </cell>
        </row>
        <row r="436556">
          <cell r="A436556" t="str">
            <v xml:space="preserve">TOP MATRIZ     </v>
          </cell>
        </row>
        <row r="436557">
          <cell r="A436557" t="str">
            <v xml:space="preserve">TOP MATRIZ     </v>
          </cell>
        </row>
        <row r="436558">
          <cell r="A436558" t="str">
            <v xml:space="preserve">TOP MATRIZ     </v>
          </cell>
        </row>
        <row r="436559">
          <cell r="A436559" t="str">
            <v xml:space="preserve">TOP MATRIZ     </v>
          </cell>
        </row>
        <row r="436560">
          <cell r="A436560" t="str">
            <v xml:space="preserve">TOP MATRIZ     </v>
          </cell>
        </row>
        <row r="436561">
          <cell r="A436561" t="str">
            <v xml:space="preserve">TOP MATRIZ     </v>
          </cell>
        </row>
        <row r="436562">
          <cell r="A436562" t="str">
            <v xml:space="preserve">TOP MATRIZ     </v>
          </cell>
        </row>
        <row r="436563">
          <cell r="A436563" t="str">
            <v xml:space="preserve">TOP MATRIZ     </v>
          </cell>
        </row>
        <row r="436564">
          <cell r="A436564" t="str">
            <v xml:space="preserve">TOP MATRIZ     </v>
          </cell>
        </row>
        <row r="436565">
          <cell r="A436565" t="str">
            <v xml:space="preserve">TOP MATRIZ     </v>
          </cell>
        </row>
        <row r="436566">
          <cell r="A436566" t="str">
            <v xml:space="preserve">TOP MATRIZ     </v>
          </cell>
        </row>
        <row r="436567">
          <cell r="A436567" t="str">
            <v xml:space="preserve">TOP MATRIZ     </v>
          </cell>
        </row>
        <row r="436568">
          <cell r="A436568" t="str">
            <v xml:space="preserve">TOP MATRIZ     </v>
          </cell>
        </row>
        <row r="436569">
          <cell r="A436569" t="str">
            <v xml:space="preserve">TOP MATRIZ     </v>
          </cell>
        </row>
        <row r="436570">
          <cell r="A436570" t="str">
            <v xml:space="preserve">TOP MATRIZ     </v>
          </cell>
        </row>
        <row r="436571">
          <cell r="A436571" t="str">
            <v xml:space="preserve">TOP MATRIZ     </v>
          </cell>
        </row>
        <row r="436572">
          <cell r="A436572" t="str">
            <v xml:space="preserve">TOP MATRIZ     </v>
          </cell>
        </row>
        <row r="436573">
          <cell r="A436573" t="str">
            <v xml:space="preserve">TOP MATRIZ     </v>
          </cell>
        </row>
        <row r="436574">
          <cell r="A436574" t="str">
            <v xml:space="preserve">TOP MATRIZ     </v>
          </cell>
        </row>
        <row r="436575">
          <cell r="A436575" t="str">
            <v xml:space="preserve">TOP MATRIZ     </v>
          </cell>
        </row>
        <row r="436576">
          <cell r="A436576" t="str">
            <v xml:space="preserve">TOP MATRIZ     </v>
          </cell>
        </row>
        <row r="436577">
          <cell r="A436577" t="str">
            <v xml:space="preserve">TOP MATRIZ     </v>
          </cell>
        </row>
        <row r="436578">
          <cell r="A436578" t="str">
            <v xml:space="preserve">TOP MATRIZ     </v>
          </cell>
        </row>
        <row r="436579">
          <cell r="A436579" t="str">
            <v xml:space="preserve">TOP MATRIZ     </v>
          </cell>
        </row>
        <row r="436580">
          <cell r="A436580" t="str">
            <v xml:space="preserve">TOP MATRIZ     </v>
          </cell>
        </row>
        <row r="436581">
          <cell r="A436581" t="str">
            <v xml:space="preserve">TOP MATRIZ     </v>
          </cell>
        </row>
        <row r="436582">
          <cell r="A436582" t="str">
            <v xml:space="preserve">TOP MATRIZ     </v>
          </cell>
        </row>
        <row r="436583">
          <cell r="A436583" t="str">
            <v xml:space="preserve">TOP MATRIZ     </v>
          </cell>
        </row>
        <row r="436584">
          <cell r="A436584" t="str">
            <v xml:space="preserve">TOP MATRIZ     </v>
          </cell>
        </row>
        <row r="436585">
          <cell r="A436585" t="str">
            <v xml:space="preserve">TOP MATRIZ     </v>
          </cell>
        </row>
        <row r="436586">
          <cell r="A436586" t="str">
            <v xml:space="preserve">TOP MATRIZ     </v>
          </cell>
        </row>
        <row r="436587">
          <cell r="A436587" t="str">
            <v xml:space="preserve">TOP MATRIZ     </v>
          </cell>
        </row>
        <row r="436588">
          <cell r="A436588" t="str">
            <v xml:space="preserve">TOP MATRIZ     </v>
          </cell>
        </row>
        <row r="436589">
          <cell r="A436589" t="str">
            <v>TOP PDL BA \ SP</v>
          </cell>
        </row>
        <row r="436590">
          <cell r="A436590" t="str">
            <v>TOP PDL BA \ SP</v>
          </cell>
        </row>
        <row r="436591">
          <cell r="A436591" t="str">
            <v>TOP PDL BA \ SP</v>
          </cell>
        </row>
        <row r="436592">
          <cell r="A436592" t="str">
            <v>TOP PDL BA \ SP</v>
          </cell>
        </row>
        <row r="436593">
          <cell r="A436593" t="str">
            <v>TOP PDL BA \ SP</v>
          </cell>
        </row>
        <row r="436594">
          <cell r="A436594" t="str">
            <v>TOP PDL BA \ SP</v>
          </cell>
        </row>
        <row r="436595">
          <cell r="A436595" t="str">
            <v>TOP PDL BA \ SP</v>
          </cell>
        </row>
        <row r="436596">
          <cell r="A436596" t="str">
            <v>TOP PDL BA \ SP</v>
          </cell>
        </row>
        <row r="436597">
          <cell r="A436597" t="str">
            <v>TOP PDL BA \ SP</v>
          </cell>
        </row>
        <row r="436598">
          <cell r="A436598" t="str">
            <v xml:space="preserve">TOP MATRIZ     </v>
          </cell>
        </row>
        <row r="436599">
          <cell r="A436599" t="str">
            <v xml:space="preserve">TOP MATRIZ     </v>
          </cell>
        </row>
        <row r="436600">
          <cell r="A436600" t="str">
            <v xml:space="preserve">TOP MATRIZ     </v>
          </cell>
        </row>
        <row r="436601">
          <cell r="A436601" t="str">
            <v xml:space="preserve">TOP MATRIZ     </v>
          </cell>
        </row>
        <row r="436602">
          <cell r="A436602" t="str">
            <v xml:space="preserve">TOP MATRIZ     </v>
          </cell>
        </row>
        <row r="436603">
          <cell r="A436603" t="str">
            <v xml:space="preserve">TOP MATRIZ     </v>
          </cell>
        </row>
        <row r="436604">
          <cell r="A436604" t="str">
            <v xml:space="preserve">TOP MATRIZ     </v>
          </cell>
        </row>
        <row r="436605">
          <cell r="A436605" t="str">
            <v xml:space="preserve">TOP MATRIZ     </v>
          </cell>
        </row>
        <row r="436606">
          <cell r="A436606" t="str">
            <v xml:space="preserve">TOP MATRIZ     </v>
          </cell>
        </row>
        <row r="436607">
          <cell r="A436607" t="str">
            <v xml:space="preserve">TOP MATRIZ     </v>
          </cell>
        </row>
        <row r="436608">
          <cell r="A436608" t="str">
            <v xml:space="preserve">TOP MATRIZ     </v>
          </cell>
        </row>
        <row r="436609">
          <cell r="A436609" t="str">
            <v xml:space="preserve">TOP MATRIZ     </v>
          </cell>
        </row>
        <row r="436610">
          <cell r="A436610" t="str">
            <v xml:space="preserve">TOP MATRIZ     </v>
          </cell>
        </row>
        <row r="436611">
          <cell r="A436611" t="str">
            <v xml:space="preserve">TOP MATRIZ     </v>
          </cell>
        </row>
        <row r="436612">
          <cell r="A436612" t="str">
            <v xml:space="preserve">TOP MATRIZ     </v>
          </cell>
        </row>
        <row r="436613">
          <cell r="A436613" t="str">
            <v xml:space="preserve">TOP MATRIZ     </v>
          </cell>
        </row>
        <row r="436614">
          <cell r="A436614" t="str">
            <v xml:space="preserve">TOP MATRIZ     </v>
          </cell>
        </row>
        <row r="436615">
          <cell r="A436615" t="str">
            <v xml:space="preserve">TOP MATRIZ     </v>
          </cell>
        </row>
        <row r="436616">
          <cell r="A436616" t="str">
            <v xml:space="preserve">TOP MATRIZ     </v>
          </cell>
        </row>
        <row r="436617">
          <cell r="A436617" t="str">
            <v xml:space="preserve">TOP MATRIZ     </v>
          </cell>
        </row>
        <row r="436618">
          <cell r="A436618" t="str">
            <v xml:space="preserve">TOP MATRIZ     </v>
          </cell>
        </row>
        <row r="436619">
          <cell r="A436619" t="str">
            <v xml:space="preserve">TOP MATRIZ     </v>
          </cell>
        </row>
        <row r="436620">
          <cell r="A436620" t="str">
            <v xml:space="preserve">TOP MATRIZ     </v>
          </cell>
        </row>
        <row r="436621">
          <cell r="A436621" t="str">
            <v xml:space="preserve">TOP MATRIZ     </v>
          </cell>
        </row>
        <row r="436622">
          <cell r="A436622" t="str">
            <v xml:space="preserve">TOP MATRIZ     </v>
          </cell>
        </row>
        <row r="436623">
          <cell r="A436623" t="str">
            <v xml:space="preserve">TOP MATRIZ     </v>
          </cell>
        </row>
        <row r="436624">
          <cell r="A436624" t="str">
            <v xml:space="preserve">TOP MATRIZ     </v>
          </cell>
        </row>
        <row r="436625">
          <cell r="A436625" t="str">
            <v xml:space="preserve">TOP MATRIZ     </v>
          </cell>
        </row>
        <row r="436626">
          <cell r="A436626" t="str">
            <v xml:space="preserve">TOP MATRIZ     </v>
          </cell>
        </row>
        <row r="436627">
          <cell r="A436627" t="str">
            <v xml:space="preserve">TOP MATRIZ     </v>
          </cell>
        </row>
        <row r="436628">
          <cell r="A436628" t="str">
            <v xml:space="preserve">TOP MATRIZ     </v>
          </cell>
        </row>
        <row r="436629">
          <cell r="A436629" t="str">
            <v xml:space="preserve">TOP MATRIZ     </v>
          </cell>
        </row>
        <row r="436630">
          <cell r="A436630" t="str">
            <v xml:space="preserve">TOP MATRIZ     </v>
          </cell>
        </row>
        <row r="436631">
          <cell r="A436631" t="str">
            <v xml:space="preserve">TOP MATRIZ     </v>
          </cell>
        </row>
        <row r="436632">
          <cell r="A436632" t="str">
            <v xml:space="preserve">TOP MATRIZ     </v>
          </cell>
        </row>
        <row r="436633">
          <cell r="A436633" t="str">
            <v xml:space="preserve">TOP MATRIZ     </v>
          </cell>
        </row>
        <row r="436634">
          <cell r="A436634" t="str">
            <v xml:space="preserve">TOP MATRIZ     </v>
          </cell>
        </row>
        <row r="436635">
          <cell r="A436635" t="str">
            <v xml:space="preserve">TOP MATRIZ     </v>
          </cell>
        </row>
        <row r="436636">
          <cell r="A436636" t="str">
            <v xml:space="preserve">TOP MATRIZ     </v>
          </cell>
        </row>
        <row r="436637">
          <cell r="A436637" t="str">
            <v xml:space="preserve">TOP MATRIZ     </v>
          </cell>
        </row>
        <row r="436638">
          <cell r="A436638" t="str">
            <v xml:space="preserve">TOP MATRIZ     </v>
          </cell>
        </row>
        <row r="436639">
          <cell r="A436639" t="str">
            <v xml:space="preserve">TOP MATRIZ     </v>
          </cell>
        </row>
        <row r="436640">
          <cell r="A436640" t="str">
            <v xml:space="preserve">TOP MATRIZ     </v>
          </cell>
        </row>
        <row r="436641">
          <cell r="A436641" t="str">
            <v xml:space="preserve">TOP MATRIZ     </v>
          </cell>
        </row>
        <row r="436642">
          <cell r="A436642" t="str">
            <v xml:space="preserve">TOP MATRIZ     </v>
          </cell>
        </row>
        <row r="436643">
          <cell r="A436643" t="str">
            <v xml:space="preserve">TOP MATRIZ     </v>
          </cell>
        </row>
        <row r="436644">
          <cell r="A436644" t="str">
            <v xml:space="preserve">TOP MATRIZ     </v>
          </cell>
        </row>
        <row r="436645">
          <cell r="A436645" t="str">
            <v xml:space="preserve">TOP MATRIZ     </v>
          </cell>
        </row>
        <row r="436646">
          <cell r="A436646" t="str">
            <v xml:space="preserve">TOP MATRIZ     </v>
          </cell>
        </row>
        <row r="436647">
          <cell r="A436647" t="str">
            <v xml:space="preserve">TOP MATRIZ     </v>
          </cell>
        </row>
        <row r="436648">
          <cell r="A436648" t="str">
            <v xml:space="preserve">TOP MATRIZ     </v>
          </cell>
        </row>
        <row r="436649">
          <cell r="A436649" t="str">
            <v xml:space="preserve">TOP MATRIZ     </v>
          </cell>
        </row>
        <row r="436650">
          <cell r="A436650" t="str">
            <v xml:space="preserve">TOP MATRIZ     </v>
          </cell>
        </row>
        <row r="436651">
          <cell r="A436651" t="str">
            <v xml:space="preserve">TOP MATRIZ     </v>
          </cell>
        </row>
        <row r="436652">
          <cell r="A436652" t="str">
            <v xml:space="preserve">TOP MATRIZ     </v>
          </cell>
        </row>
        <row r="436653">
          <cell r="A436653" t="str">
            <v xml:space="preserve">TOP MATRIZ     </v>
          </cell>
        </row>
        <row r="436654">
          <cell r="A436654" t="str">
            <v xml:space="preserve">TOP MATRIZ     </v>
          </cell>
        </row>
        <row r="436655">
          <cell r="A436655" t="str">
            <v xml:space="preserve">TOP MATRIZ     </v>
          </cell>
        </row>
        <row r="436656">
          <cell r="A436656" t="str">
            <v xml:space="preserve">TOP MATRIZ     </v>
          </cell>
        </row>
        <row r="436657">
          <cell r="A436657" t="str">
            <v xml:space="preserve">TOP MATRIZ     </v>
          </cell>
        </row>
        <row r="436658">
          <cell r="A436658" t="str">
            <v xml:space="preserve">TOP MATRIZ     </v>
          </cell>
        </row>
        <row r="436659">
          <cell r="A436659" t="str">
            <v xml:space="preserve">TOP MATRIZ     </v>
          </cell>
        </row>
        <row r="436660">
          <cell r="A436660" t="str">
            <v xml:space="preserve">TOP MATRIZ     </v>
          </cell>
        </row>
        <row r="436661">
          <cell r="A436661" t="str">
            <v xml:space="preserve">TOP MATRIZ     </v>
          </cell>
        </row>
        <row r="436662">
          <cell r="A436662" t="str">
            <v xml:space="preserve">TOP MATRIZ     </v>
          </cell>
        </row>
        <row r="436663">
          <cell r="A436663" t="str">
            <v xml:space="preserve">TOP MATRIZ     </v>
          </cell>
        </row>
        <row r="436664">
          <cell r="A436664" t="str">
            <v xml:space="preserve">TOP MATRIZ     </v>
          </cell>
        </row>
        <row r="436665">
          <cell r="A436665" t="str">
            <v xml:space="preserve">TOP MATRIZ     </v>
          </cell>
        </row>
        <row r="436666">
          <cell r="A436666" t="str">
            <v xml:space="preserve">TOP MATRIZ     </v>
          </cell>
        </row>
        <row r="436667">
          <cell r="A436667" t="str">
            <v xml:space="preserve">TOP MATRIZ     </v>
          </cell>
        </row>
        <row r="436668">
          <cell r="A436668" t="str">
            <v xml:space="preserve">TOP MATRIZ     </v>
          </cell>
        </row>
        <row r="436669">
          <cell r="A436669" t="str">
            <v xml:space="preserve">TOP MATRIZ     </v>
          </cell>
        </row>
        <row r="436670">
          <cell r="A436670" t="str">
            <v xml:space="preserve">TOP MATRIZ     </v>
          </cell>
        </row>
        <row r="436671">
          <cell r="A436671" t="str">
            <v xml:space="preserve">TOP MATRIZ     </v>
          </cell>
        </row>
        <row r="436672">
          <cell r="A436672" t="str">
            <v xml:space="preserve">TOP MATRIZ     </v>
          </cell>
        </row>
        <row r="436673">
          <cell r="A436673" t="str">
            <v xml:space="preserve">TOP MATRIZ     </v>
          </cell>
        </row>
        <row r="436674">
          <cell r="A436674" t="str">
            <v xml:space="preserve">TOP MATRIZ     </v>
          </cell>
        </row>
        <row r="436675">
          <cell r="A436675" t="str">
            <v xml:space="preserve">TOP MATRIZ     </v>
          </cell>
        </row>
        <row r="436676">
          <cell r="A436676" t="str">
            <v xml:space="preserve">TOP MATRIZ     </v>
          </cell>
        </row>
        <row r="436677">
          <cell r="A436677" t="str">
            <v xml:space="preserve">TOP MATRIZ     </v>
          </cell>
        </row>
        <row r="436678">
          <cell r="A436678" t="str">
            <v xml:space="preserve">TOP MATRIZ     </v>
          </cell>
        </row>
        <row r="436679">
          <cell r="A436679" t="str">
            <v xml:space="preserve">TOP MATRIZ     </v>
          </cell>
        </row>
        <row r="436680">
          <cell r="A436680" t="str">
            <v>TOP PDL BA \ SP</v>
          </cell>
        </row>
        <row r="436681">
          <cell r="A436681" t="str">
            <v>TOP PDL BA \ SP</v>
          </cell>
        </row>
        <row r="436682">
          <cell r="A436682" t="str">
            <v>TOP PDL BA \ SP</v>
          </cell>
        </row>
        <row r="436683">
          <cell r="A436683" t="str">
            <v>TOP PDL BA \ SP</v>
          </cell>
        </row>
        <row r="436684">
          <cell r="A436684" t="str">
            <v>TOP PDL BA \ SP</v>
          </cell>
        </row>
        <row r="436685">
          <cell r="A436685" t="str">
            <v>TOP PDL BA \ SP</v>
          </cell>
        </row>
        <row r="436686">
          <cell r="A436686" t="str">
            <v>TOP PDL BA \ SP</v>
          </cell>
        </row>
        <row r="436687">
          <cell r="A436687" t="str">
            <v>TOP PDL BA \ SP</v>
          </cell>
        </row>
        <row r="436688">
          <cell r="A436688" t="str">
            <v>TOP PDL BA \ SP</v>
          </cell>
        </row>
        <row r="436689">
          <cell r="A436689" t="str">
            <v xml:space="preserve">TOP MATRIZ     </v>
          </cell>
        </row>
        <row r="436690">
          <cell r="A436690" t="str">
            <v xml:space="preserve">TOP MATRIZ     </v>
          </cell>
        </row>
        <row r="436691">
          <cell r="A436691" t="str">
            <v xml:space="preserve">TOP MATRIZ     </v>
          </cell>
        </row>
        <row r="436692">
          <cell r="A436692" t="str">
            <v xml:space="preserve">TOP MATRIZ     </v>
          </cell>
        </row>
        <row r="436693">
          <cell r="A436693" t="str">
            <v xml:space="preserve">TOP MATRIZ     </v>
          </cell>
        </row>
        <row r="436694">
          <cell r="A436694" t="str">
            <v xml:space="preserve">TOP MATRIZ     </v>
          </cell>
        </row>
        <row r="436695">
          <cell r="A436695" t="str">
            <v xml:space="preserve">TOP MATRIZ     </v>
          </cell>
        </row>
        <row r="436696">
          <cell r="A436696" t="str">
            <v xml:space="preserve">TOP MATRIZ     </v>
          </cell>
        </row>
        <row r="436697">
          <cell r="A436697" t="str">
            <v xml:space="preserve">TOP MATRIZ     </v>
          </cell>
        </row>
        <row r="436698">
          <cell r="A436698" t="str">
            <v xml:space="preserve">TOP MATRIZ     </v>
          </cell>
        </row>
        <row r="436699">
          <cell r="A436699" t="str">
            <v xml:space="preserve">TOP MATRIZ     </v>
          </cell>
        </row>
        <row r="436700">
          <cell r="A436700" t="str">
            <v xml:space="preserve">TOP MATRIZ     </v>
          </cell>
        </row>
        <row r="436701">
          <cell r="A436701" t="str">
            <v xml:space="preserve">TOP MATRIZ     </v>
          </cell>
        </row>
        <row r="436702">
          <cell r="A436702" t="str">
            <v xml:space="preserve">TOP MATRIZ     </v>
          </cell>
        </row>
        <row r="436703">
          <cell r="A436703" t="str">
            <v xml:space="preserve">TOP MATRIZ     </v>
          </cell>
        </row>
        <row r="436704">
          <cell r="A436704" t="str">
            <v xml:space="preserve">TOP MATRIZ     </v>
          </cell>
        </row>
        <row r="436705">
          <cell r="A436705" t="str">
            <v xml:space="preserve">TOP MATRIZ     </v>
          </cell>
        </row>
        <row r="436706">
          <cell r="A436706" t="str">
            <v xml:space="preserve">TOP MATRIZ     </v>
          </cell>
        </row>
        <row r="436707">
          <cell r="A436707" t="str">
            <v>TOP PDL BA \ SP</v>
          </cell>
        </row>
        <row r="436708">
          <cell r="A436708" t="str">
            <v>TOP PDL BA \ SP</v>
          </cell>
        </row>
        <row r="436709">
          <cell r="A436709" t="str">
            <v>TOP PDL BA \ SP</v>
          </cell>
        </row>
        <row r="436710">
          <cell r="A436710" t="str">
            <v>TOP PDL BA \ SP</v>
          </cell>
        </row>
        <row r="436711">
          <cell r="A436711" t="str">
            <v>TOP PDL BA \ SP</v>
          </cell>
        </row>
        <row r="436712">
          <cell r="A436712" t="str">
            <v>TOP PDL BA \ SP</v>
          </cell>
        </row>
        <row r="436713">
          <cell r="A436713" t="str">
            <v>TOP PDL BA \ SP</v>
          </cell>
        </row>
        <row r="436714">
          <cell r="A436714" t="str">
            <v>TOP PDL BA \ SP</v>
          </cell>
        </row>
        <row r="436715">
          <cell r="A436715" t="str">
            <v>TOP PDL BA \ SP</v>
          </cell>
        </row>
        <row r="436716">
          <cell r="A436716" t="str">
            <v xml:space="preserve">TOP MATRIZ     </v>
          </cell>
        </row>
        <row r="436717">
          <cell r="A436717" t="str">
            <v xml:space="preserve">TOP MATRIZ     </v>
          </cell>
        </row>
        <row r="436718">
          <cell r="A436718" t="str">
            <v xml:space="preserve">TOP MATRIZ     </v>
          </cell>
        </row>
        <row r="436719">
          <cell r="A436719" t="str">
            <v xml:space="preserve">TOP MATRIZ     </v>
          </cell>
        </row>
        <row r="436720">
          <cell r="A436720" t="str">
            <v xml:space="preserve">TOP MATRIZ     </v>
          </cell>
        </row>
        <row r="436721">
          <cell r="A436721" t="str">
            <v xml:space="preserve">TOP MATRIZ     </v>
          </cell>
        </row>
        <row r="436722">
          <cell r="A436722" t="str">
            <v xml:space="preserve">TOP MATRIZ     </v>
          </cell>
        </row>
        <row r="436723">
          <cell r="A436723" t="str">
            <v xml:space="preserve">TOP MATRIZ     </v>
          </cell>
        </row>
        <row r="436724">
          <cell r="A436724" t="str">
            <v xml:space="preserve">TOP MATRIZ     </v>
          </cell>
        </row>
        <row r="436725">
          <cell r="A436725" t="str">
            <v xml:space="preserve">TOP MATRIZ     </v>
          </cell>
        </row>
        <row r="436726">
          <cell r="A436726" t="str">
            <v xml:space="preserve">TOP MATRIZ     </v>
          </cell>
        </row>
        <row r="436727">
          <cell r="A436727" t="str">
            <v xml:space="preserve">TOP MATRIZ     </v>
          </cell>
        </row>
        <row r="436728">
          <cell r="A436728" t="str">
            <v xml:space="preserve">TOP MATRIZ     </v>
          </cell>
        </row>
        <row r="436729">
          <cell r="A436729" t="str">
            <v xml:space="preserve">TOP MATRIZ     </v>
          </cell>
        </row>
        <row r="436730">
          <cell r="A436730" t="str">
            <v xml:space="preserve">TOP MATRIZ     </v>
          </cell>
        </row>
        <row r="436731">
          <cell r="A436731" t="str">
            <v xml:space="preserve">TOP MATRIZ     </v>
          </cell>
        </row>
        <row r="436732">
          <cell r="A436732" t="str">
            <v xml:space="preserve">TOP MATRIZ     </v>
          </cell>
        </row>
        <row r="436733">
          <cell r="A436733" t="str">
            <v xml:space="preserve">TOP MATRIZ     </v>
          </cell>
        </row>
        <row r="436734">
          <cell r="A436734" t="str">
            <v xml:space="preserve">TOP MATRIZ     </v>
          </cell>
        </row>
        <row r="436735">
          <cell r="A436735" t="str">
            <v xml:space="preserve">TOP MATRIZ     </v>
          </cell>
        </row>
        <row r="436736">
          <cell r="A436736" t="str">
            <v xml:space="preserve">TOP MATRIZ     </v>
          </cell>
        </row>
        <row r="436737">
          <cell r="A436737" t="str">
            <v xml:space="preserve">TOP MATRIZ     </v>
          </cell>
        </row>
        <row r="436738">
          <cell r="A436738" t="str">
            <v xml:space="preserve">TOP MATRIZ     </v>
          </cell>
        </row>
        <row r="436739">
          <cell r="A436739" t="str">
            <v xml:space="preserve">TOP MATRIZ     </v>
          </cell>
        </row>
        <row r="436740">
          <cell r="A436740" t="str">
            <v xml:space="preserve">TOP MATRIZ     </v>
          </cell>
        </row>
        <row r="436741">
          <cell r="A436741" t="str">
            <v xml:space="preserve">TOP MATRIZ     </v>
          </cell>
        </row>
        <row r="436742">
          <cell r="A436742" t="str">
            <v xml:space="preserve">TOP MATRIZ     </v>
          </cell>
        </row>
        <row r="436743">
          <cell r="A436743" t="str">
            <v xml:space="preserve">TOP MATRIZ     </v>
          </cell>
        </row>
        <row r="436744">
          <cell r="A436744" t="str">
            <v xml:space="preserve">TOP MATRIZ     </v>
          </cell>
        </row>
        <row r="436745">
          <cell r="A436745" t="str">
            <v xml:space="preserve">TOP MATRIZ     </v>
          </cell>
        </row>
        <row r="436746">
          <cell r="A436746" t="str">
            <v xml:space="preserve">TOP MATRIZ     </v>
          </cell>
        </row>
        <row r="436747">
          <cell r="A436747" t="str">
            <v xml:space="preserve">TOP MATRIZ     </v>
          </cell>
        </row>
        <row r="436748">
          <cell r="A436748" t="str">
            <v xml:space="preserve">TOP MATRIZ     </v>
          </cell>
        </row>
        <row r="436749">
          <cell r="A436749" t="str">
            <v xml:space="preserve">TOP MATRIZ     </v>
          </cell>
        </row>
        <row r="436750">
          <cell r="A436750" t="str">
            <v xml:space="preserve">TOP MATRIZ     </v>
          </cell>
        </row>
        <row r="436751">
          <cell r="A436751" t="str">
            <v xml:space="preserve">TOP MATRIZ     </v>
          </cell>
        </row>
        <row r="436752">
          <cell r="A436752" t="str">
            <v xml:space="preserve">TOP MATRIZ     </v>
          </cell>
        </row>
        <row r="436753">
          <cell r="A436753" t="str">
            <v xml:space="preserve">TOP MATRIZ     </v>
          </cell>
        </row>
        <row r="436754">
          <cell r="A436754" t="str">
            <v xml:space="preserve">TOP MATRIZ     </v>
          </cell>
        </row>
        <row r="436755">
          <cell r="A436755" t="str">
            <v xml:space="preserve">TOP MATRIZ     </v>
          </cell>
        </row>
        <row r="436756">
          <cell r="A436756" t="str">
            <v xml:space="preserve">TOP MATRIZ     </v>
          </cell>
        </row>
        <row r="436757">
          <cell r="A436757" t="str">
            <v xml:space="preserve">TOP MATRIZ     </v>
          </cell>
        </row>
        <row r="436758">
          <cell r="A436758" t="str">
            <v xml:space="preserve">TOP MATRIZ     </v>
          </cell>
        </row>
        <row r="436759">
          <cell r="A436759" t="str">
            <v xml:space="preserve">TOP MATRIZ     </v>
          </cell>
        </row>
        <row r="436760">
          <cell r="A436760" t="str">
            <v xml:space="preserve">TOP MATRIZ     </v>
          </cell>
        </row>
        <row r="436761">
          <cell r="A436761" t="str">
            <v xml:space="preserve">TOP MATRIZ     </v>
          </cell>
        </row>
        <row r="436762">
          <cell r="A436762" t="str">
            <v xml:space="preserve">TOP MATRIZ     </v>
          </cell>
        </row>
        <row r="436763">
          <cell r="A436763" t="str">
            <v xml:space="preserve">TOP MATRIZ     </v>
          </cell>
        </row>
        <row r="436764">
          <cell r="A436764" t="str">
            <v xml:space="preserve">TOP MATRIZ     </v>
          </cell>
        </row>
        <row r="436765">
          <cell r="A436765" t="str">
            <v xml:space="preserve">TOP MATRIZ     </v>
          </cell>
        </row>
        <row r="436766">
          <cell r="A436766" t="str">
            <v xml:space="preserve">TOP MATRIZ     </v>
          </cell>
        </row>
        <row r="436767">
          <cell r="A436767" t="str">
            <v xml:space="preserve">TOP MATRIZ     </v>
          </cell>
        </row>
        <row r="436768">
          <cell r="A436768" t="str">
            <v xml:space="preserve">TOP MATRIZ     </v>
          </cell>
        </row>
        <row r="436769">
          <cell r="A436769" t="str">
            <v xml:space="preserve">TOP MATRIZ     </v>
          </cell>
        </row>
        <row r="436770">
          <cell r="A436770" t="str">
            <v xml:space="preserve">TOP MATRIZ     </v>
          </cell>
        </row>
        <row r="436771">
          <cell r="A436771" t="str">
            <v xml:space="preserve">TOP MATRIZ     </v>
          </cell>
        </row>
        <row r="436772">
          <cell r="A436772" t="str">
            <v xml:space="preserve">TOP MATRIZ     </v>
          </cell>
        </row>
        <row r="436773">
          <cell r="A436773" t="str">
            <v xml:space="preserve">TOP MATRIZ     </v>
          </cell>
        </row>
        <row r="436774">
          <cell r="A436774" t="str">
            <v xml:space="preserve">TOP MATRIZ     </v>
          </cell>
        </row>
        <row r="436775">
          <cell r="A436775" t="str">
            <v xml:space="preserve">TOP MATRIZ     </v>
          </cell>
        </row>
        <row r="436776">
          <cell r="A436776" t="str">
            <v xml:space="preserve">TOP MATRIZ     </v>
          </cell>
        </row>
        <row r="436777">
          <cell r="A436777" t="str">
            <v xml:space="preserve">TOP MATRIZ     </v>
          </cell>
        </row>
        <row r="436778">
          <cell r="A436778" t="str">
            <v xml:space="preserve">TOP MATRIZ     </v>
          </cell>
        </row>
        <row r="436779">
          <cell r="A436779" t="str">
            <v xml:space="preserve">TOP MATRIZ     </v>
          </cell>
        </row>
        <row r="436780">
          <cell r="A436780" t="str">
            <v xml:space="preserve">TOP MATRIZ     </v>
          </cell>
        </row>
        <row r="436781">
          <cell r="A436781" t="str">
            <v xml:space="preserve">TOP MATRIZ     </v>
          </cell>
        </row>
        <row r="436782">
          <cell r="A436782" t="str">
            <v xml:space="preserve">TOP MATRIZ     </v>
          </cell>
        </row>
        <row r="436783">
          <cell r="A436783" t="str">
            <v xml:space="preserve">TOP MATRIZ     </v>
          </cell>
        </row>
        <row r="436784">
          <cell r="A436784" t="str">
            <v xml:space="preserve">TOP MATRIZ     </v>
          </cell>
        </row>
        <row r="436785">
          <cell r="A436785" t="str">
            <v xml:space="preserve">TOP MATRIZ     </v>
          </cell>
        </row>
        <row r="436786">
          <cell r="A436786" t="str">
            <v xml:space="preserve">TOP MATRIZ     </v>
          </cell>
        </row>
        <row r="436787">
          <cell r="A436787" t="str">
            <v xml:space="preserve">TOP MATRIZ     </v>
          </cell>
        </row>
        <row r="436788">
          <cell r="A436788" t="str">
            <v>TOP PDL BA \ SP</v>
          </cell>
        </row>
        <row r="436789">
          <cell r="A436789" t="str">
            <v>TOP PDL BA \ SP</v>
          </cell>
        </row>
        <row r="436790">
          <cell r="A436790" t="str">
            <v>TOP PDL BA \ SP</v>
          </cell>
        </row>
        <row r="436791">
          <cell r="A436791" t="str">
            <v>TOP PDL BA \ SP</v>
          </cell>
        </row>
        <row r="436792">
          <cell r="A436792" t="str">
            <v>TOP PDL BA \ SP</v>
          </cell>
        </row>
        <row r="436793">
          <cell r="A436793" t="str">
            <v>TOP PDL BA \ SP</v>
          </cell>
        </row>
        <row r="436794">
          <cell r="A436794" t="str">
            <v>TOP PDL BA \ SP</v>
          </cell>
        </row>
        <row r="436795">
          <cell r="A436795" t="str">
            <v>TOP PDL BA \ SP</v>
          </cell>
        </row>
        <row r="436796">
          <cell r="A436796" t="str">
            <v>TOP PDL BA \ SP</v>
          </cell>
        </row>
        <row r="436797">
          <cell r="A436797" t="str">
            <v xml:space="preserve">TOP MATRIZ     </v>
          </cell>
        </row>
        <row r="436798">
          <cell r="A436798" t="str">
            <v xml:space="preserve">TOP MATRIZ     </v>
          </cell>
        </row>
        <row r="436799">
          <cell r="A436799" t="str">
            <v xml:space="preserve">TOP MATRIZ     </v>
          </cell>
        </row>
        <row r="436800">
          <cell r="A436800" t="str">
            <v xml:space="preserve">TOP MATRIZ     </v>
          </cell>
        </row>
        <row r="436801">
          <cell r="A436801" t="str">
            <v xml:space="preserve">TOP MATRIZ     </v>
          </cell>
        </row>
        <row r="436802">
          <cell r="A436802" t="str">
            <v xml:space="preserve">TOP MATRIZ     </v>
          </cell>
        </row>
        <row r="436803">
          <cell r="A436803" t="str">
            <v xml:space="preserve">TOP MATRIZ     </v>
          </cell>
        </row>
        <row r="436804">
          <cell r="A436804" t="str">
            <v xml:space="preserve">TOP MATRIZ     </v>
          </cell>
        </row>
        <row r="436805">
          <cell r="A436805" t="str">
            <v xml:space="preserve">TOP MATRIZ     </v>
          </cell>
        </row>
        <row r="436806">
          <cell r="A436806" t="str">
            <v xml:space="preserve">TOP MATRIZ     </v>
          </cell>
        </row>
        <row r="436807">
          <cell r="A436807" t="str">
            <v xml:space="preserve">TOP MATRIZ     </v>
          </cell>
        </row>
        <row r="436808">
          <cell r="A436808" t="str">
            <v xml:space="preserve">TOP MATRIZ     </v>
          </cell>
        </row>
        <row r="436809">
          <cell r="A436809" t="str">
            <v xml:space="preserve">TOP MATRIZ     </v>
          </cell>
        </row>
        <row r="436810">
          <cell r="A436810" t="str">
            <v xml:space="preserve">TOP MATRIZ     </v>
          </cell>
        </row>
        <row r="436811">
          <cell r="A436811" t="str">
            <v xml:space="preserve">TOP MATRIZ     </v>
          </cell>
        </row>
        <row r="436812">
          <cell r="A436812" t="str">
            <v xml:space="preserve">TOP MATRIZ     </v>
          </cell>
        </row>
        <row r="436813">
          <cell r="A436813" t="str">
            <v xml:space="preserve">TOP MATRIZ     </v>
          </cell>
        </row>
        <row r="436814">
          <cell r="A436814" t="str">
            <v xml:space="preserve">TOP MATRIZ     </v>
          </cell>
        </row>
        <row r="436815">
          <cell r="A436815" t="str">
            <v xml:space="preserve">TOP MATRIZ     </v>
          </cell>
        </row>
        <row r="436816">
          <cell r="A436816" t="str">
            <v xml:space="preserve">TOP MATRIZ     </v>
          </cell>
        </row>
        <row r="436817">
          <cell r="A436817" t="str">
            <v xml:space="preserve">TOP MATRIZ     </v>
          </cell>
        </row>
        <row r="436818">
          <cell r="A436818" t="str">
            <v xml:space="preserve">TOP MATRIZ     </v>
          </cell>
        </row>
        <row r="436819">
          <cell r="A436819" t="str">
            <v xml:space="preserve">TOP MATRIZ     </v>
          </cell>
        </row>
        <row r="436820">
          <cell r="A436820" t="str">
            <v xml:space="preserve">TOP MATRIZ     </v>
          </cell>
        </row>
        <row r="436821">
          <cell r="A436821" t="str">
            <v xml:space="preserve">TOP MATRIZ     </v>
          </cell>
        </row>
        <row r="436822">
          <cell r="A436822" t="str">
            <v xml:space="preserve">TOP MATRIZ     </v>
          </cell>
        </row>
        <row r="436823">
          <cell r="A436823" t="str">
            <v xml:space="preserve">TOP MATRIZ     </v>
          </cell>
        </row>
        <row r="436824">
          <cell r="A436824" t="str">
            <v xml:space="preserve">TOP MATRIZ     </v>
          </cell>
        </row>
        <row r="436825">
          <cell r="A436825" t="str">
            <v xml:space="preserve">TOP MATRIZ     </v>
          </cell>
        </row>
        <row r="436826">
          <cell r="A436826" t="str">
            <v xml:space="preserve">TOP MATRIZ     </v>
          </cell>
        </row>
        <row r="436827">
          <cell r="A436827" t="str">
            <v xml:space="preserve">TOP MATRIZ     </v>
          </cell>
        </row>
        <row r="436828">
          <cell r="A436828" t="str">
            <v xml:space="preserve">TOP MATRIZ     </v>
          </cell>
        </row>
        <row r="436829">
          <cell r="A436829" t="str">
            <v xml:space="preserve">TOP MATRIZ     </v>
          </cell>
        </row>
        <row r="436830">
          <cell r="A436830" t="str">
            <v xml:space="preserve">TOP MATRIZ     </v>
          </cell>
        </row>
        <row r="436831">
          <cell r="A436831" t="str">
            <v xml:space="preserve">TOP MATRIZ     </v>
          </cell>
        </row>
        <row r="436832">
          <cell r="A436832" t="str">
            <v xml:space="preserve">TOP MATRIZ     </v>
          </cell>
        </row>
        <row r="436833">
          <cell r="A436833" t="str">
            <v xml:space="preserve">TOP MATRIZ     </v>
          </cell>
        </row>
        <row r="436834">
          <cell r="A436834" t="str">
            <v xml:space="preserve">TOP MATRIZ     </v>
          </cell>
        </row>
        <row r="436835">
          <cell r="A436835" t="str">
            <v xml:space="preserve">TOP MATRIZ     </v>
          </cell>
        </row>
        <row r="436836">
          <cell r="A436836" t="str">
            <v xml:space="preserve">TOP MATRIZ     </v>
          </cell>
        </row>
        <row r="436837">
          <cell r="A436837" t="str">
            <v xml:space="preserve">TOP MATRIZ     </v>
          </cell>
        </row>
        <row r="436838">
          <cell r="A436838" t="str">
            <v xml:space="preserve">TOP MATRIZ     </v>
          </cell>
        </row>
        <row r="436839">
          <cell r="A436839" t="str">
            <v xml:space="preserve">TOP MATRIZ     </v>
          </cell>
        </row>
        <row r="436840">
          <cell r="A436840" t="str">
            <v xml:space="preserve">TOP MATRIZ     </v>
          </cell>
        </row>
        <row r="436841">
          <cell r="A436841" t="str">
            <v xml:space="preserve">TOP MATRIZ     </v>
          </cell>
        </row>
        <row r="436842">
          <cell r="A436842" t="str">
            <v>TOP PDL BA \ SP</v>
          </cell>
        </row>
        <row r="436843">
          <cell r="A436843" t="str">
            <v>TOP PDL BA \ SP</v>
          </cell>
        </row>
        <row r="436844">
          <cell r="A436844" t="str">
            <v>TOP PDL BA \ SP</v>
          </cell>
        </row>
        <row r="436845">
          <cell r="A436845" t="str">
            <v>TOP PDL BA \ SP</v>
          </cell>
        </row>
        <row r="436846">
          <cell r="A436846" t="str">
            <v>TOP PDL BA \ SP</v>
          </cell>
        </row>
        <row r="436847">
          <cell r="A436847" t="str">
            <v>TOP PDL BA \ SP</v>
          </cell>
        </row>
        <row r="436848">
          <cell r="A436848" t="str">
            <v>TOP PDL BA \ SP</v>
          </cell>
        </row>
        <row r="436849">
          <cell r="A436849" t="str">
            <v>TOP PDL BA \ SP</v>
          </cell>
        </row>
        <row r="436850">
          <cell r="A436850" t="str">
            <v>TOP PDL BA \ SP</v>
          </cell>
        </row>
        <row r="436851">
          <cell r="A436851" t="str">
            <v>TOP PDL BA \ SP</v>
          </cell>
        </row>
        <row r="436852">
          <cell r="A436852" t="str">
            <v>TOP PDL BA \ SP</v>
          </cell>
        </row>
        <row r="436853">
          <cell r="A436853" t="str">
            <v>TOP PDL BA \ SP</v>
          </cell>
        </row>
        <row r="436854">
          <cell r="A436854" t="str">
            <v>TOP PDL BA \ SP</v>
          </cell>
        </row>
        <row r="436855">
          <cell r="A436855" t="str">
            <v>TOP PDL BA \ SP</v>
          </cell>
        </row>
        <row r="436856">
          <cell r="A436856" t="str">
            <v>TOP PDL BA \ SP</v>
          </cell>
        </row>
        <row r="436857">
          <cell r="A436857" t="str">
            <v>TOP PDL BA \ SP</v>
          </cell>
        </row>
        <row r="436858">
          <cell r="A436858" t="str">
            <v>TOP PDL BA \ SP</v>
          </cell>
        </row>
        <row r="436859">
          <cell r="A436859" t="str">
            <v>TOP PDL BA \ SP</v>
          </cell>
        </row>
        <row r="436860">
          <cell r="A436860" t="str">
            <v>TOP PDL BA \ SP</v>
          </cell>
        </row>
        <row r="436861">
          <cell r="A436861" t="str">
            <v>TOP PDL BA \ SP</v>
          </cell>
        </row>
        <row r="436862">
          <cell r="A436862" t="str">
            <v>TOP PDL BA \ SP</v>
          </cell>
        </row>
        <row r="436863">
          <cell r="A436863" t="str">
            <v>TOP PDL BA \ SP</v>
          </cell>
        </row>
        <row r="436864">
          <cell r="A436864" t="str">
            <v>TOP PDL BA \ SP</v>
          </cell>
        </row>
        <row r="436865">
          <cell r="A436865" t="str">
            <v>TOP PDL BA \ SP</v>
          </cell>
        </row>
        <row r="436866">
          <cell r="A436866" t="str">
            <v>TOP PDL BA \ SP</v>
          </cell>
        </row>
        <row r="436867">
          <cell r="A436867" t="str">
            <v>TOP PDL BA \ SP</v>
          </cell>
        </row>
        <row r="436868">
          <cell r="A436868" t="str">
            <v>TOP PDL BA \ SP</v>
          </cell>
        </row>
        <row r="436869">
          <cell r="A436869" t="str">
            <v>TOP PDL BA \ SP</v>
          </cell>
        </row>
        <row r="436870">
          <cell r="A436870" t="str">
            <v>TOP PDL BA \ SP</v>
          </cell>
        </row>
        <row r="436871">
          <cell r="A436871" t="str">
            <v>TOP PDL BA \ SP</v>
          </cell>
        </row>
        <row r="436872">
          <cell r="A436872" t="str">
            <v>TOP PDL BA \ SP</v>
          </cell>
        </row>
        <row r="436873">
          <cell r="A436873" t="str">
            <v>TOP PDL BA \ SP</v>
          </cell>
        </row>
        <row r="436874">
          <cell r="A436874" t="str">
            <v>TOP PDL BA \ SP</v>
          </cell>
        </row>
        <row r="436875">
          <cell r="A436875" t="str">
            <v>TOP PDL BA \ SP</v>
          </cell>
        </row>
        <row r="436876">
          <cell r="A436876" t="str">
            <v>TOP PDL BA \ SP</v>
          </cell>
        </row>
        <row r="436877">
          <cell r="A436877" t="str">
            <v>TOP PDL BA \ SP</v>
          </cell>
        </row>
        <row r="436878">
          <cell r="A436878" t="str">
            <v>TOP PDL BA \ SP</v>
          </cell>
        </row>
        <row r="436879">
          <cell r="A436879" t="str">
            <v>TOP PDL BA \ SP</v>
          </cell>
        </row>
        <row r="436880">
          <cell r="A436880" t="str">
            <v>TOP PDL BA \ SP</v>
          </cell>
        </row>
        <row r="436881">
          <cell r="A436881" t="str">
            <v>TOP PDL BA \ SP</v>
          </cell>
        </row>
        <row r="436882">
          <cell r="A436882" t="str">
            <v>TOP PDL BA \ SP</v>
          </cell>
        </row>
        <row r="436883">
          <cell r="A436883" t="str">
            <v>TOP PDL BA \ SP</v>
          </cell>
        </row>
        <row r="436884">
          <cell r="A436884" t="str">
            <v>TOP PDL BA \ SP</v>
          </cell>
        </row>
        <row r="436885">
          <cell r="A436885" t="str">
            <v>TOP PDL BA \ SP</v>
          </cell>
        </row>
        <row r="436886">
          <cell r="A436886" t="str">
            <v>TOP PDL BA \ SP</v>
          </cell>
        </row>
        <row r="436887">
          <cell r="A436887" t="str">
            <v>TOP PDL BA \ SP</v>
          </cell>
        </row>
        <row r="436888">
          <cell r="A436888" t="str">
            <v>TOP PDL BA \ SP</v>
          </cell>
        </row>
        <row r="436889">
          <cell r="A436889" t="str">
            <v>TOP PDL BA \ SP</v>
          </cell>
        </row>
        <row r="436890">
          <cell r="A436890" t="str">
            <v>TOP PDL BA \ SP</v>
          </cell>
        </row>
        <row r="436891">
          <cell r="A436891" t="str">
            <v>TOP PDL BA \ SP</v>
          </cell>
        </row>
        <row r="436892">
          <cell r="A436892" t="str">
            <v>TOP PDL BA \ SP</v>
          </cell>
        </row>
        <row r="436893">
          <cell r="A436893" t="str">
            <v>TOP PDL BA \ SP</v>
          </cell>
        </row>
        <row r="436894">
          <cell r="A436894" t="str">
            <v>TOP PDL BA \ SP</v>
          </cell>
        </row>
        <row r="436895">
          <cell r="A436895" t="str">
            <v>TOP PDL BA \ SP</v>
          </cell>
        </row>
        <row r="436896">
          <cell r="A436896" t="str">
            <v>TOP PDL BA \ SP</v>
          </cell>
        </row>
        <row r="436897">
          <cell r="A436897" t="str">
            <v>TOP PDL BA \ SP</v>
          </cell>
        </row>
        <row r="436898">
          <cell r="A436898" t="str">
            <v>TOP PDL BA \ SP</v>
          </cell>
        </row>
        <row r="436899">
          <cell r="A436899" t="str">
            <v>TOP PDL BA \ SP</v>
          </cell>
        </row>
        <row r="436900">
          <cell r="A436900" t="str">
            <v>TOP PDL BA \ SP</v>
          </cell>
        </row>
        <row r="436901">
          <cell r="A436901" t="str">
            <v>TOP PDL BA \ SP</v>
          </cell>
        </row>
        <row r="436902">
          <cell r="A436902" t="str">
            <v>TOP PDL BA \ SP</v>
          </cell>
        </row>
        <row r="436903">
          <cell r="A436903" t="str">
            <v>TOP PDL BA \ SP</v>
          </cell>
        </row>
        <row r="436904">
          <cell r="A436904" t="str">
            <v>TOP PDL BA \ SP</v>
          </cell>
        </row>
        <row r="436905">
          <cell r="A436905" t="str">
            <v>TOP PDL BA \ SP</v>
          </cell>
        </row>
        <row r="436906">
          <cell r="A436906" t="str">
            <v>TOP PDL BA \ SP</v>
          </cell>
        </row>
        <row r="436907">
          <cell r="A436907" t="str">
            <v>TOP PDL BA \ SP</v>
          </cell>
        </row>
        <row r="436908">
          <cell r="A436908" t="str">
            <v>TOP PDL BA \ SP</v>
          </cell>
        </row>
        <row r="436909">
          <cell r="A436909" t="str">
            <v>TOP PDL BA \ SP</v>
          </cell>
        </row>
        <row r="436910">
          <cell r="A436910" t="str">
            <v>TOP PDL BA \ SP</v>
          </cell>
        </row>
        <row r="436911">
          <cell r="A436911" t="str">
            <v>TOP PDL BA \ SP</v>
          </cell>
        </row>
        <row r="436912">
          <cell r="A436912" t="str">
            <v>TOP PDL BA \ SP</v>
          </cell>
        </row>
        <row r="436913">
          <cell r="A436913" t="str">
            <v>TOP PDL BA \ SP</v>
          </cell>
        </row>
        <row r="436914">
          <cell r="A436914" t="str">
            <v>TOP PDL BA \ SP</v>
          </cell>
        </row>
        <row r="436915">
          <cell r="A436915" t="str">
            <v>TOP PDL BA \ SP</v>
          </cell>
        </row>
        <row r="436916">
          <cell r="A436916" t="str">
            <v>TOP PDL BA \ SP</v>
          </cell>
        </row>
        <row r="436917">
          <cell r="A436917" t="str">
            <v>TOP PDL BA \ SP</v>
          </cell>
        </row>
        <row r="436918">
          <cell r="A436918" t="str">
            <v>TOP PDL BA \ SP</v>
          </cell>
        </row>
        <row r="436919">
          <cell r="A436919" t="str">
            <v>TOP PDL BA \ SP</v>
          </cell>
        </row>
        <row r="436920">
          <cell r="A436920" t="str">
            <v>TOP PDL BA \ SP</v>
          </cell>
        </row>
        <row r="436921">
          <cell r="A436921" t="str">
            <v>TOP PDL BA \ SP</v>
          </cell>
        </row>
        <row r="436922">
          <cell r="A436922" t="str">
            <v>TOP PDL BA \ SP</v>
          </cell>
        </row>
        <row r="436923">
          <cell r="A436923" t="str">
            <v>TOP PDL BA \ SP</v>
          </cell>
        </row>
        <row r="436924">
          <cell r="A436924" t="str">
            <v>TOP PDL BA \ SP</v>
          </cell>
        </row>
        <row r="436925">
          <cell r="A436925" t="str">
            <v>TOP PDL BA \ SP</v>
          </cell>
        </row>
        <row r="436926">
          <cell r="A436926" t="str">
            <v>TOP PDL BA \ SP</v>
          </cell>
        </row>
        <row r="436927">
          <cell r="A436927" t="str">
            <v>TOP PDL BA \ SP</v>
          </cell>
        </row>
        <row r="436928">
          <cell r="A436928" t="str">
            <v>TOP PDL BA \ SP</v>
          </cell>
        </row>
        <row r="436929">
          <cell r="A436929" t="str">
            <v>TOP PDL BA \ SP</v>
          </cell>
        </row>
        <row r="436930">
          <cell r="A436930" t="str">
            <v>TOP PDL BA \ SP</v>
          </cell>
        </row>
        <row r="436931">
          <cell r="A436931" t="str">
            <v>TOP PDL BA \ SP</v>
          </cell>
        </row>
        <row r="436932">
          <cell r="A436932" t="str">
            <v>TOP PDL BA \ SP</v>
          </cell>
        </row>
        <row r="436933">
          <cell r="A436933" t="str">
            <v>TOP PDL BA \ SP</v>
          </cell>
        </row>
        <row r="436934">
          <cell r="A436934" t="str">
            <v>TOP PDL BA \ SP</v>
          </cell>
        </row>
        <row r="436935">
          <cell r="A436935" t="str">
            <v>TOP PDL BA \ SP</v>
          </cell>
        </row>
        <row r="436936">
          <cell r="A436936" t="str">
            <v>TOP PDL BA \ SP</v>
          </cell>
        </row>
        <row r="436937">
          <cell r="A436937" t="str">
            <v>TOP PDL BA \ SP</v>
          </cell>
        </row>
        <row r="436938">
          <cell r="A436938" t="str">
            <v>TOP PDL BA \ SP</v>
          </cell>
        </row>
        <row r="436939">
          <cell r="A436939" t="str">
            <v>TOP PDL BA \ SP</v>
          </cell>
        </row>
        <row r="436940">
          <cell r="A436940" t="str">
            <v>TOP PDL BA \ SP</v>
          </cell>
        </row>
        <row r="436941">
          <cell r="A436941" t="str">
            <v>TOP PDL BA \ SP</v>
          </cell>
        </row>
        <row r="436942">
          <cell r="A436942" t="str">
            <v>TOP PDL BA \ SP</v>
          </cell>
        </row>
        <row r="436943">
          <cell r="A436943" t="str">
            <v>TOP PDL BA \ SP</v>
          </cell>
        </row>
        <row r="436944">
          <cell r="A436944" t="str">
            <v>TOP PDL BA \ SP</v>
          </cell>
        </row>
        <row r="436945">
          <cell r="A436945" t="str">
            <v>TOP PDL BA \ SP</v>
          </cell>
        </row>
        <row r="436946">
          <cell r="A436946" t="str">
            <v>TOP PDL BA \ SP</v>
          </cell>
        </row>
        <row r="436947">
          <cell r="A436947" t="str">
            <v>TOP PDL BA \ SP</v>
          </cell>
        </row>
        <row r="436948">
          <cell r="A436948" t="str">
            <v>TOP PDL BA \ SP</v>
          </cell>
        </row>
        <row r="436949">
          <cell r="A436949" t="str">
            <v>TOP PDL BA \ SP</v>
          </cell>
        </row>
        <row r="436950">
          <cell r="A436950" t="str">
            <v>TOP PDL BA \ SP</v>
          </cell>
        </row>
        <row r="436951">
          <cell r="A436951" t="str">
            <v>TOP PDL BA \ SP</v>
          </cell>
        </row>
        <row r="436952">
          <cell r="A436952" t="str">
            <v>TOP PDL BA \ SP</v>
          </cell>
        </row>
        <row r="436953">
          <cell r="A436953" t="str">
            <v>TOP PDL BA \ SP</v>
          </cell>
        </row>
        <row r="436954">
          <cell r="A436954" t="str">
            <v>TOP PDL BA \ SP</v>
          </cell>
        </row>
        <row r="436955">
          <cell r="A436955" t="str">
            <v>TOP PDL BA \ SP</v>
          </cell>
        </row>
        <row r="436956">
          <cell r="A436956" t="str">
            <v>TOP PDL BA \ SP</v>
          </cell>
        </row>
        <row r="436957">
          <cell r="A436957" t="str">
            <v>TOP PDL BA \ SP</v>
          </cell>
        </row>
        <row r="436958">
          <cell r="A436958" t="str">
            <v>TOP PDL BA \ SP</v>
          </cell>
        </row>
        <row r="436959">
          <cell r="A436959" t="str">
            <v>TOP PDL BA \ SP</v>
          </cell>
        </row>
        <row r="436960">
          <cell r="A436960" t="str">
            <v>TOP PDL BA \ SP</v>
          </cell>
        </row>
        <row r="436961">
          <cell r="A436961" t="str">
            <v>TOP PDL BA \ SP</v>
          </cell>
        </row>
        <row r="436962">
          <cell r="A436962" t="str">
            <v>TOP PDL BA \ SP</v>
          </cell>
        </row>
        <row r="436963">
          <cell r="A436963" t="str">
            <v>TOP PDL BA \ SP</v>
          </cell>
        </row>
        <row r="436964">
          <cell r="A436964" t="str">
            <v>TOP PDL BA \ SP</v>
          </cell>
        </row>
        <row r="436965">
          <cell r="A436965" t="str">
            <v>TOP PDL BA \ SP</v>
          </cell>
        </row>
        <row r="436966">
          <cell r="A436966" t="str">
            <v>TOP PDL BA \ SP</v>
          </cell>
        </row>
        <row r="436967">
          <cell r="A436967" t="str">
            <v>TOP PDL BA \ SP</v>
          </cell>
        </row>
        <row r="436968">
          <cell r="A436968" t="str">
            <v>TOP PDL BA \ SP</v>
          </cell>
        </row>
        <row r="436969">
          <cell r="A436969" t="str">
            <v>TOP PDL BA \ SP</v>
          </cell>
        </row>
        <row r="436970">
          <cell r="A436970" t="str">
            <v>TOP PDL BA \ SP</v>
          </cell>
        </row>
        <row r="436971">
          <cell r="A436971" t="str">
            <v>TOP PDL BA \ SP</v>
          </cell>
        </row>
        <row r="436972">
          <cell r="A436972" t="str">
            <v>TOP PDL BA \ SP</v>
          </cell>
        </row>
        <row r="436973">
          <cell r="A436973" t="str">
            <v>TOP PDL BA \ SP</v>
          </cell>
        </row>
        <row r="436974">
          <cell r="A436974" t="str">
            <v>TOP PDL BA \ SP</v>
          </cell>
        </row>
        <row r="436975">
          <cell r="A436975" t="str">
            <v>TOP PDL BA \ SP</v>
          </cell>
        </row>
        <row r="436976">
          <cell r="A436976" t="str">
            <v>TOP PDL BA \ SP</v>
          </cell>
        </row>
        <row r="436977">
          <cell r="A436977" t="str">
            <v>TOP PDL BA \ SP</v>
          </cell>
        </row>
        <row r="436978">
          <cell r="A436978" t="str">
            <v>TOP PDL BA \ SP</v>
          </cell>
        </row>
        <row r="436979">
          <cell r="A436979" t="str">
            <v>TOP PDL BA \ SP</v>
          </cell>
        </row>
        <row r="436980">
          <cell r="A436980" t="str">
            <v>TOP PDL BA \ SP</v>
          </cell>
        </row>
        <row r="436981">
          <cell r="A436981" t="str">
            <v>TOP PDL BA \ SP</v>
          </cell>
        </row>
        <row r="436982">
          <cell r="A436982" t="str">
            <v>TOP PDL BA \ SP</v>
          </cell>
        </row>
        <row r="436983">
          <cell r="A436983" t="str">
            <v>TOP PDL BA \ SP</v>
          </cell>
        </row>
        <row r="436984">
          <cell r="A436984" t="str">
            <v>TOP PDL BA \ SP</v>
          </cell>
        </row>
        <row r="436985">
          <cell r="A436985" t="str">
            <v>TOP PDL BA \ SP</v>
          </cell>
        </row>
        <row r="436986">
          <cell r="A436986" t="str">
            <v>TOP PDL BA \ SP</v>
          </cell>
        </row>
        <row r="436987">
          <cell r="A436987" t="str">
            <v>TOP PDL BA \ SP</v>
          </cell>
        </row>
        <row r="436988">
          <cell r="A436988" t="str">
            <v>TOP PDL BA \ SP</v>
          </cell>
        </row>
        <row r="436989">
          <cell r="A436989" t="str">
            <v>TOP PDL BA \ SP</v>
          </cell>
        </row>
        <row r="436990">
          <cell r="A436990" t="str">
            <v>TOP PDL BA \ SP</v>
          </cell>
        </row>
        <row r="436991">
          <cell r="A436991" t="str">
            <v>TOP PDL BA \ SP</v>
          </cell>
        </row>
        <row r="436992">
          <cell r="A436992" t="str">
            <v>TOP PDL BA \ SP</v>
          </cell>
        </row>
        <row r="436993">
          <cell r="A436993" t="str">
            <v>TOP PDL BA \ SP</v>
          </cell>
        </row>
        <row r="436994">
          <cell r="A436994" t="str">
            <v>TOP PDL BA \ SP</v>
          </cell>
        </row>
        <row r="436995">
          <cell r="A436995" t="str">
            <v>TOP PDL BA \ SP</v>
          </cell>
        </row>
        <row r="436996">
          <cell r="A436996" t="str">
            <v>TOP PDL BA \ SP</v>
          </cell>
        </row>
        <row r="436997">
          <cell r="A436997" t="str">
            <v>TOP PDL BA \ SP</v>
          </cell>
        </row>
        <row r="436998">
          <cell r="A436998" t="str">
            <v>TOP PDL BA \ SP</v>
          </cell>
        </row>
        <row r="436999">
          <cell r="A436999" t="str">
            <v>TOP PDL BA \ SP</v>
          </cell>
        </row>
        <row r="437000">
          <cell r="A437000" t="str">
            <v>TOP PDL BA \ SP</v>
          </cell>
        </row>
        <row r="437001">
          <cell r="A437001" t="str">
            <v>TOP PDL BA \ SP</v>
          </cell>
        </row>
        <row r="437002">
          <cell r="A437002" t="str">
            <v>TOP PDL BA \ SP</v>
          </cell>
        </row>
        <row r="437003">
          <cell r="A437003" t="str">
            <v>TOP PDL BA \ SP</v>
          </cell>
        </row>
        <row r="437004">
          <cell r="A437004" t="str">
            <v>TOP PDL BA \ SP</v>
          </cell>
        </row>
        <row r="437005">
          <cell r="A437005" t="str">
            <v>TOP PDL BA \ SP</v>
          </cell>
        </row>
        <row r="437006">
          <cell r="A437006" t="str">
            <v>TOP PDL BA \ SP</v>
          </cell>
        </row>
        <row r="437007">
          <cell r="A437007" t="str">
            <v>TOP PDL BA \ SP</v>
          </cell>
        </row>
        <row r="437008">
          <cell r="A437008" t="str">
            <v>TOP PDL BA \ SP</v>
          </cell>
        </row>
        <row r="437009">
          <cell r="A437009" t="str">
            <v>TOP PDL BA \ SP</v>
          </cell>
        </row>
        <row r="437010">
          <cell r="A437010" t="str">
            <v>TOP PDL BA \ SP</v>
          </cell>
        </row>
        <row r="437011">
          <cell r="A437011" t="str">
            <v>TOP PDL BA \ SP</v>
          </cell>
        </row>
        <row r="437012">
          <cell r="A437012" t="str">
            <v>TOP PDL BA \ SP</v>
          </cell>
        </row>
        <row r="437013">
          <cell r="A437013" t="str">
            <v>TOP PDL BA \ SP</v>
          </cell>
        </row>
        <row r="437014">
          <cell r="A437014" t="str">
            <v>TOP PDL BA \ SP</v>
          </cell>
        </row>
        <row r="437015">
          <cell r="A437015" t="str">
            <v>TOP PDL BA \ SP</v>
          </cell>
        </row>
        <row r="437016">
          <cell r="A437016" t="str">
            <v>TOP PDL BA \ SP</v>
          </cell>
        </row>
        <row r="437017">
          <cell r="A437017" t="str">
            <v>TOP PDL BA \ SP</v>
          </cell>
        </row>
        <row r="437018">
          <cell r="A437018" t="str">
            <v>TOP PDL BA \ SP</v>
          </cell>
        </row>
        <row r="437019">
          <cell r="A437019" t="str">
            <v>TOP PDL BA \ SP</v>
          </cell>
        </row>
        <row r="437020">
          <cell r="A437020" t="str">
            <v>TOP PDL BA \ SP</v>
          </cell>
        </row>
        <row r="437021">
          <cell r="A437021" t="str">
            <v>TOP PDL BA \ SP</v>
          </cell>
        </row>
        <row r="437022">
          <cell r="A437022" t="str">
            <v>TOP PDL BA \ SP</v>
          </cell>
        </row>
        <row r="437023">
          <cell r="A437023" t="str">
            <v>TOP PDL BA \ SP</v>
          </cell>
        </row>
        <row r="437024">
          <cell r="A437024" t="str">
            <v>TOP PDL BA \ SP</v>
          </cell>
        </row>
        <row r="437025">
          <cell r="A437025" t="str">
            <v>TOP PDL BA \ SP</v>
          </cell>
        </row>
        <row r="437026">
          <cell r="A437026" t="str">
            <v>TOP PDL BA \ SP</v>
          </cell>
        </row>
        <row r="437027">
          <cell r="A437027" t="str">
            <v>TOP PDL BA \ SP</v>
          </cell>
        </row>
        <row r="437028">
          <cell r="A437028" t="str">
            <v>TOP PDL BA \ SP</v>
          </cell>
        </row>
        <row r="437029">
          <cell r="A437029" t="str">
            <v>TOP PDL BA \ SP</v>
          </cell>
        </row>
        <row r="437030">
          <cell r="A437030" t="str">
            <v>TOP PDL BA \ SP</v>
          </cell>
        </row>
        <row r="437031">
          <cell r="A437031" t="str">
            <v>TOP PDL BA \ SP</v>
          </cell>
        </row>
        <row r="437032">
          <cell r="A437032" t="str">
            <v>TOP PDL BA \ SP</v>
          </cell>
        </row>
        <row r="437033">
          <cell r="A437033" t="str">
            <v>TOP PDL BA \ SP</v>
          </cell>
        </row>
        <row r="437034">
          <cell r="A437034" t="str">
            <v>TOP PDL BA \ SP</v>
          </cell>
        </row>
        <row r="437035">
          <cell r="A437035" t="str">
            <v>TOP PDL BA \ SP</v>
          </cell>
        </row>
        <row r="437036">
          <cell r="A437036" t="str">
            <v>TOP PDL BA \ SP</v>
          </cell>
        </row>
        <row r="437037">
          <cell r="A437037" t="str">
            <v>TOP PDL BA \ SP</v>
          </cell>
        </row>
        <row r="437038">
          <cell r="A437038" t="str">
            <v>TOP PDL BA \ SP</v>
          </cell>
        </row>
        <row r="437039">
          <cell r="A437039" t="str">
            <v>TOP PDL BA \ SP</v>
          </cell>
        </row>
        <row r="437040">
          <cell r="A437040" t="str">
            <v>TOP PDL BA \ SP</v>
          </cell>
        </row>
        <row r="437041">
          <cell r="A437041" t="str">
            <v>TOP PDL BA \ SP</v>
          </cell>
        </row>
        <row r="437042">
          <cell r="A437042" t="str">
            <v>TOP PDL BA \ SP</v>
          </cell>
        </row>
        <row r="437043">
          <cell r="A437043" t="str">
            <v>TOP PDL BA \ SP</v>
          </cell>
        </row>
        <row r="437044">
          <cell r="A437044" t="str">
            <v>TOP PDL BA \ SP</v>
          </cell>
        </row>
        <row r="437045">
          <cell r="A437045" t="str">
            <v>TOP PDL BA \ SP</v>
          </cell>
        </row>
        <row r="437046">
          <cell r="A437046" t="str">
            <v>TOP PDL BA \ SP</v>
          </cell>
        </row>
        <row r="437047">
          <cell r="A437047" t="str">
            <v>TOP PDL BA \ SP</v>
          </cell>
        </row>
        <row r="437048">
          <cell r="A437048" t="str">
            <v>TOP PDL BA \ SP</v>
          </cell>
        </row>
        <row r="437049">
          <cell r="A437049" t="str">
            <v>TOP PDL BA \ SP</v>
          </cell>
        </row>
        <row r="437050">
          <cell r="A437050" t="str">
            <v>TOP PDL BA \ SP</v>
          </cell>
        </row>
        <row r="437051">
          <cell r="A437051" t="str">
            <v>TOP PDL BA \ SP</v>
          </cell>
        </row>
        <row r="437052">
          <cell r="A437052" t="str">
            <v>TOP PDL BA \ SP</v>
          </cell>
        </row>
        <row r="437053">
          <cell r="A437053" t="str">
            <v>TOP PDL BA \ SP</v>
          </cell>
        </row>
        <row r="437054">
          <cell r="A437054" t="str">
            <v>TOP PDL BA \ SP</v>
          </cell>
        </row>
        <row r="437055">
          <cell r="A437055" t="str">
            <v>TOP PDL BA \ SP</v>
          </cell>
        </row>
        <row r="437056">
          <cell r="A437056" t="str">
            <v>TOP PDL BA \ SP</v>
          </cell>
        </row>
        <row r="437057">
          <cell r="A437057" t="str">
            <v>TOP PDL BA \ SP</v>
          </cell>
        </row>
        <row r="437058">
          <cell r="A437058" t="str">
            <v>TOP PDL BA \ SP</v>
          </cell>
        </row>
        <row r="437059">
          <cell r="A437059" t="str">
            <v>TOP PDL BA \ SP</v>
          </cell>
        </row>
        <row r="437060">
          <cell r="A437060" t="str">
            <v>TOP PDL BA \ SP</v>
          </cell>
        </row>
        <row r="437061">
          <cell r="A437061" t="str">
            <v>TOP PDL BA \ SP</v>
          </cell>
        </row>
        <row r="437062">
          <cell r="A437062" t="str">
            <v>TOP PDL BA \ SP</v>
          </cell>
        </row>
        <row r="437063">
          <cell r="A437063" t="str">
            <v>TOP PDL BA \ SP</v>
          </cell>
        </row>
        <row r="437064">
          <cell r="A437064" t="str">
            <v>TOP PDL BA \ SP</v>
          </cell>
        </row>
        <row r="437065">
          <cell r="A437065" t="str">
            <v>TOP PDL BA \ SP</v>
          </cell>
        </row>
        <row r="437066">
          <cell r="A437066" t="str">
            <v>TOP PDL BA \ SP</v>
          </cell>
        </row>
        <row r="437067">
          <cell r="A437067" t="str">
            <v>TOP PDL BA \ SP</v>
          </cell>
        </row>
        <row r="437068">
          <cell r="A437068" t="str">
            <v>TOP PDL BA \ SP</v>
          </cell>
        </row>
        <row r="437069">
          <cell r="A437069" t="str">
            <v>TOP PDL BA \ SP</v>
          </cell>
        </row>
        <row r="437070">
          <cell r="A437070" t="str">
            <v>TOP PDL BA \ SP</v>
          </cell>
        </row>
        <row r="437071">
          <cell r="A437071" t="str">
            <v>TOP PDL BA \ SP</v>
          </cell>
        </row>
        <row r="437072">
          <cell r="A437072" t="str">
            <v>TOP PDL BA \ SP</v>
          </cell>
        </row>
        <row r="437073">
          <cell r="A437073" t="str">
            <v>TOP PDL BA \ SP</v>
          </cell>
        </row>
        <row r="437074">
          <cell r="A437074" t="str">
            <v>TOP PDL BA \ SP</v>
          </cell>
        </row>
        <row r="437075">
          <cell r="A437075" t="str">
            <v>TOP PDL BA \ SP</v>
          </cell>
        </row>
        <row r="437076">
          <cell r="A437076" t="str">
            <v>TOP PDL BA \ SP</v>
          </cell>
        </row>
        <row r="437077">
          <cell r="A437077" t="str">
            <v>TOP PDL BA \ SP</v>
          </cell>
        </row>
        <row r="437078">
          <cell r="A437078" t="str">
            <v>TOP PDL BA \ SP</v>
          </cell>
        </row>
        <row r="437079">
          <cell r="A437079" t="str">
            <v>TOP PDL BA \ SP</v>
          </cell>
        </row>
        <row r="437080">
          <cell r="A437080" t="str">
            <v>TOP PDL BA \ SP</v>
          </cell>
        </row>
        <row r="437081">
          <cell r="A437081" t="str">
            <v>TOP PDL BA \ SP</v>
          </cell>
        </row>
        <row r="437082">
          <cell r="A437082" t="str">
            <v>TOP PDL BA \ SP</v>
          </cell>
        </row>
        <row r="437083">
          <cell r="A437083" t="str">
            <v>TOP PDL BA \ SP</v>
          </cell>
        </row>
        <row r="437084">
          <cell r="A437084" t="str">
            <v>TOP PDL BA \ SP</v>
          </cell>
        </row>
        <row r="437085">
          <cell r="A437085" t="str">
            <v>TOP PDL BA \ SP</v>
          </cell>
        </row>
        <row r="437086">
          <cell r="A437086" t="str">
            <v>TOP PDL BA \ SP</v>
          </cell>
        </row>
        <row r="437087">
          <cell r="A437087" t="str">
            <v>TOP PDL BA \ SP</v>
          </cell>
        </row>
        <row r="437088">
          <cell r="A437088" t="str">
            <v>TOP PDL BA \ SP</v>
          </cell>
        </row>
        <row r="437089">
          <cell r="A437089" t="str">
            <v>TOP PDL BA \ SP</v>
          </cell>
        </row>
        <row r="437090">
          <cell r="A437090" t="str">
            <v>TOP PDL BA \ SP</v>
          </cell>
        </row>
        <row r="437091">
          <cell r="A437091" t="str">
            <v>TOP PDL BA \ SP</v>
          </cell>
        </row>
        <row r="437092">
          <cell r="A437092" t="str">
            <v>TOP PDL BA \ SP</v>
          </cell>
        </row>
        <row r="437093">
          <cell r="A437093" t="str">
            <v>TOP PDL BA \ SP</v>
          </cell>
        </row>
        <row r="437094">
          <cell r="A437094" t="str">
            <v>TOP PDL BA \ SP</v>
          </cell>
        </row>
        <row r="437095">
          <cell r="A437095" t="str">
            <v>TOP PDL BA \ SP</v>
          </cell>
        </row>
        <row r="437096">
          <cell r="A437096" t="str">
            <v>TOP PDL BA \ SP</v>
          </cell>
        </row>
        <row r="437097">
          <cell r="A437097" t="str">
            <v>TOP PDL BA \ SP</v>
          </cell>
        </row>
        <row r="437098">
          <cell r="A437098" t="str">
            <v>TOP PDL BA \ SP</v>
          </cell>
        </row>
        <row r="437099">
          <cell r="A437099" t="str">
            <v>TOP PDL BA \ SP</v>
          </cell>
        </row>
        <row r="437100">
          <cell r="A437100" t="str">
            <v>TOP PDL BA \ SP</v>
          </cell>
        </row>
        <row r="437101">
          <cell r="A437101" t="str">
            <v>TOP PDL BA \ SP</v>
          </cell>
        </row>
        <row r="437102">
          <cell r="A437102" t="str">
            <v>TOP PDL BA \ SP</v>
          </cell>
        </row>
        <row r="437103">
          <cell r="A437103" t="str">
            <v>TOP PDL BA \ SP</v>
          </cell>
        </row>
        <row r="437104">
          <cell r="A437104" t="str">
            <v>TOP PDL BA \ SP</v>
          </cell>
        </row>
        <row r="437105">
          <cell r="A437105" t="str">
            <v>TOP PDL BA \ SP</v>
          </cell>
        </row>
        <row r="437106">
          <cell r="A437106" t="str">
            <v>TOP PDL BA \ SP</v>
          </cell>
        </row>
        <row r="437107">
          <cell r="A437107" t="str">
            <v>TOP PDL BA \ SP</v>
          </cell>
        </row>
        <row r="437108">
          <cell r="A437108" t="str">
            <v>TOP PDL BA \ SP</v>
          </cell>
        </row>
        <row r="437109">
          <cell r="A437109" t="str">
            <v>TOP PDL BA \ SP</v>
          </cell>
        </row>
        <row r="437110">
          <cell r="A437110" t="str">
            <v>TOP PDL BA \ SP</v>
          </cell>
        </row>
        <row r="437111">
          <cell r="A437111" t="str">
            <v>TOP PDL BA \ SP</v>
          </cell>
        </row>
        <row r="437112">
          <cell r="A437112" t="str">
            <v>TOP PDL BA \ SP</v>
          </cell>
        </row>
        <row r="437113">
          <cell r="A437113" t="str">
            <v>TOP PDL BA \ SP</v>
          </cell>
        </row>
        <row r="437114">
          <cell r="A437114" t="str">
            <v>TOP PDL BA \ SP</v>
          </cell>
        </row>
        <row r="437115">
          <cell r="A437115" t="str">
            <v>TOP PDL BA \ SP</v>
          </cell>
        </row>
        <row r="437116">
          <cell r="A437116" t="str">
            <v>TOP PDL BA \ SP</v>
          </cell>
        </row>
        <row r="437117">
          <cell r="A437117" t="str">
            <v>TOP PDL BA \ SP</v>
          </cell>
        </row>
        <row r="437118">
          <cell r="A437118" t="str">
            <v>TOP PDL BA \ SP</v>
          </cell>
        </row>
        <row r="437119">
          <cell r="A437119" t="str">
            <v>TOP PDL BA \ SP</v>
          </cell>
        </row>
        <row r="437120">
          <cell r="A437120" t="str">
            <v>TOP PDL BA \ SP</v>
          </cell>
        </row>
        <row r="437121">
          <cell r="A437121" t="str">
            <v>TOP PDL BA \ SP</v>
          </cell>
        </row>
        <row r="437122">
          <cell r="A437122" t="str">
            <v>TOP PDL BA \ SP</v>
          </cell>
        </row>
        <row r="437123">
          <cell r="A437123" t="str">
            <v>TOP PDL BA \ SP</v>
          </cell>
        </row>
        <row r="437124">
          <cell r="A437124" t="str">
            <v>TOP PDL BA \ SP</v>
          </cell>
        </row>
        <row r="437125">
          <cell r="A437125" t="str">
            <v>TOP PDL BA \ SP</v>
          </cell>
        </row>
        <row r="437126">
          <cell r="A437126" t="str">
            <v>TOP PDL BA \ SP</v>
          </cell>
        </row>
        <row r="437127">
          <cell r="A437127" t="str">
            <v>TOP PDL BA \ SP</v>
          </cell>
        </row>
        <row r="437128">
          <cell r="A437128" t="str">
            <v>TOP PDL BA \ SP</v>
          </cell>
        </row>
        <row r="437129">
          <cell r="A437129" t="str">
            <v>TOP PDL BA \ SP</v>
          </cell>
        </row>
        <row r="437130">
          <cell r="A437130" t="str">
            <v>TOP PDL BA \ SP</v>
          </cell>
        </row>
        <row r="437131">
          <cell r="A437131" t="str">
            <v>TOP PDL BA \ SP</v>
          </cell>
        </row>
        <row r="437132">
          <cell r="A437132" t="str">
            <v>TOP PDL BA \ SP</v>
          </cell>
        </row>
        <row r="437133">
          <cell r="A437133" t="str">
            <v>TOP PDL BA \ SP</v>
          </cell>
        </row>
        <row r="437134">
          <cell r="A437134" t="str">
            <v>TOP PDL BA \ SP</v>
          </cell>
        </row>
        <row r="437135">
          <cell r="A437135" t="str">
            <v>TOP PDL BA \ SP</v>
          </cell>
        </row>
        <row r="437136">
          <cell r="A437136" t="str">
            <v>TOP PDL BA \ SP</v>
          </cell>
        </row>
        <row r="437137">
          <cell r="A437137" t="str">
            <v>TOP PDL BA \ SP</v>
          </cell>
        </row>
        <row r="437138">
          <cell r="A437138" t="str">
            <v>TOP PDL BA \ SP</v>
          </cell>
        </row>
        <row r="437139">
          <cell r="A437139" t="str">
            <v>TOP PDL BA \ SP</v>
          </cell>
        </row>
        <row r="437140">
          <cell r="A437140" t="str">
            <v>TOP PDL BA \ SP</v>
          </cell>
        </row>
        <row r="437141">
          <cell r="A437141" t="str">
            <v>TOP PDL BA \ SP</v>
          </cell>
        </row>
        <row r="437142">
          <cell r="A437142" t="str">
            <v>TOP PDL BA \ SP</v>
          </cell>
        </row>
        <row r="437143">
          <cell r="A437143" t="str">
            <v>TOP PDL BA \ SP</v>
          </cell>
        </row>
        <row r="437144">
          <cell r="A437144" t="str">
            <v>TOP PDL BA \ SP</v>
          </cell>
        </row>
        <row r="437145">
          <cell r="A437145" t="str">
            <v>TOP PDL BA \ SP</v>
          </cell>
        </row>
        <row r="437146">
          <cell r="A437146" t="str">
            <v>TOP PDL BA \ SP</v>
          </cell>
        </row>
        <row r="437147">
          <cell r="A437147" t="str">
            <v>TOP PDL BA \ SP</v>
          </cell>
        </row>
        <row r="437148">
          <cell r="A437148" t="str">
            <v>TOP PDL BA \ SP</v>
          </cell>
        </row>
        <row r="437149">
          <cell r="A437149" t="str">
            <v>TOP PDL BA \ SP</v>
          </cell>
        </row>
        <row r="437150">
          <cell r="A437150" t="str">
            <v>TOP PDL BA \ SP</v>
          </cell>
        </row>
        <row r="437151">
          <cell r="A437151" t="str">
            <v>TOP PDL BA \ SP</v>
          </cell>
        </row>
        <row r="437152">
          <cell r="A437152" t="str">
            <v>TOP PDL BA \ SP</v>
          </cell>
        </row>
        <row r="437153">
          <cell r="A437153" t="str">
            <v>TOP PDL BA \ SP</v>
          </cell>
        </row>
        <row r="437154">
          <cell r="A437154" t="str">
            <v>TOP PDL BA \ SP</v>
          </cell>
        </row>
        <row r="437155">
          <cell r="A437155" t="str">
            <v>TOP PDL BA \ SP</v>
          </cell>
        </row>
        <row r="437156">
          <cell r="A437156" t="str">
            <v>TOP PDL BA \ SP</v>
          </cell>
        </row>
        <row r="437157">
          <cell r="A437157" t="str">
            <v>TOP PDL BA \ SP</v>
          </cell>
        </row>
        <row r="437158">
          <cell r="A437158" t="str">
            <v>TOP PDL BA \ SP</v>
          </cell>
        </row>
        <row r="437159">
          <cell r="A437159" t="str">
            <v>TOP PDL BA \ SP</v>
          </cell>
        </row>
        <row r="437160">
          <cell r="A437160" t="str">
            <v>TOP PDL BA \ SP</v>
          </cell>
        </row>
        <row r="437161">
          <cell r="A437161" t="str">
            <v>TOP PDL BA \ SP</v>
          </cell>
        </row>
        <row r="437162">
          <cell r="A437162" t="str">
            <v>TOP PDL BA \ SP</v>
          </cell>
        </row>
        <row r="437163">
          <cell r="A437163" t="str">
            <v>TOP PDL BA \ SP</v>
          </cell>
        </row>
        <row r="437164">
          <cell r="A437164" t="str">
            <v>TOP PDL BA \ SP</v>
          </cell>
        </row>
        <row r="437165">
          <cell r="A437165" t="str">
            <v>TOP PDL BA \ SP</v>
          </cell>
        </row>
        <row r="437166">
          <cell r="A437166" t="str">
            <v>TOP PDL BA \ SP</v>
          </cell>
        </row>
        <row r="437167">
          <cell r="A437167" t="str">
            <v>TOP PDL BA \ SP</v>
          </cell>
        </row>
        <row r="437168">
          <cell r="A437168" t="str">
            <v>TOP PDL BA \ SP</v>
          </cell>
        </row>
        <row r="437169">
          <cell r="A437169" t="str">
            <v>TOP PDL BA \ SP</v>
          </cell>
        </row>
        <row r="437170">
          <cell r="A437170" t="str">
            <v>TOP PDL BA \ SP</v>
          </cell>
        </row>
        <row r="437171">
          <cell r="A437171" t="str">
            <v>TOP PDL BA \ SP</v>
          </cell>
        </row>
        <row r="437172">
          <cell r="A437172" t="str">
            <v>TOP PDL BA \ SP</v>
          </cell>
        </row>
        <row r="437173">
          <cell r="A437173" t="str">
            <v>TOP PDL BA \ SP</v>
          </cell>
        </row>
        <row r="437174">
          <cell r="A437174" t="str">
            <v>TOP PDL BA \ SP</v>
          </cell>
        </row>
        <row r="437175">
          <cell r="A437175" t="str">
            <v>TOP PDL BA \ SP</v>
          </cell>
        </row>
        <row r="437176">
          <cell r="A437176" t="str">
            <v>TOP PDL BA \ SP</v>
          </cell>
        </row>
        <row r="437177">
          <cell r="A437177" t="str">
            <v>TOP PDL BA \ SP</v>
          </cell>
        </row>
        <row r="437178">
          <cell r="A437178" t="str">
            <v>TOP PDL BA \ SP</v>
          </cell>
        </row>
        <row r="437179">
          <cell r="A437179" t="str">
            <v>TOP PDL BA \ SP</v>
          </cell>
        </row>
        <row r="437180">
          <cell r="A437180" t="str">
            <v>TOP PDL BA \ SP</v>
          </cell>
        </row>
        <row r="437181">
          <cell r="A437181" t="str">
            <v>TOP PDL BA \ SP</v>
          </cell>
        </row>
        <row r="437182">
          <cell r="A437182" t="str">
            <v>TOP PDL BA \ SP</v>
          </cell>
        </row>
        <row r="437183">
          <cell r="A437183" t="str">
            <v>TOP PDL BA \ SP</v>
          </cell>
        </row>
        <row r="437184">
          <cell r="A437184" t="str">
            <v>TOP PDL BA \ SP</v>
          </cell>
        </row>
        <row r="437185">
          <cell r="A437185" t="str">
            <v>TOP PDL BA \ SP</v>
          </cell>
        </row>
        <row r="437186">
          <cell r="A437186" t="str">
            <v>TOP PDL BA \ SP</v>
          </cell>
        </row>
        <row r="437187">
          <cell r="A437187" t="str">
            <v>TOP PDL BA \ SP</v>
          </cell>
        </row>
        <row r="437188">
          <cell r="A437188" t="str">
            <v>TOP PDL BA \ SP</v>
          </cell>
        </row>
        <row r="437189">
          <cell r="A437189" t="str">
            <v>TOP PDL BA \ SP</v>
          </cell>
        </row>
        <row r="437190">
          <cell r="A437190" t="str">
            <v>TOP PDL BA \ SP</v>
          </cell>
        </row>
        <row r="437191">
          <cell r="A437191" t="str">
            <v>TOP PDL BA \ SP</v>
          </cell>
        </row>
        <row r="437192">
          <cell r="A437192" t="str">
            <v>TOP PDL BA \ SP</v>
          </cell>
        </row>
        <row r="437193">
          <cell r="A437193" t="str">
            <v>TOP PDL BA \ SP</v>
          </cell>
        </row>
        <row r="437194">
          <cell r="A437194" t="str">
            <v>TOP PDL BA \ SP</v>
          </cell>
        </row>
        <row r="437195">
          <cell r="A437195" t="str">
            <v>TOP PDL BA \ SP</v>
          </cell>
        </row>
        <row r="437196">
          <cell r="A437196" t="str">
            <v>TOP PDL BA \ SP</v>
          </cell>
        </row>
        <row r="437197">
          <cell r="A437197" t="str">
            <v>TOP PDL BA \ SP</v>
          </cell>
        </row>
        <row r="437198">
          <cell r="A437198" t="str">
            <v>TOP PDL BA \ SP</v>
          </cell>
        </row>
        <row r="437199">
          <cell r="A437199" t="str">
            <v>TOP PDL BA \ SP</v>
          </cell>
        </row>
        <row r="437200">
          <cell r="A437200" t="str">
            <v>TOP PDL BA \ SP</v>
          </cell>
        </row>
        <row r="437201">
          <cell r="A437201" t="str">
            <v>TOP PDL BA \ SP</v>
          </cell>
        </row>
        <row r="437202">
          <cell r="A437202" t="str">
            <v>TOP PDL BA \ SP</v>
          </cell>
        </row>
        <row r="437203">
          <cell r="A437203" t="str">
            <v>TOP PDL BA \ SP</v>
          </cell>
        </row>
        <row r="437204">
          <cell r="A437204" t="str">
            <v>TOP PDL BA \ SP</v>
          </cell>
        </row>
        <row r="437205">
          <cell r="A437205" t="str">
            <v>TOP PDL BA \ SP</v>
          </cell>
        </row>
        <row r="437206">
          <cell r="A437206" t="str">
            <v>TOP PDL BA \ SP</v>
          </cell>
        </row>
        <row r="437207">
          <cell r="A437207" t="str">
            <v>TOP PDL BA \ SP</v>
          </cell>
        </row>
        <row r="437208">
          <cell r="A437208" t="str">
            <v>TOP PDL BA \ SP</v>
          </cell>
        </row>
        <row r="437209">
          <cell r="A437209" t="str">
            <v>TOP PDL BA \ SP</v>
          </cell>
        </row>
        <row r="437210">
          <cell r="A437210" t="str">
            <v>TOP PDL BA \ SP</v>
          </cell>
        </row>
        <row r="437211">
          <cell r="A437211" t="str">
            <v>TOP PDL BA \ SP</v>
          </cell>
        </row>
        <row r="437212">
          <cell r="A437212" t="str">
            <v>TOP PDL BA \ SP</v>
          </cell>
        </row>
        <row r="437213">
          <cell r="A437213" t="str">
            <v>TOP PDL BA \ SP</v>
          </cell>
        </row>
        <row r="437214">
          <cell r="A437214" t="str">
            <v>TOP PDL BA \ SP</v>
          </cell>
        </row>
        <row r="437215">
          <cell r="A437215" t="str">
            <v>TOP PDL BA \ SP</v>
          </cell>
        </row>
        <row r="437216">
          <cell r="A437216" t="str">
            <v>TOP PDL BA \ SP</v>
          </cell>
        </row>
        <row r="437217">
          <cell r="A437217" t="str">
            <v>TOP PDL BA \ SP</v>
          </cell>
        </row>
        <row r="437218">
          <cell r="A437218" t="str">
            <v>TOP PDL BA \ SP</v>
          </cell>
        </row>
        <row r="437219">
          <cell r="A437219" t="str">
            <v>TOP PDL BA \ SP</v>
          </cell>
        </row>
        <row r="437220">
          <cell r="A437220" t="str">
            <v>TOP PDL BA \ SP</v>
          </cell>
        </row>
        <row r="437221">
          <cell r="A437221" t="str">
            <v>TOP PDL BA \ SP</v>
          </cell>
        </row>
        <row r="437222">
          <cell r="A437222" t="str">
            <v>TOP PDL BA \ SP</v>
          </cell>
        </row>
        <row r="437223">
          <cell r="A437223" t="str">
            <v>TOP PDL BA \ SP</v>
          </cell>
        </row>
        <row r="437224">
          <cell r="A437224" t="str">
            <v>TOP PDL BA \ SP</v>
          </cell>
        </row>
        <row r="437225">
          <cell r="A437225" t="str">
            <v>TOP PDL BA \ SP</v>
          </cell>
        </row>
        <row r="437226">
          <cell r="A437226" t="str">
            <v>TOP PDL BA \ SP</v>
          </cell>
        </row>
        <row r="437227">
          <cell r="A437227" t="str">
            <v>TOP PDL BA \ SP</v>
          </cell>
        </row>
        <row r="437228">
          <cell r="A437228" t="str">
            <v>TOP PDL BA \ SP</v>
          </cell>
        </row>
        <row r="437229">
          <cell r="A437229" t="str">
            <v>TOP PDL BA \ SP</v>
          </cell>
        </row>
        <row r="437230">
          <cell r="A437230" t="str">
            <v>TOP PDL BA \ SP</v>
          </cell>
        </row>
        <row r="437231">
          <cell r="A437231" t="str">
            <v>TOP PDL BA \ SP</v>
          </cell>
        </row>
        <row r="437232">
          <cell r="A437232" t="str">
            <v>TOP PDL BA \ SP</v>
          </cell>
        </row>
        <row r="437233">
          <cell r="A437233" t="str">
            <v>TOP PDL BA \ SP</v>
          </cell>
        </row>
        <row r="437234">
          <cell r="A437234" t="str">
            <v>TOP PDL BA \ SP</v>
          </cell>
        </row>
        <row r="437235">
          <cell r="A437235" t="str">
            <v>TOP PDL BA \ SP</v>
          </cell>
        </row>
        <row r="437236">
          <cell r="A437236" t="str">
            <v>TOP PDL BA \ SP</v>
          </cell>
        </row>
        <row r="437237">
          <cell r="A437237" t="str">
            <v>TOP PDL BA \ SP</v>
          </cell>
        </row>
        <row r="437238">
          <cell r="A437238" t="str">
            <v>TOP PDL BA \ SP</v>
          </cell>
        </row>
        <row r="437239">
          <cell r="A437239" t="str">
            <v>TOP PDL BA \ SP</v>
          </cell>
        </row>
        <row r="437240">
          <cell r="A437240" t="str">
            <v>TOP PDL BA \ SP</v>
          </cell>
        </row>
        <row r="437241">
          <cell r="A437241" t="str">
            <v>TOP PDL BA \ SP</v>
          </cell>
        </row>
        <row r="437242">
          <cell r="A437242" t="str">
            <v>TOP PDL BA \ SP</v>
          </cell>
        </row>
        <row r="437243">
          <cell r="A437243" t="str">
            <v>TOP PDL BA \ SP</v>
          </cell>
        </row>
        <row r="437244">
          <cell r="A437244" t="str">
            <v>TOP PDL BA \ SP</v>
          </cell>
        </row>
        <row r="437245">
          <cell r="A437245" t="str">
            <v>TOP PDL BA \ SP</v>
          </cell>
        </row>
        <row r="437246">
          <cell r="A437246" t="str">
            <v>TOP PDL BA \ SP</v>
          </cell>
        </row>
        <row r="437247">
          <cell r="A437247" t="str">
            <v>TOP PDL BA \ SP</v>
          </cell>
        </row>
        <row r="437248">
          <cell r="A437248" t="str">
            <v>TOP PDL BA \ SP</v>
          </cell>
        </row>
        <row r="437249">
          <cell r="A437249" t="str">
            <v>TOP PDL BA \ SP</v>
          </cell>
        </row>
        <row r="437250">
          <cell r="A437250" t="str">
            <v>TOP PDL BA \ SP</v>
          </cell>
        </row>
        <row r="437251">
          <cell r="A437251" t="str">
            <v>TOP PDL BA \ SP</v>
          </cell>
        </row>
        <row r="437252">
          <cell r="A437252" t="str">
            <v>TOP PDL BA \ SP</v>
          </cell>
        </row>
        <row r="437253">
          <cell r="A437253" t="str">
            <v>TOP PDL BA \ SP</v>
          </cell>
        </row>
        <row r="437254">
          <cell r="A437254" t="str">
            <v>TOP PDL BA \ SP</v>
          </cell>
        </row>
        <row r="437255">
          <cell r="A437255" t="str">
            <v>TOP PDL BA \ SP</v>
          </cell>
        </row>
        <row r="437256">
          <cell r="A437256" t="str">
            <v>TOP PDL BA \ SP</v>
          </cell>
        </row>
        <row r="437257">
          <cell r="A437257" t="str">
            <v>TOP PDL BA \ SP</v>
          </cell>
        </row>
        <row r="437258">
          <cell r="A437258" t="str">
            <v>TOP PDL BA \ SP</v>
          </cell>
        </row>
        <row r="437259">
          <cell r="A437259" t="str">
            <v>TOP PDL BA \ SP</v>
          </cell>
        </row>
        <row r="437260">
          <cell r="A437260" t="str">
            <v>TOP PDL BA \ SP</v>
          </cell>
        </row>
        <row r="437261">
          <cell r="A437261" t="str">
            <v>TOP PDL BA \ SP</v>
          </cell>
        </row>
        <row r="437262">
          <cell r="A437262" t="str">
            <v>TOP PDL BA \ SP</v>
          </cell>
        </row>
        <row r="437263">
          <cell r="A437263" t="str">
            <v>TOP PDL BA \ SP</v>
          </cell>
        </row>
        <row r="437264">
          <cell r="A437264" t="str">
            <v>TOP PDL BA \ SP</v>
          </cell>
        </row>
        <row r="437265">
          <cell r="A437265" t="str">
            <v>TOP PDL BA \ SP</v>
          </cell>
        </row>
        <row r="437266">
          <cell r="A437266" t="str">
            <v>TOP PDL BA \ SP</v>
          </cell>
        </row>
        <row r="437267">
          <cell r="A437267" t="str">
            <v>TOP PDL BA \ SP</v>
          </cell>
        </row>
        <row r="437268">
          <cell r="A437268" t="str">
            <v>TOP PDL BA \ SP</v>
          </cell>
        </row>
        <row r="437269">
          <cell r="A437269" t="str">
            <v>TOP PDL BA \ SP</v>
          </cell>
        </row>
        <row r="437270">
          <cell r="A437270" t="str">
            <v>TOP PDL BA \ SP</v>
          </cell>
        </row>
        <row r="437271">
          <cell r="A437271" t="str">
            <v>TOP PDL BA \ SP</v>
          </cell>
        </row>
        <row r="437272">
          <cell r="A437272" t="str">
            <v>TOP PDL BA \ SP</v>
          </cell>
        </row>
        <row r="437273">
          <cell r="A437273" t="str">
            <v>TOP PDL BA \ SP</v>
          </cell>
        </row>
        <row r="437274">
          <cell r="A437274" t="str">
            <v>TOP PDL BA \ SP</v>
          </cell>
        </row>
        <row r="437275">
          <cell r="A437275" t="str">
            <v>TOP PDL BA \ SP</v>
          </cell>
        </row>
        <row r="437276">
          <cell r="A437276" t="str">
            <v>TOP PDL BA \ SP</v>
          </cell>
        </row>
        <row r="437277">
          <cell r="A437277" t="str">
            <v>TOP PDL BA \ SP</v>
          </cell>
        </row>
        <row r="437278">
          <cell r="A437278" t="str">
            <v>TOP PDL BA \ SP</v>
          </cell>
        </row>
        <row r="437279">
          <cell r="A437279" t="str">
            <v>TOP PDL BA \ SP</v>
          </cell>
        </row>
        <row r="437280">
          <cell r="A437280" t="str">
            <v>TOP PDL BA \ SP</v>
          </cell>
        </row>
        <row r="437281">
          <cell r="A437281" t="str">
            <v>TOP PDL BA \ SP</v>
          </cell>
        </row>
        <row r="437282">
          <cell r="A437282" t="str">
            <v>TOP PDL BA \ SP</v>
          </cell>
        </row>
        <row r="437283">
          <cell r="A437283" t="str">
            <v>TOP PDL BA \ SP</v>
          </cell>
        </row>
        <row r="437284">
          <cell r="A437284" t="str">
            <v>TOP PDL BA \ SP</v>
          </cell>
        </row>
        <row r="437285">
          <cell r="A437285" t="str">
            <v>TOP PDL BA \ SP</v>
          </cell>
        </row>
        <row r="437286">
          <cell r="A437286" t="str">
            <v>TOP PDL BA \ SP</v>
          </cell>
        </row>
        <row r="437287">
          <cell r="A437287" t="str">
            <v>TOP PDL BA \ SP</v>
          </cell>
        </row>
        <row r="437288">
          <cell r="A437288" t="str">
            <v>TOP PDL BA \ SP</v>
          </cell>
        </row>
        <row r="437289">
          <cell r="A437289" t="str">
            <v>TOP PDL BA \ SP</v>
          </cell>
        </row>
        <row r="437290">
          <cell r="A437290" t="str">
            <v>TOP PDL BA \ SP</v>
          </cell>
        </row>
        <row r="437291">
          <cell r="A437291" t="str">
            <v>TOP PDL BA \ SP</v>
          </cell>
        </row>
        <row r="437292">
          <cell r="A437292" t="str">
            <v>TOP PDL BA \ SP</v>
          </cell>
        </row>
        <row r="437293">
          <cell r="A437293" t="str">
            <v>TOP PDL BA \ SP</v>
          </cell>
        </row>
        <row r="437294">
          <cell r="A437294" t="str">
            <v xml:space="preserve">TOP MATRIZ     </v>
          </cell>
        </row>
        <row r="437295">
          <cell r="A437295" t="str">
            <v xml:space="preserve">TOP MATRIZ     </v>
          </cell>
        </row>
        <row r="437296">
          <cell r="A437296" t="str">
            <v xml:space="preserve">TOP MATRIZ     </v>
          </cell>
        </row>
        <row r="437297">
          <cell r="A437297" t="str">
            <v xml:space="preserve">TOP MATRIZ     </v>
          </cell>
        </row>
        <row r="437298">
          <cell r="A437298" t="str">
            <v xml:space="preserve">TOP MATRIZ     </v>
          </cell>
        </row>
        <row r="437299">
          <cell r="A437299" t="str">
            <v xml:space="preserve">TOP MATRIZ     </v>
          </cell>
        </row>
        <row r="437300">
          <cell r="A437300" t="str">
            <v xml:space="preserve">TOP MATRIZ     </v>
          </cell>
        </row>
        <row r="437301">
          <cell r="A437301" t="str">
            <v xml:space="preserve">TOP MATRIZ     </v>
          </cell>
        </row>
        <row r="437302">
          <cell r="A437302" t="str">
            <v xml:space="preserve">TOP MATRIZ     </v>
          </cell>
        </row>
        <row r="437303">
          <cell r="A437303" t="str">
            <v>TOP PDL BA \ SP</v>
          </cell>
        </row>
        <row r="437304">
          <cell r="A437304" t="str">
            <v>TOP PDL BA \ SP</v>
          </cell>
        </row>
        <row r="437305">
          <cell r="A437305" t="str">
            <v>TOP PDL BA \ SP</v>
          </cell>
        </row>
        <row r="437306">
          <cell r="A437306" t="str">
            <v>TOP PDL BA \ SP</v>
          </cell>
        </row>
        <row r="437307">
          <cell r="A437307" t="str">
            <v>TOP PDL BA \ SP</v>
          </cell>
        </row>
        <row r="437308">
          <cell r="A437308" t="str">
            <v>TOP PDL BA \ SP</v>
          </cell>
        </row>
        <row r="437309">
          <cell r="A437309" t="str">
            <v>TOP PDL BA \ SP</v>
          </cell>
        </row>
        <row r="437310">
          <cell r="A437310" t="str">
            <v>TOP PDL BA \ SP</v>
          </cell>
        </row>
        <row r="437311">
          <cell r="A437311" t="str">
            <v>TOP PDL BA \ SP</v>
          </cell>
        </row>
        <row r="437312">
          <cell r="A437312" t="str">
            <v xml:space="preserve">TOP MATRIZ     </v>
          </cell>
        </row>
        <row r="437313">
          <cell r="A437313" t="str">
            <v xml:space="preserve">TOP MATRIZ     </v>
          </cell>
        </row>
        <row r="437314">
          <cell r="A437314" t="str">
            <v xml:space="preserve">TOP MATRIZ     </v>
          </cell>
        </row>
        <row r="437315">
          <cell r="A437315" t="str">
            <v xml:space="preserve">TOP MATRIZ     </v>
          </cell>
        </row>
        <row r="437316">
          <cell r="A437316" t="str">
            <v xml:space="preserve">TOP MATRIZ     </v>
          </cell>
        </row>
        <row r="437317">
          <cell r="A437317" t="str">
            <v xml:space="preserve">TOP MATRIZ     </v>
          </cell>
        </row>
        <row r="437318">
          <cell r="A437318" t="str">
            <v xml:space="preserve">TOP MATRIZ     </v>
          </cell>
        </row>
        <row r="437319">
          <cell r="A437319" t="str">
            <v xml:space="preserve">TOP MATRIZ     </v>
          </cell>
        </row>
        <row r="437320">
          <cell r="A437320" t="str">
            <v xml:space="preserve">TOP MATRIZ     </v>
          </cell>
        </row>
        <row r="437321">
          <cell r="A437321" t="str">
            <v>TOP PDL BA \ SP</v>
          </cell>
        </row>
        <row r="437322">
          <cell r="A437322" t="str">
            <v>TOP PDL BA \ SP</v>
          </cell>
        </row>
        <row r="437323">
          <cell r="A437323" t="str">
            <v>TOP PDL BA \ SP</v>
          </cell>
        </row>
        <row r="437324">
          <cell r="A437324" t="str">
            <v>TOP PDL BA \ SP</v>
          </cell>
        </row>
        <row r="437325">
          <cell r="A437325" t="str">
            <v>TOP PDL BA \ SP</v>
          </cell>
        </row>
        <row r="437326">
          <cell r="A437326" t="str">
            <v>TOP PDL BA \ SP</v>
          </cell>
        </row>
        <row r="437327">
          <cell r="A437327" t="str">
            <v>TOP PDL BA \ SP</v>
          </cell>
        </row>
        <row r="437328">
          <cell r="A437328" t="str">
            <v>TOP PDL BA \ SP</v>
          </cell>
        </row>
        <row r="437329">
          <cell r="A437329" t="str">
            <v>TOP PDL BA \ SP</v>
          </cell>
        </row>
        <row r="437330">
          <cell r="A437330" t="str">
            <v xml:space="preserve">TOP MATRIZ     </v>
          </cell>
        </row>
        <row r="437331">
          <cell r="A437331" t="str">
            <v xml:space="preserve">TOP MATRIZ     </v>
          </cell>
        </row>
        <row r="437332">
          <cell r="A437332" t="str">
            <v xml:space="preserve">TOP MATRIZ     </v>
          </cell>
        </row>
        <row r="437333">
          <cell r="A437333" t="str">
            <v xml:space="preserve">TOP MATRIZ     </v>
          </cell>
        </row>
        <row r="437334">
          <cell r="A437334" t="str">
            <v xml:space="preserve">TOP MATRIZ     </v>
          </cell>
        </row>
        <row r="437335">
          <cell r="A437335" t="str">
            <v xml:space="preserve">TOP MATRIZ     </v>
          </cell>
        </row>
        <row r="437336">
          <cell r="A437336" t="str">
            <v xml:space="preserve">TOP MATRIZ     </v>
          </cell>
        </row>
        <row r="437337">
          <cell r="A437337" t="str">
            <v xml:space="preserve">TOP MATRIZ     </v>
          </cell>
        </row>
        <row r="437338">
          <cell r="A437338" t="str">
            <v xml:space="preserve">TOP MATRIZ     </v>
          </cell>
        </row>
        <row r="437339">
          <cell r="A437339" t="str">
            <v>TOP PDL BA \ SP</v>
          </cell>
        </row>
        <row r="437340">
          <cell r="A437340" t="str">
            <v>TOP PDL BA \ SP</v>
          </cell>
        </row>
        <row r="437341">
          <cell r="A437341" t="str">
            <v>TOP PDL BA \ SP</v>
          </cell>
        </row>
        <row r="437342">
          <cell r="A437342" t="str">
            <v>TOP PDL BA \ SP</v>
          </cell>
        </row>
        <row r="437343">
          <cell r="A437343" t="str">
            <v>TOP PDL BA \ SP</v>
          </cell>
        </row>
        <row r="437344">
          <cell r="A437344" t="str">
            <v>TOP PDL BA \ SP</v>
          </cell>
        </row>
        <row r="437345">
          <cell r="A437345" t="str">
            <v>TOP PDL BA \ SP</v>
          </cell>
        </row>
        <row r="437346">
          <cell r="A437346" t="str">
            <v>TOP PDL BA \ SP</v>
          </cell>
        </row>
        <row r="437347">
          <cell r="A437347" t="str">
            <v>TOP PDL BA \ SP</v>
          </cell>
        </row>
        <row r="437348">
          <cell r="A437348" t="str">
            <v>TOP PDL BA \ SP</v>
          </cell>
        </row>
        <row r="437349">
          <cell r="A437349" t="str">
            <v>TOP PDL BA \ SP</v>
          </cell>
        </row>
        <row r="437350">
          <cell r="A437350" t="str">
            <v>TOP PDL BA \ SP</v>
          </cell>
        </row>
        <row r="437351">
          <cell r="A437351" t="str">
            <v>TOP PDL BA \ SP</v>
          </cell>
        </row>
        <row r="437352">
          <cell r="A437352" t="str">
            <v>TOP PDL BA \ SP</v>
          </cell>
        </row>
        <row r="437353">
          <cell r="A437353" t="str">
            <v>TOP PDL BA \ SP</v>
          </cell>
        </row>
        <row r="437354">
          <cell r="A437354" t="str">
            <v>TOP PDL BA \ SP</v>
          </cell>
        </row>
        <row r="437355">
          <cell r="A437355" t="str">
            <v>TOP PDL BA \ SP</v>
          </cell>
        </row>
        <row r="437356">
          <cell r="A437356" t="str">
            <v>TOP PDL BA \ SP</v>
          </cell>
        </row>
        <row r="437357">
          <cell r="A437357" t="str">
            <v>TOP PDL BA \ SP</v>
          </cell>
        </row>
        <row r="437358">
          <cell r="A437358" t="str">
            <v>TOP PDL BA \ SP</v>
          </cell>
        </row>
        <row r="437359">
          <cell r="A437359" t="str">
            <v>TOP PDL BA \ SP</v>
          </cell>
        </row>
        <row r="437360">
          <cell r="A437360" t="str">
            <v>TOP PDL BA \ SP</v>
          </cell>
        </row>
        <row r="437361">
          <cell r="A437361" t="str">
            <v>TOP PDL BA \ SP</v>
          </cell>
        </row>
        <row r="437362">
          <cell r="A437362" t="str">
            <v>TOP PDL BA \ SP</v>
          </cell>
        </row>
        <row r="437363">
          <cell r="A437363" t="str">
            <v>TOP PDL BA \ SP</v>
          </cell>
        </row>
        <row r="437364">
          <cell r="A437364" t="str">
            <v>TOP PDL BA \ SP</v>
          </cell>
        </row>
        <row r="437365">
          <cell r="A437365" t="str">
            <v>TOP PDL BA \ SP</v>
          </cell>
        </row>
        <row r="437366">
          <cell r="A437366" t="str">
            <v>TOP PDL BA \ SP</v>
          </cell>
        </row>
        <row r="437367">
          <cell r="A437367" t="str">
            <v>TOP PDL BA \ SP</v>
          </cell>
        </row>
        <row r="437368">
          <cell r="A437368" t="str">
            <v>TOP PDL BA \ SP</v>
          </cell>
        </row>
        <row r="437369">
          <cell r="A437369" t="str">
            <v>TOP PDL BA \ SP</v>
          </cell>
        </row>
        <row r="437370">
          <cell r="A437370" t="str">
            <v>TOP PDL BA \ SP</v>
          </cell>
        </row>
        <row r="437371">
          <cell r="A437371" t="str">
            <v>TOP PDL BA \ SP</v>
          </cell>
        </row>
        <row r="437372">
          <cell r="A437372" t="str">
            <v>TOP PDL BA \ SP</v>
          </cell>
        </row>
        <row r="437373">
          <cell r="A437373" t="str">
            <v>TOP PDL BA \ SP</v>
          </cell>
        </row>
        <row r="437374">
          <cell r="A437374" t="str">
            <v>TOP PDL BA \ SP</v>
          </cell>
        </row>
        <row r="437375">
          <cell r="A437375" t="str">
            <v>TOP PDL BA \ SP</v>
          </cell>
        </row>
        <row r="437376">
          <cell r="A437376" t="str">
            <v>TOP PDL BA \ SP</v>
          </cell>
        </row>
        <row r="437377">
          <cell r="A437377" t="str">
            <v>TOP PDL BA \ SP</v>
          </cell>
        </row>
        <row r="437378">
          <cell r="A437378" t="str">
            <v>TOP PDL BA \ SP</v>
          </cell>
        </row>
        <row r="437379">
          <cell r="A437379" t="str">
            <v>TOP PDL BA \ SP</v>
          </cell>
        </row>
        <row r="437380">
          <cell r="A437380" t="str">
            <v>TOP PDL BA \ SP</v>
          </cell>
        </row>
        <row r="437381">
          <cell r="A437381" t="str">
            <v>TOP PDL BA \ SP</v>
          </cell>
        </row>
        <row r="437382">
          <cell r="A437382" t="str">
            <v>TOP PDL BA \ SP</v>
          </cell>
        </row>
        <row r="437383">
          <cell r="A437383" t="str">
            <v>TOP PDL BA \ SP</v>
          </cell>
        </row>
        <row r="437384">
          <cell r="A437384" t="str">
            <v>TOP PDL BA \ SP</v>
          </cell>
        </row>
        <row r="437385">
          <cell r="A437385" t="str">
            <v>TOP PDL BA \ SP</v>
          </cell>
        </row>
        <row r="437386">
          <cell r="A437386" t="str">
            <v>TOP PDL BA \ SP</v>
          </cell>
        </row>
        <row r="437387">
          <cell r="A437387" t="str">
            <v>TOP PDL BA \ SP</v>
          </cell>
        </row>
        <row r="437388">
          <cell r="A437388" t="str">
            <v>TOP PDL BA \ SP</v>
          </cell>
        </row>
        <row r="437389">
          <cell r="A437389" t="str">
            <v>TOP PDL BA \ SP</v>
          </cell>
        </row>
        <row r="437390">
          <cell r="A437390" t="str">
            <v>TOP PDL BA \ SP</v>
          </cell>
        </row>
        <row r="437391">
          <cell r="A437391" t="str">
            <v>TOP PDL BA \ SP</v>
          </cell>
        </row>
        <row r="437392">
          <cell r="A437392" t="str">
            <v>TOP PDL BA \ SP</v>
          </cell>
        </row>
        <row r="437393">
          <cell r="A437393" t="str">
            <v>TOP PDL BA \ SP</v>
          </cell>
        </row>
        <row r="437394">
          <cell r="A437394" t="str">
            <v>TOP PDL BA \ SP</v>
          </cell>
        </row>
        <row r="437395">
          <cell r="A437395" t="str">
            <v>TOP PDL BA \ SP</v>
          </cell>
        </row>
        <row r="437396">
          <cell r="A437396" t="str">
            <v>TOP PDL BA \ SP</v>
          </cell>
        </row>
        <row r="437397">
          <cell r="A437397" t="str">
            <v>TOP PDL BA \ SP</v>
          </cell>
        </row>
        <row r="437398">
          <cell r="A437398" t="str">
            <v>TOP PDL BA \ SP</v>
          </cell>
        </row>
        <row r="437399">
          <cell r="A437399" t="str">
            <v>TOP PDL BA \ SP</v>
          </cell>
        </row>
        <row r="437400">
          <cell r="A437400" t="str">
            <v>TOP PDL BA \ SP</v>
          </cell>
        </row>
        <row r="437401">
          <cell r="A437401" t="str">
            <v>TOP PDL BA \ SP</v>
          </cell>
        </row>
        <row r="437402">
          <cell r="A437402" t="str">
            <v>TOP PDL BA \ SP</v>
          </cell>
        </row>
        <row r="437403">
          <cell r="A437403" t="str">
            <v>TOP PDL BA \ SP</v>
          </cell>
        </row>
        <row r="437404">
          <cell r="A437404" t="str">
            <v>TOP PDL BA \ SP</v>
          </cell>
        </row>
        <row r="437405">
          <cell r="A437405" t="str">
            <v>TOP PDL BA \ SP</v>
          </cell>
        </row>
        <row r="437406">
          <cell r="A437406" t="str">
            <v>TOP PDL BA \ SP</v>
          </cell>
        </row>
        <row r="437407">
          <cell r="A437407" t="str">
            <v>TOP PDL BA \ SP</v>
          </cell>
        </row>
        <row r="437408">
          <cell r="A437408" t="str">
            <v>TOP PDL BA \ SP</v>
          </cell>
        </row>
        <row r="437409">
          <cell r="A437409" t="str">
            <v>TOP PDL BA \ SP</v>
          </cell>
        </row>
        <row r="437410">
          <cell r="A437410" t="str">
            <v>TOP PDL BA \ SP</v>
          </cell>
        </row>
        <row r="437411">
          <cell r="A437411" t="str">
            <v>TOP PDL BA \ SP</v>
          </cell>
        </row>
        <row r="437412">
          <cell r="A437412" t="str">
            <v>TOP PDL BA \ SP</v>
          </cell>
        </row>
        <row r="437413">
          <cell r="A437413" t="str">
            <v>TOP PDL BA \ SP</v>
          </cell>
        </row>
        <row r="437414">
          <cell r="A437414" t="str">
            <v>TOP PDL BA \ SP</v>
          </cell>
        </row>
        <row r="437415">
          <cell r="A437415" t="str">
            <v>TOP PDL BA \ SP</v>
          </cell>
        </row>
        <row r="437416">
          <cell r="A437416" t="str">
            <v>TOP PDL BA \ SP</v>
          </cell>
        </row>
        <row r="437417">
          <cell r="A437417" t="str">
            <v>TOP PDL BA \ SP</v>
          </cell>
        </row>
        <row r="437418">
          <cell r="A437418" t="str">
            <v>TOP PDL BA \ SP</v>
          </cell>
        </row>
        <row r="437419">
          <cell r="A437419" t="str">
            <v>TOP PDL BA \ SP</v>
          </cell>
        </row>
        <row r="437420">
          <cell r="A437420" t="str">
            <v>TOP PDL BA \ SP</v>
          </cell>
        </row>
        <row r="437421">
          <cell r="A437421" t="str">
            <v>TOP PDL BA \ SP</v>
          </cell>
        </row>
        <row r="437422">
          <cell r="A437422" t="str">
            <v>TOP PDL BA \ SP</v>
          </cell>
        </row>
        <row r="437423">
          <cell r="A437423" t="str">
            <v>TOP PDL BA \ SP</v>
          </cell>
        </row>
        <row r="437424">
          <cell r="A437424" t="str">
            <v>TOP PDL BA \ SP</v>
          </cell>
        </row>
        <row r="437425">
          <cell r="A437425" t="str">
            <v>TOP PDL BA \ SP</v>
          </cell>
        </row>
        <row r="437426">
          <cell r="A437426" t="str">
            <v>TOP PDL BA \ SP</v>
          </cell>
        </row>
        <row r="437427">
          <cell r="A437427" t="str">
            <v>TOP PDL BA \ SP</v>
          </cell>
        </row>
        <row r="437428">
          <cell r="A437428" t="str">
            <v>TOP PDL BA \ SP</v>
          </cell>
        </row>
        <row r="437429">
          <cell r="A437429" t="str">
            <v>TOP PDL BA \ SP</v>
          </cell>
        </row>
        <row r="437430">
          <cell r="A437430" t="str">
            <v>TOP PDL BA \ SP</v>
          </cell>
        </row>
        <row r="437431">
          <cell r="A437431" t="str">
            <v>TOP PDL BA \ SP</v>
          </cell>
        </row>
        <row r="437432">
          <cell r="A437432" t="str">
            <v>TOP PDL BA \ SP</v>
          </cell>
        </row>
        <row r="437433">
          <cell r="A437433" t="str">
            <v>TOP PDL BA \ SP</v>
          </cell>
        </row>
        <row r="437434">
          <cell r="A437434" t="str">
            <v>TOP PDL BA \ SP</v>
          </cell>
        </row>
        <row r="437435">
          <cell r="A437435" t="str">
            <v>TOP PDL BA \ SP</v>
          </cell>
        </row>
        <row r="437436">
          <cell r="A437436" t="str">
            <v>TOP PDL BA \ SP</v>
          </cell>
        </row>
        <row r="437437">
          <cell r="A437437" t="str">
            <v>TOP PDL BA \ SP</v>
          </cell>
        </row>
        <row r="437438">
          <cell r="A437438" t="str">
            <v>TOP PDL BA \ SP</v>
          </cell>
        </row>
        <row r="437439">
          <cell r="A437439" t="str">
            <v>TOP PDL BA \ SP</v>
          </cell>
        </row>
        <row r="437440">
          <cell r="A437440" t="str">
            <v>TOP PDL BA \ SP</v>
          </cell>
        </row>
        <row r="437441">
          <cell r="A437441" t="str">
            <v>TOP PDL BA \ SP</v>
          </cell>
        </row>
        <row r="437442">
          <cell r="A437442" t="str">
            <v>TOP PDL BA \ SP</v>
          </cell>
        </row>
        <row r="437443">
          <cell r="A437443" t="str">
            <v>TOP PDL BA \ SP</v>
          </cell>
        </row>
        <row r="437444">
          <cell r="A437444" t="str">
            <v>TOP PDL BA \ SP</v>
          </cell>
        </row>
        <row r="437445">
          <cell r="A437445" t="str">
            <v>TOP PDL BA \ SP</v>
          </cell>
        </row>
        <row r="437446">
          <cell r="A437446" t="str">
            <v xml:space="preserve">TOP MATRIZ     </v>
          </cell>
        </row>
        <row r="437447">
          <cell r="A437447" t="str">
            <v xml:space="preserve">TOP MATRIZ     </v>
          </cell>
        </row>
        <row r="437448">
          <cell r="A437448" t="str">
            <v xml:space="preserve">TOP MATRIZ     </v>
          </cell>
        </row>
        <row r="437449">
          <cell r="A437449" t="str">
            <v xml:space="preserve">TOP MATRIZ     </v>
          </cell>
        </row>
        <row r="437450">
          <cell r="A437450" t="str">
            <v xml:space="preserve">TOP MATRIZ     </v>
          </cell>
        </row>
        <row r="437451">
          <cell r="A437451" t="str">
            <v xml:space="preserve">TOP MATRIZ     </v>
          </cell>
        </row>
        <row r="437452">
          <cell r="A437452" t="str">
            <v xml:space="preserve">TOP MATRIZ     </v>
          </cell>
        </row>
        <row r="437453">
          <cell r="A437453" t="str">
            <v xml:space="preserve">TOP MATRIZ     </v>
          </cell>
        </row>
        <row r="437454">
          <cell r="A437454" t="str">
            <v xml:space="preserve">TOP MATRIZ     </v>
          </cell>
        </row>
        <row r="437455">
          <cell r="A437455" t="str">
            <v xml:space="preserve">GPS RJ         </v>
          </cell>
        </row>
        <row r="437456">
          <cell r="A437456" t="str">
            <v xml:space="preserve">GPS RJ         </v>
          </cell>
        </row>
        <row r="437457">
          <cell r="A437457" t="str">
            <v xml:space="preserve">GPS RJ         </v>
          </cell>
        </row>
        <row r="437458">
          <cell r="A437458" t="str">
            <v xml:space="preserve">GPS RJ         </v>
          </cell>
        </row>
        <row r="437459">
          <cell r="A437459" t="str">
            <v xml:space="preserve">GPS RJ         </v>
          </cell>
        </row>
        <row r="437460">
          <cell r="A437460" t="str">
            <v xml:space="preserve">GPS RJ         </v>
          </cell>
        </row>
        <row r="437461">
          <cell r="A437461" t="str">
            <v xml:space="preserve">GPS RJ         </v>
          </cell>
        </row>
        <row r="437462">
          <cell r="A437462" t="str">
            <v xml:space="preserve">GPS RJ         </v>
          </cell>
        </row>
        <row r="437463">
          <cell r="A437463" t="str">
            <v xml:space="preserve">GPS RJ         </v>
          </cell>
        </row>
        <row r="437464">
          <cell r="A437464" t="str">
            <v xml:space="preserve">GPS RJ         </v>
          </cell>
        </row>
        <row r="437465">
          <cell r="A437465" t="str">
            <v xml:space="preserve">GPS RJ         </v>
          </cell>
        </row>
        <row r="437466">
          <cell r="A437466" t="str">
            <v xml:space="preserve">GPS RJ         </v>
          </cell>
        </row>
        <row r="437467">
          <cell r="A437467" t="str">
            <v xml:space="preserve">GPS RJ         </v>
          </cell>
        </row>
        <row r="437468">
          <cell r="A437468" t="str">
            <v xml:space="preserve">GPS RJ         </v>
          </cell>
        </row>
        <row r="437469">
          <cell r="A437469" t="str">
            <v xml:space="preserve">GPS RJ         </v>
          </cell>
        </row>
        <row r="437470">
          <cell r="A437470" t="str">
            <v xml:space="preserve">GPS RJ         </v>
          </cell>
        </row>
        <row r="437471">
          <cell r="A437471" t="str">
            <v xml:space="preserve">GPS RJ         </v>
          </cell>
        </row>
        <row r="437472">
          <cell r="A437472" t="str">
            <v xml:space="preserve">GPS RJ         </v>
          </cell>
        </row>
        <row r="437473">
          <cell r="A437473" t="str">
            <v xml:space="preserve">GPS RJ         </v>
          </cell>
        </row>
        <row r="437474">
          <cell r="A437474" t="str">
            <v xml:space="preserve">GPS RJ         </v>
          </cell>
        </row>
        <row r="437475">
          <cell r="A437475" t="str">
            <v xml:space="preserve">GPS RJ         </v>
          </cell>
        </row>
        <row r="437476">
          <cell r="A437476" t="str">
            <v xml:space="preserve">GPS RJ         </v>
          </cell>
        </row>
        <row r="437477">
          <cell r="A437477" t="str">
            <v xml:space="preserve">GPS RJ         </v>
          </cell>
        </row>
        <row r="437478">
          <cell r="A437478" t="str">
            <v xml:space="preserve">GPS RJ         </v>
          </cell>
        </row>
        <row r="437479">
          <cell r="A437479" t="str">
            <v xml:space="preserve">GPS RJ         </v>
          </cell>
        </row>
        <row r="437480">
          <cell r="A437480" t="str">
            <v xml:space="preserve">GPS RJ         </v>
          </cell>
        </row>
        <row r="437481">
          <cell r="A437481" t="str">
            <v xml:space="preserve">GPS RJ         </v>
          </cell>
        </row>
        <row r="437482">
          <cell r="A437482" t="str">
            <v xml:space="preserve">GPS RJ         </v>
          </cell>
        </row>
        <row r="437483">
          <cell r="A437483" t="str">
            <v xml:space="preserve">GPS RJ         </v>
          </cell>
        </row>
        <row r="437484">
          <cell r="A437484" t="str">
            <v xml:space="preserve">GPS RJ         </v>
          </cell>
        </row>
        <row r="437485">
          <cell r="A437485" t="str">
            <v xml:space="preserve">GPS RJ         </v>
          </cell>
        </row>
        <row r="437486">
          <cell r="A437486" t="str">
            <v xml:space="preserve">GPS RJ         </v>
          </cell>
        </row>
        <row r="437487">
          <cell r="A437487" t="str">
            <v xml:space="preserve">GPS RJ         </v>
          </cell>
        </row>
        <row r="437488">
          <cell r="A437488" t="str">
            <v xml:space="preserve">GPS RJ         </v>
          </cell>
        </row>
        <row r="437489">
          <cell r="A437489" t="str">
            <v xml:space="preserve">GPS RJ         </v>
          </cell>
        </row>
        <row r="437490">
          <cell r="A437490" t="str">
            <v xml:space="preserve">GPS RJ         </v>
          </cell>
        </row>
        <row r="437491">
          <cell r="A437491" t="str">
            <v xml:space="preserve">GPS RJ         </v>
          </cell>
        </row>
        <row r="437492">
          <cell r="A437492" t="str">
            <v xml:space="preserve">GPS RJ         </v>
          </cell>
        </row>
        <row r="437493">
          <cell r="A437493" t="str">
            <v xml:space="preserve">GPS RJ         </v>
          </cell>
        </row>
        <row r="437494">
          <cell r="A437494" t="str">
            <v xml:space="preserve">GPS RJ         </v>
          </cell>
        </row>
        <row r="437495">
          <cell r="A437495" t="str">
            <v xml:space="preserve">GPS RJ         </v>
          </cell>
        </row>
        <row r="437496">
          <cell r="A437496" t="str">
            <v xml:space="preserve">GPS RJ         </v>
          </cell>
        </row>
        <row r="437497">
          <cell r="A437497" t="str">
            <v xml:space="preserve">GPS RJ         </v>
          </cell>
        </row>
        <row r="437498">
          <cell r="A437498" t="str">
            <v xml:space="preserve">GPS RJ         </v>
          </cell>
        </row>
        <row r="437499">
          <cell r="A437499" t="str">
            <v xml:space="preserve">GPS RJ         </v>
          </cell>
        </row>
        <row r="437500">
          <cell r="A437500" t="str">
            <v xml:space="preserve">GPS RJ         </v>
          </cell>
        </row>
        <row r="437501">
          <cell r="A437501" t="str">
            <v xml:space="preserve">GPS RJ         </v>
          </cell>
        </row>
        <row r="437502">
          <cell r="A437502" t="str">
            <v xml:space="preserve">GPS RJ         </v>
          </cell>
        </row>
        <row r="437503">
          <cell r="A437503" t="str">
            <v xml:space="preserve">GPS RJ         </v>
          </cell>
        </row>
        <row r="437504">
          <cell r="A437504" t="str">
            <v xml:space="preserve">GPS RJ         </v>
          </cell>
        </row>
        <row r="437505">
          <cell r="A437505" t="str">
            <v xml:space="preserve">GPS RJ         </v>
          </cell>
        </row>
        <row r="437506">
          <cell r="A437506" t="str">
            <v xml:space="preserve">GPS RJ         </v>
          </cell>
        </row>
        <row r="437507">
          <cell r="A437507" t="str">
            <v xml:space="preserve">GPS RJ         </v>
          </cell>
        </row>
        <row r="437508">
          <cell r="A437508" t="str">
            <v xml:space="preserve">GPS RJ         </v>
          </cell>
        </row>
        <row r="437509">
          <cell r="A437509" t="str">
            <v xml:space="preserve">GPS RJ         </v>
          </cell>
        </row>
        <row r="437510">
          <cell r="A437510" t="str">
            <v xml:space="preserve">GPS RJ         </v>
          </cell>
        </row>
        <row r="437511">
          <cell r="A437511" t="str">
            <v xml:space="preserve">GPS RJ         </v>
          </cell>
        </row>
        <row r="437512">
          <cell r="A437512" t="str">
            <v xml:space="preserve">GPS RJ         </v>
          </cell>
        </row>
        <row r="437513">
          <cell r="A437513" t="str">
            <v xml:space="preserve">GPS RJ         </v>
          </cell>
        </row>
        <row r="437514">
          <cell r="A437514" t="str">
            <v xml:space="preserve">GPS RJ         </v>
          </cell>
        </row>
        <row r="437515">
          <cell r="A437515" t="str">
            <v xml:space="preserve">GPS RJ         </v>
          </cell>
        </row>
        <row r="437516">
          <cell r="A437516" t="str">
            <v xml:space="preserve">GPS RJ         </v>
          </cell>
        </row>
        <row r="437517">
          <cell r="A437517" t="str">
            <v xml:space="preserve">GPS RJ         </v>
          </cell>
        </row>
        <row r="437518">
          <cell r="A437518" t="str">
            <v xml:space="preserve">GPS RJ         </v>
          </cell>
        </row>
        <row r="437519">
          <cell r="A437519" t="str">
            <v xml:space="preserve">GPS RJ         </v>
          </cell>
        </row>
        <row r="437520">
          <cell r="A437520" t="str">
            <v xml:space="preserve">GPS RJ         </v>
          </cell>
        </row>
        <row r="437521">
          <cell r="A437521" t="str">
            <v xml:space="preserve">GPS RJ         </v>
          </cell>
        </row>
        <row r="437522">
          <cell r="A437522" t="str">
            <v xml:space="preserve">GPS RJ         </v>
          </cell>
        </row>
        <row r="437523">
          <cell r="A437523" t="str">
            <v xml:space="preserve">GPS RJ         </v>
          </cell>
        </row>
        <row r="437524">
          <cell r="A437524" t="str">
            <v xml:space="preserve">GPS RJ         </v>
          </cell>
        </row>
        <row r="437525">
          <cell r="A437525" t="str">
            <v xml:space="preserve">GPS RJ         </v>
          </cell>
        </row>
        <row r="437526">
          <cell r="A437526" t="str">
            <v xml:space="preserve">GPS RJ         </v>
          </cell>
        </row>
        <row r="437527">
          <cell r="A437527" t="str">
            <v xml:space="preserve">GPS RJ         </v>
          </cell>
        </row>
        <row r="437528">
          <cell r="A437528" t="str">
            <v xml:space="preserve">GPS RJ         </v>
          </cell>
        </row>
        <row r="437529">
          <cell r="A437529" t="str">
            <v xml:space="preserve">GPS RJ         </v>
          </cell>
        </row>
        <row r="437530">
          <cell r="A437530" t="str">
            <v xml:space="preserve">GPS RJ         </v>
          </cell>
        </row>
        <row r="437531">
          <cell r="A437531" t="str">
            <v xml:space="preserve">GPS RJ         </v>
          </cell>
        </row>
        <row r="437532">
          <cell r="A437532" t="str">
            <v xml:space="preserve">GPS RJ         </v>
          </cell>
        </row>
        <row r="437533">
          <cell r="A437533" t="str">
            <v xml:space="preserve">GPS RJ         </v>
          </cell>
        </row>
        <row r="437534">
          <cell r="A437534" t="str">
            <v xml:space="preserve">GPS RJ         </v>
          </cell>
        </row>
        <row r="437535">
          <cell r="A437535" t="str">
            <v xml:space="preserve">GPS RJ         </v>
          </cell>
        </row>
        <row r="437536">
          <cell r="A437536" t="str">
            <v xml:space="preserve">GPS RJ         </v>
          </cell>
        </row>
        <row r="437537">
          <cell r="A437537" t="str">
            <v xml:space="preserve">GPS RJ         </v>
          </cell>
        </row>
        <row r="437538">
          <cell r="A437538" t="str">
            <v xml:space="preserve">GPS RJ         </v>
          </cell>
        </row>
        <row r="437539">
          <cell r="A437539" t="str">
            <v xml:space="preserve">GPS RJ         </v>
          </cell>
        </row>
        <row r="437540">
          <cell r="A437540" t="str">
            <v xml:space="preserve">GPS RJ         </v>
          </cell>
        </row>
        <row r="437541">
          <cell r="A437541" t="str">
            <v xml:space="preserve">GPS RJ         </v>
          </cell>
        </row>
        <row r="437542">
          <cell r="A437542" t="str">
            <v xml:space="preserve">GPS RJ         </v>
          </cell>
        </row>
        <row r="437543">
          <cell r="A437543" t="str">
            <v xml:space="preserve">GPS RJ         </v>
          </cell>
        </row>
        <row r="437544">
          <cell r="A437544" t="str">
            <v xml:space="preserve">GPS RJ         </v>
          </cell>
        </row>
        <row r="437545">
          <cell r="A437545" t="str">
            <v>TOP PDL BA \ SP</v>
          </cell>
        </row>
        <row r="437546">
          <cell r="A437546" t="str">
            <v>TOP PDL BA \ SP</v>
          </cell>
        </row>
        <row r="437547">
          <cell r="A437547" t="str">
            <v>TOP PDL BA \ SP</v>
          </cell>
        </row>
        <row r="437548">
          <cell r="A437548" t="str">
            <v>TOP PDL BA \ SP</v>
          </cell>
        </row>
        <row r="437549">
          <cell r="A437549" t="str">
            <v>TOP PDL BA \ SP</v>
          </cell>
        </row>
        <row r="437550">
          <cell r="A437550" t="str">
            <v>TOP PDL BA \ SP</v>
          </cell>
        </row>
        <row r="437551">
          <cell r="A437551" t="str">
            <v>TOP PDL BA \ SP</v>
          </cell>
        </row>
        <row r="437552">
          <cell r="A437552" t="str">
            <v>TOP PDL BA \ SP</v>
          </cell>
        </row>
        <row r="437553">
          <cell r="A437553" t="str">
            <v>TOP PDL BA \ SP</v>
          </cell>
        </row>
        <row r="437554">
          <cell r="A437554" t="str">
            <v>TOP PDL BA \ SP</v>
          </cell>
        </row>
        <row r="437555">
          <cell r="A437555" t="str">
            <v>TOP PDL BA \ SP</v>
          </cell>
        </row>
        <row r="437556">
          <cell r="A437556" t="str">
            <v>TOP PDL BA \ SP</v>
          </cell>
        </row>
        <row r="437557">
          <cell r="A437557" t="str">
            <v>TOP PDL BA \ SP</v>
          </cell>
        </row>
        <row r="437558">
          <cell r="A437558" t="str">
            <v>TOP PDL BA \ SP</v>
          </cell>
        </row>
        <row r="437559">
          <cell r="A437559" t="str">
            <v>TOP PDL BA \ SP</v>
          </cell>
        </row>
        <row r="437560">
          <cell r="A437560" t="str">
            <v>TOP PDL BA \ SP</v>
          </cell>
        </row>
        <row r="437561">
          <cell r="A437561" t="str">
            <v>TOP PDL BA \ SP</v>
          </cell>
        </row>
        <row r="437562">
          <cell r="A437562" t="str">
            <v>TOP PDL BA \ SP</v>
          </cell>
        </row>
        <row r="437563">
          <cell r="A437563" t="str">
            <v xml:space="preserve">TOP MATRIZ     </v>
          </cell>
        </row>
        <row r="437564">
          <cell r="A437564" t="str">
            <v xml:space="preserve">TOP MATRIZ     </v>
          </cell>
        </row>
        <row r="437565">
          <cell r="A437565" t="str">
            <v xml:space="preserve">TOP MATRIZ     </v>
          </cell>
        </row>
        <row r="437566">
          <cell r="A437566" t="str">
            <v xml:space="preserve">TOP MATRIZ     </v>
          </cell>
        </row>
        <row r="437567">
          <cell r="A437567" t="str">
            <v xml:space="preserve">TOP MATRIZ     </v>
          </cell>
        </row>
        <row r="437568">
          <cell r="A437568" t="str">
            <v xml:space="preserve">TOP MATRIZ     </v>
          </cell>
        </row>
        <row r="437569">
          <cell r="A437569" t="str">
            <v xml:space="preserve">TOP MATRIZ     </v>
          </cell>
        </row>
        <row r="437570">
          <cell r="A437570" t="str">
            <v xml:space="preserve">TOP MATRIZ     </v>
          </cell>
        </row>
        <row r="437571">
          <cell r="A437571" t="str">
            <v xml:space="preserve">TOP MATRIZ     </v>
          </cell>
        </row>
        <row r="437572">
          <cell r="A437572" t="str">
            <v>TOP PDL BA \ SP</v>
          </cell>
        </row>
        <row r="437573">
          <cell r="A437573" t="str">
            <v>TOP PDL BA \ SP</v>
          </cell>
        </row>
        <row r="437574">
          <cell r="A437574" t="str">
            <v>TOP PDL BA \ SP</v>
          </cell>
        </row>
        <row r="437575">
          <cell r="A437575" t="str">
            <v>TOP PDL BA \ SP</v>
          </cell>
        </row>
        <row r="437576">
          <cell r="A437576" t="str">
            <v>TOP PDL BA \ SP</v>
          </cell>
        </row>
        <row r="437577">
          <cell r="A437577" t="str">
            <v>TOP PDL BA \ SP</v>
          </cell>
        </row>
        <row r="437578">
          <cell r="A437578" t="str">
            <v>TOP PDL BA \ SP</v>
          </cell>
        </row>
        <row r="437579">
          <cell r="A437579" t="str">
            <v>TOP PDL BA \ SP</v>
          </cell>
        </row>
        <row r="437580">
          <cell r="A437580" t="str">
            <v>TOP PDL BA \ SP</v>
          </cell>
        </row>
        <row r="437581">
          <cell r="A437581" t="str">
            <v xml:space="preserve">TOP MATRIZ     </v>
          </cell>
        </row>
        <row r="437582">
          <cell r="A437582" t="str">
            <v xml:space="preserve">TOP MATRIZ     </v>
          </cell>
        </row>
        <row r="437583">
          <cell r="A437583" t="str">
            <v xml:space="preserve">TOP MATRIZ     </v>
          </cell>
        </row>
        <row r="437584">
          <cell r="A437584" t="str">
            <v xml:space="preserve">TOP MATRIZ     </v>
          </cell>
        </row>
        <row r="437585">
          <cell r="A437585" t="str">
            <v xml:space="preserve">TOP MATRIZ     </v>
          </cell>
        </row>
        <row r="437586">
          <cell r="A437586" t="str">
            <v xml:space="preserve">TOP MATRIZ     </v>
          </cell>
        </row>
        <row r="437587">
          <cell r="A437587" t="str">
            <v xml:space="preserve">TOP MATRIZ     </v>
          </cell>
        </row>
        <row r="437588">
          <cell r="A437588" t="str">
            <v xml:space="preserve">TOP MATRIZ     </v>
          </cell>
        </row>
        <row r="437589">
          <cell r="A437589" t="str">
            <v xml:space="preserve">TOP MATRIZ     </v>
          </cell>
        </row>
        <row r="437590">
          <cell r="A437590" t="str">
            <v>TOP PDL BA \ SP</v>
          </cell>
        </row>
        <row r="437591">
          <cell r="A437591" t="str">
            <v>TOP PDL BA \ SP</v>
          </cell>
        </row>
        <row r="437592">
          <cell r="A437592" t="str">
            <v>TOP PDL BA \ SP</v>
          </cell>
        </row>
        <row r="437593">
          <cell r="A437593" t="str">
            <v>TOP PDL BA \ SP</v>
          </cell>
        </row>
        <row r="437594">
          <cell r="A437594" t="str">
            <v>TOP PDL BA \ SP</v>
          </cell>
        </row>
        <row r="437595">
          <cell r="A437595" t="str">
            <v>TOP PDL BA \ SP</v>
          </cell>
        </row>
        <row r="437596">
          <cell r="A437596" t="str">
            <v>TOP PDL BA \ SP</v>
          </cell>
        </row>
        <row r="437597">
          <cell r="A437597" t="str">
            <v>TOP PDL BA \ SP</v>
          </cell>
        </row>
        <row r="437598">
          <cell r="A437598" t="str">
            <v>TOP PDL BA \ SP</v>
          </cell>
        </row>
        <row r="437599">
          <cell r="A437599" t="str">
            <v>TOP PDL BA \ SP</v>
          </cell>
        </row>
        <row r="437600">
          <cell r="A437600" t="str">
            <v>TOP PDL BA \ SP</v>
          </cell>
        </row>
        <row r="437601">
          <cell r="A437601" t="str">
            <v>TOP PDL BA \ SP</v>
          </cell>
        </row>
        <row r="437602">
          <cell r="A437602" t="str">
            <v>TOP PDL BA \ SP</v>
          </cell>
        </row>
        <row r="437603">
          <cell r="A437603" t="str">
            <v>TOP PDL BA \ SP</v>
          </cell>
        </row>
        <row r="437604">
          <cell r="A437604" t="str">
            <v>TOP PDL BA \ SP</v>
          </cell>
        </row>
        <row r="437605">
          <cell r="A437605" t="str">
            <v>TOP PDL BA \ SP</v>
          </cell>
        </row>
        <row r="437606">
          <cell r="A437606" t="str">
            <v>TOP PDL BA \ SP</v>
          </cell>
        </row>
        <row r="437607">
          <cell r="A437607" t="str">
            <v>TOP PDL BA \ SP</v>
          </cell>
        </row>
        <row r="437608">
          <cell r="A437608" t="str">
            <v>TOP PDL BA \ SP</v>
          </cell>
        </row>
        <row r="437609">
          <cell r="A437609" t="str">
            <v>TOP PDL BA \ SP</v>
          </cell>
        </row>
        <row r="437610">
          <cell r="A437610" t="str">
            <v>TOP PDL BA \ SP</v>
          </cell>
        </row>
        <row r="437611">
          <cell r="A437611" t="str">
            <v>TOP PDL BA \ SP</v>
          </cell>
        </row>
        <row r="437612">
          <cell r="A437612" t="str">
            <v>TOP PDL BA \ SP</v>
          </cell>
        </row>
        <row r="437613">
          <cell r="A437613" t="str">
            <v>TOP PDL BA \ SP</v>
          </cell>
        </row>
        <row r="437614">
          <cell r="A437614" t="str">
            <v>TOP PDL BA \ SP</v>
          </cell>
        </row>
        <row r="437615">
          <cell r="A437615" t="str">
            <v>TOP PDL BA \ SP</v>
          </cell>
        </row>
        <row r="437616">
          <cell r="A437616" t="str">
            <v>TOP PDL BA \ SP</v>
          </cell>
        </row>
        <row r="437617">
          <cell r="A437617" t="str">
            <v>TOP PDL BA \ SP</v>
          </cell>
        </row>
        <row r="437618">
          <cell r="A437618" t="str">
            <v>TOP PDL BA \ SP</v>
          </cell>
        </row>
        <row r="437619">
          <cell r="A437619" t="str">
            <v>TOP PDL BA \ SP</v>
          </cell>
        </row>
        <row r="437620">
          <cell r="A437620" t="str">
            <v>TOP PDL BA \ SP</v>
          </cell>
        </row>
        <row r="437621">
          <cell r="A437621" t="str">
            <v>TOP PDL BA \ SP</v>
          </cell>
        </row>
        <row r="437622">
          <cell r="A437622" t="str">
            <v>TOP PDL BA \ SP</v>
          </cell>
        </row>
        <row r="437623">
          <cell r="A437623" t="str">
            <v>TOP PDL BA \ SP</v>
          </cell>
        </row>
        <row r="437624">
          <cell r="A437624" t="str">
            <v>TOP PDL BA \ SP</v>
          </cell>
        </row>
        <row r="437625">
          <cell r="A437625" t="str">
            <v>TOP PDL BA \ SP</v>
          </cell>
        </row>
        <row r="437626">
          <cell r="A437626" t="str">
            <v>TOP PDL BA \ SP</v>
          </cell>
        </row>
        <row r="437627">
          <cell r="A437627" t="str">
            <v>TOP PDL BA \ SP</v>
          </cell>
        </row>
        <row r="437628">
          <cell r="A437628" t="str">
            <v>TOP PDL BA \ SP</v>
          </cell>
        </row>
        <row r="437629">
          <cell r="A437629" t="str">
            <v>TOP PDL BA \ SP</v>
          </cell>
        </row>
        <row r="437630">
          <cell r="A437630" t="str">
            <v>TOP PDL BA \ SP</v>
          </cell>
        </row>
        <row r="437631">
          <cell r="A437631" t="str">
            <v>TOP PDL BA \ SP</v>
          </cell>
        </row>
        <row r="437632">
          <cell r="A437632" t="str">
            <v>TOP PDL BA \ SP</v>
          </cell>
        </row>
        <row r="437633">
          <cell r="A437633" t="str">
            <v>TOP PDL BA \ SP</v>
          </cell>
        </row>
        <row r="437634">
          <cell r="A437634" t="str">
            <v>TOP PDL BA \ SP</v>
          </cell>
        </row>
        <row r="437635">
          <cell r="A437635" t="str">
            <v>TOP PDL BA \ SP</v>
          </cell>
        </row>
        <row r="437636">
          <cell r="A437636" t="str">
            <v>TOP PDL BA \ SP</v>
          </cell>
        </row>
        <row r="437637">
          <cell r="A437637" t="str">
            <v>TOP PDL BA \ SP</v>
          </cell>
        </row>
        <row r="437638">
          <cell r="A437638" t="str">
            <v>TOP PDL BA \ SP</v>
          </cell>
        </row>
        <row r="437639">
          <cell r="A437639" t="str">
            <v>TOP PDL BA \ SP</v>
          </cell>
        </row>
        <row r="437640">
          <cell r="A437640" t="str">
            <v>TOP PDL BA \ SP</v>
          </cell>
        </row>
        <row r="437641">
          <cell r="A437641" t="str">
            <v>TOP PDL BA \ SP</v>
          </cell>
        </row>
        <row r="437642">
          <cell r="A437642" t="str">
            <v>TOP PDL BA \ SP</v>
          </cell>
        </row>
        <row r="437643">
          <cell r="A437643" t="str">
            <v>TOP PDL BA \ SP</v>
          </cell>
        </row>
        <row r="437644">
          <cell r="A437644" t="str">
            <v>TOP PDL BA \ SP</v>
          </cell>
        </row>
        <row r="437645">
          <cell r="A437645" t="str">
            <v>TOP PDL BA \ SP</v>
          </cell>
        </row>
        <row r="437646">
          <cell r="A437646" t="str">
            <v>TOP PDL BA \ SP</v>
          </cell>
        </row>
        <row r="437647">
          <cell r="A437647" t="str">
            <v>TOP PDL BA \ SP</v>
          </cell>
        </row>
        <row r="437648">
          <cell r="A437648" t="str">
            <v>TOP PDL BA \ SP</v>
          </cell>
        </row>
        <row r="437649">
          <cell r="A437649" t="str">
            <v>TOP PDL BA \ SP</v>
          </cell>
        </row>
        <row r="437650">
          <cell r="A437650" t="str">
            <v>TOP PDL BA \ SP</v>
          </cell>
        </row>
        <row r="437651">
          <cell r="A437651" t="str">
            <v>TOP PDL BA \ SP</v>
          </cell>
        </row>
        <row r="437652">
          <cell r="A437652" t="str">
            <v>TOP PDL BA \ SP</v>
          </cell>
        </row>
        <row r="437653">
          <cell r="A437653" t="str">
            <v>TOP PDL BA \ SP</v>
          </cell>
        </row>
        <row r="437654">
          <cell r="A437654" t="str">
            <v>TOP PDL BA \ SP</v>
          </cell>
        </row>
        <row r="437655">
          <cell r="A437655" t="str">
            <v>TOP PDL BA \ SP</v>
          </cell>
        </row>
        <row r="437656">
          <cell r="A437656" t="str">
            <v>TOP PDL BA \ SP</v>
          </cell>
        </row>
        <row r="437657">
          <cell r="A437657" t="str">
            <v>TOP PDL BA \ SP</v>
          </cell>
        </row>
        <row r="437658">
          <cell r="A437658" t="str">
            <v>TOP PDL BA \ SP</v>
          </cell>
        </row>
        <row r="437659">
          <cell r="A437659" t="str">
            <v>TOP PDL BA \ SP</v>
          </cell>
        </row>
        <row r="437660">
          <cell r="A437660" t="str">
            <v>TOP PDL BA \ SP</v>
          </cell>
        </row>
        <row r="437661">
          <cell r="A437661" t="str">
            <v>TOP PDL BA \ SP</v>
          </cell>
        </row>
        <row r="437662">
          <cell r="A437662" t="str">
            <v>TOP PDL BA \ SP</v>
          </cell>
        </row>
        <row r="437663">
          <cell r="A437663" t="str">
            <v>TOP PDL BA \ SP</v>
          </cell>
        </row>
        <row r="437664">
          <cell r="A437664" t="str">
            <v>TOP PDL BA \ SP</v>
          </cell>
        </row>
        <row r="437665">
          <cell r="A437665" t="str">
            <v>TOP PDL BA \ SP</v>
          </cell>
        </row>
        <row r="437666">
          <cell r="A437666" t="str">
            <v>TOP PDL BA \ SP</v>
          </cell>
        </row>
        <row r="437667">
          <cell r="A437667" t="str">
            <v>TOP PDL BA \ SP</v>
          </cell>
        </row>
        <row r="437668">
          <cell r="A437668" t="str">
            <v>TOP PDL BA \ SP</v>
          </cell>
        </row>
        <row r="437669">
          <cell r="A437669" t="str">
            <v>TOP PDL BA \ SP</v>
          </cell>
        </row>
        <row r="437670">
          <cell r="A437670" t="str">
            <v>TOP PDL BA \ SP</v>
          </cell>
        </row>
        <row r="437671">
          <cell r="A437671" t="str">
            <v xml:space="preserve">TOP MATRIZ     </v>
          </cell>
        </row>
        <row r="437672">
          <cell r="A437672" t="str">
            <v xml:space="preserve">TOP MATRIZ     </v>
          </cell>
        </row>
        <row r="437673">
          <cell r="A437673" t="str">
            <v xml:space="preserve">TOP MATRIZ     </v>
          </cell>
        </row>
        <row r="437674">
          <cell r="A437674" t="str">
            <v xml:space="preserve">TOP MATRIZ     </v>
          </cell>
        </row>
        <row r="437675">
          <cell r="A437675" t="str">
            <v xml:space="preserve">TOP MATRIZ     </v>
          </cell>
        </row>
        <row r="437676">
          <cell r="A437676" t="str">
            <v xml:space="preserve">TOP MATRIZ     </v>
          </cell>
        </row>
        <row r="437677">
          <cell r="A437677" t="str">
            <v xml:space="preserve">TOP MATRIZ     </v>
          </cell>
        </row>
        <row r="437678">
          <cell r="A437678" t="str">
            <v xml:space="preserve">TOP MATRIZ     </v>
          </cell>
        </row>
        <row r="437679">
          <cell r="A437679" t="str">
            <v xml:space="preserve">TOP MATRIZ     </v>
          </cell>
        </row>
        <row r="437680">
          <cell r="A437680" t="str">
            <v>TOP PDL BA \ SP</v>
          </cell>
        </row>
        <row r="437681">
          <cell r="A437681" t="str">
            <v>TOP PDL BA \ SP</v>
          </cell>
        </row>
        <row r="437682">
          <cell r="A437682" t="str">
            <v>TOP PDL BA \ SP</v>
          </cell>
        </row>
        <row r="437683">
          <cell r="A437683" t="str">
            <v>TOP PDL BA \ SP</v>
          </cell>
        </row>
        <row r="437684">
          <cell r="A437684" t="str">
            <v>TOP PDL BA \ SP</v>
          </cell>
        </row>
        <row r="437685">
          <cell r="A437685" t="str">
            <v>TOP PDL BA \ SP</v>
          </cell>
        </row>
        <row r="437686">
          <cell r="A437686" t="str">
            <v>TOP PDL BA \ SP</v>
          </cell>
        </row>
        <row r="437687">
          <cell r="A437687" t="str">
            <v>TOP PDL BA \ SP</v>
          </cell>
        </row>
        <row r="437688">
          <cell r="A437688" t="str">
            <v>TOP PDL BA \ SP</v>
          </cell>
        </row>
        <row r="437689">
          <cell r="A437689" t="str">
            <v>TOP PDL BA \ SP</v>
          </cell>
        </row>
        <row r="437690">
          <cell r="A437690" t="str">
            <v>TOP PDL BA \ SP</v>
          </cell>
        </row>
        <row r="437691">
          <cell r="A437691" t="str">
            <v>TOP PDL BA \ SP</v>
          </cell>
        </row>
        <row r="437692">
          <cell r="A437692" t="str">
            <v>TOP PDL BA \ SP</v>
          </cell>
        </row>
        <row r="437693">
          <cell r="A437693" t="str">
            <v>TOP PDL BA \ SP</v>
          </cell>
        </row>
        <row r="437694">
          <cell r="A437694" t="str">
            <v>TOP PDL BA \ SP</v>
          </cell>
        </row>
        <row r="437695">
          <cell r="A437695" t="str">
            <v>TOP PDL BA \ SP</v>
          </cell>
        </row>
        <row r="437696">
          <cell r="A437696" t="str">
            <v>TOP PDL BA \ SP</v>
          </cell>
        </row>
        <row r="437697">
          <cell r="A437697" t="str">
            <v>TOP PDL BA \ SP</v>
          </cell>
        </row>
        <row r="437698">
          <cell r="A437698" t="str">
            <v xml:space="preserve">TOP MATRIZ     </v>
          </cell>
        </row>
        <row r="437699">
          <cell r="A437699" t="str">
            <v xml:space="preserve">TOP MATRIZ     </v>
          </cell>
        </row>
        <row r="437700">
          <cell r="A437700" t="str">
            <v xml:space="preserve">TOP MATRIZ     </v>
          </cell>
        </row>
        <row r="437701">
          <cell r="A437701" t="str">
            <v xml:space="preserve">TOP MATRIZ     </v>
          </cell>
        </row>
        <row r="437702">
          <cell r="A437702" t="str">
            <v xml:space="preserve">TOP MATRIZ     </v>
          </cell>
        </row>
        <row r="437703">
          <cell r="A437703" t="str">
            <v xml:space="preserve">TOP MATRIZ     </v>
          </cell>
        </row>
        <row r="437704">
          <cell r="A437704" t="str">
            <v xml:space="preserve">TOP MATRIZ     </v>
          </cell>
        </row>
        <row r="437705">
          <cell r="A437705" t="str">
            <v xml:space="preserve">TOP MATRIZ     </v>
          </cell>
        </row>
        <row r="437706">
          <cell r="A437706" t="str">
            <v xml:space="preserve">TOP MATRIZ     </v>
          </cell>
        </row>
        <row r="437707">
          <cell r="A437707" t="str">
            <v>TOP PDL BA \ SP</v>
          </cell>
        </row>
        <row r="437708">
          <cell r="A437708" t="str">
            <v>TOP PDL BA \ SP</v>
          </cell>
        </row>
        <row r="437709">
          <cell r="A437709" t="str">
            <v>TOP PDL BA \ SP</v>
          </cell>
        </row>
        <row r="437710">
          <cell r="A437710" t="str">
            <v>TOP PDL BA \ SP</v>
          </cell>
        </row>
        <row r="437711">
          <cell r="A437711" t="str">
            <v>TOP PDL BA \ SP</v>
          </cell>
        </row>
        <row r="437712">
          <cell r="A437712" t="str">
            <v>TOP PDL BA \ SP</v>
          </cell>
        </row>
        <row r="437713">
          <cell r="A437713" t="str">
            <v>TOP PDL BA \ SP</v>
          </cell>
        </row>
        <row r="437714">
          <cell r="A437714" t="str">
            <v>TOP PDL BA \ SP</v>
          </cell>
        </row>
        <row r="437715">
          <cell r="A437715" t="str">
            <v>TOP PDL BA \ SP</v>
          </cell>
        </row>
        <row r="437716">
          <cell r="A437716" t="str">
            <v xml:space="preserve">TOP MATRIZ     </v>
          </cell>
        </row>
        <row r="437717">
          <cell r="A437717" t="str">
            <v xml:space="preserve">TOP MATRIZ     </v>
          </cell>
        </row>
        <row r="437718">
          <cell r="A437718" t="str">
            <v xml:space="preserve">TOP MATRIZ     </v>
          </cell>
        </row>
        <row r="437719">
          <cell r="A437719" t="str">
            <v xml:space="preserve">TOP MATRIZ     </v>
          </cell>
        </row>
        <row r="437720">
          <cell r="A437720" t="str">
            <v xml:space="preserve">TOP MATRIZ     </v>
          </cell>
        </row>
        <row r="437721">
          <cell r="A437721" t="str">
            <v xml:space="preserve">TOP MATRIZ     </v>
          </cell>
        </row>
        <row r="437722">
          <cell r="A437722" t="str">
            <v xml:space="preserve">TOP MATRIZ     </v>
          </cell>
        </row>
        <row r="437723">
          <cell r="A437723" t="str">
            <v xml:space="preserve">TOP MATRIZ     </v>
          </cell>
        </row>
        <row r="437724">
          <cell r="A437724" t="str">
            <v xml:space="preserve">TOP MATRIZ     </v>
          </cell>
        </row>
        <row r="437725">
          <cell r="A437725" t="str">
            <v>TOP PDL BA \ SP</v>
          </cell>
        </row>
        <row r="437726">
          <cell r="A437726" t="str">
            <v>TOP PDL BA \ SP</v>
          </cell>
        </row>
        <row r="437727">
          <cell r="A437727" t="str">
            <v>TOP PDL BA \ SP</v>
          </cell>
        </row>
        <row r="437728">
          <cell r="A437728" t="str">
            <v>TOP PDL BA \ SP</v>
          </cell>
        </row>
        <row r="437729">
          <cell r="A437729" t="str">
            <v>TOP PDL BA \ SP</v>
          </cell>
        </row>
        <row r="437730">
          <cell r="A437730" t="str">
            <v>TOP PDL BA \ SP</v>
          </cell>
        </row>
        <row r="437731">
          <cell r="A437731" t="str">
            <v>TOP PDL BA \ SP</v>
          </cell>
        </row>
        <row r="437732">
          <cell r="A437732" t="str">
            <v>TOP PDL BA \ SP</v>
          </cell>
        </row>
        <row r="437733">
          <cell r="A437733" t="str">
            <v>TOP PDL BA \ SP</v>
          </cell>
        </row>
        <row r="437734">
          <cell r="A437734" t="str">
            <v xml:space="preserve">TOP MATRIZ     </v>
          </cell>
        </row>
        <row r="437735">
          <cell r="A437735" t="str">
            <v xml:space="preserve">TOP MATRIZ     </v>
          </cell>
        </row>
        <row r="437736">
          <cell r="A437736" t="str">
            <v xml:space="preserve">TOP MATRIZ     </v>
          </cell>
        </row>
        <row r="437737">
          <cell r="A437737" t="str">
            <v xml:space="preserve">TOP MATRIZ     </v>
          </cell>
        </row>
        <row r="437738">
          <cell r="A437738" t="str">
            <v xml:space="preserve">TOP MATRIZ     </v>
          </cell>
        </row>
        <row r="437739">
          <cell r="A437739" t="str">
            <v xml:space="preserve">TOP MATRIZ     </v>
          </cell>
        </row>
        <row r="437740">
          <cell r="A437740" t="str">
            <v xml:space="preserve">TOP MATRIZ     </v>
          </cell>
        </row>
        <row r="437741">
          <cell r="A437741" t="str">
            <v xml:space="preserve">TOP MATRIZ     </v>
          </cell>
        </row>
        <row r="437742">
          <cell r="A437742" t="str">
            <v xml:space="preserve">TOP MATRIZ     </v>
          </cell>
        </row>
        <row r="437743">
          <cell r="A437743" t="str">
            <v xml:space="preserve">TOP MATRIZ     </v>
          </cell>
        </row>
        <row r="437744">
          <cell r="A437744" t="str">
            <v xml:space="preserve">TOP MATRIZ     </v>
          </cell>
        </row>
        <row r="437745">
          <cell r="A437745" t="str">
            <v xml:space="preserve">TOP MATRIZ     </v>
          </cell>
        </row>
        <row r="437746">
          <cell r="A437746" t="str">
            <v xml:space="preserve">TOP MATRIZ     </v>
          </cell>
        </row>
        <row r="437747">
          <cell r="A437747" t="str">
            <v xml:space="preserve">TOP MATRIZ     </v>
          </cell>
        </row>
        <row r="437748">
          <cell r="A437748" t="str">
            <v xml:space="preserve">TOP MATRIZ     </v>
          </cell>
        </row>
        <row r="437749">
          <cell r="A437749" t="str">
            <v xml:space="preserve">TOP MATRIZ     </v>
          </cell>
        </row>
        <row r="437750">
          <cell r="A437750" t="str">
            <v xml:space="preserve">TOP MATRIZ     </v>
          </cell>
        </row>
        <row r="437751">
          <cell r="A437751" t="str">
            <v xml:space="preserve">TOP MATRIZ     </v>
          </cell>
        </row>
        <row r="437752">
          <cell r="A437752" t="str">
            <v>TOP PDL BA \ SP</v>
          </cell>
        </row>
        <row r="437753">
          <cell r="A437753" t="str">
            <v>TOP PDL BA \ SP</v>
          </cell>
        </row>
        <row r="437754">
          <cell r="A437754" t="str">
            <v>TOP PDL BA \ SP</v>
          </cell>
        </row>
        <row r="437755">
          <cell r="A437755" t="str">
            <v>TOP PDL BA \ SP</v>
          </cell>
        </row>
        <row r="437756">
          <cell r="A437756" t="str">
            <v>TOP PDL BA \ SP</v>
          </cell>
        </row>
        <row r="437757">
          <cell r="A437757" t="str">
            <v>TOP PDL BA \ SP</v>
          </cell>
        </row>
        <row r="437758">
          <cell r="A437758" t="str">
            <v>TOP PDL BA \ SP</v>
          </cell>
        </row>
        <row r="437759">
          <cell r="A437759" t="str">
            <v>TOP PDL BA \ SP</v>
          </cell>
        </row>
        <row r="437760">
          <cell r="A437760" t="str">
            <v>TOP PDL BA \ SP</v>
          </cell>
        </row>
        <row r="437761">
          <cell r="A437761" t="str">
            <v>TOP PDL BA \ SP</v>
          </cell>
        </row>
        <row r="437762">
          <cell r="A437762" t="str">
            <v>TOP PDL BA \ SP</v>
          </cell>
        </row>
        <row r="437763">
          <cell r="A437763" t="str">
            <v>TOP PDL BA \ SP</v>
          </cell>
        </row>
        <row r="437764">
          <cell r="A437764" t="str">
            <v>TOP PDL BA \ SP</v>
          </cell>
        </row>
        <row r="437765">
          <cell r="A437765" t="str">
            <v>TOP PDL BA \ SP</v>
          </cell>
        </row>
        <row r="437766">
          <cell r="A437766" t="str">
            <v>TOP PDL BA \ SP</v>
          </cell>
        </row>
        <row r="437767">
          <cell r="A437767" t="str">
            <v>TOP PDL BA \ SP</v>
          </cell>
        </row>
        <row r="437768">
          <cell r="A437768" t="str">
            <v>TOP PDL BA \ SP</v>
          </cell>
        </row>
        <row r="437769">
          <cell r="A437769" t="str">
            <v>TOP PDL BA \ SP</v>
          </cell>
        </row>
        <row r="437770">
          <cell r="A437770" t="str">
            <v>TOP PDL BA \ SP</v>
          </cell>
        </row>
        <row r="437771">
          <cell r="A437771" t="str">
            <v>TOP PDL BA \ SP</v>
          </cell>
        </row>
        <row r="437772">
          <cell r="A437772" t="str">
            <v>TOP PDL BA \ SP</v>
          </cell>
        </row>
        <row r="437773">
          <cell r="A437773" t="str">
            <v>TOP PDL BA \ SP</v>
          </cell>
        </row>
        <row r="437774">
          <cell r="A437774" t="str">
            <v>TOP PDL BA \ SP</v>
          </cell>
        </row>
        <row r="437775">
          <cell r="A437775" t="str">
            <v>TOP PDL BA \ SP</v>
          </cell>
        </row>
        <row r="437776">
          <cell r="A437776" t="str">
            <v>TOP PDL BA \ SP</v>
          </cell>
        </row>
        <row r="437777">
          <cell r="A437777" t="str">
            <v>TOP PDL BA \ SP</v>
          </cell>
        </row>
        <row r="437778">
          <cell r="A437778" t="str">
            <v>TOP PDL BA \ SP</v>
          </cell>
        </row>
        <row r="437779">
          <cell r="A437779" t="str">
            <v>TOP PDL BA \ SP</v>
          </cell>
        </row>
        <row r="437780">
          <cell r="A437780" t="str">
            <v>TOP PDL BA \ SP</v>
          </cell>
        </row>
        <row r="437781">
          <cell r="A437781" t="str">
            <v>TOP PDL BA \ SP</v>
          </cell>
        </row>
        <row r="437782">
          <cell r="A437782" t="str">
            <v>TOP PDL BA \ SP</v>
          </cell>
        </row>
        <row r="437783">
          <cell r="A437783" t="str">
            <v>TOP PDL BA \ SP</v>
          </cell>
        </row>
        <row r="437784">
          <cell r="A437784" t="str">
            <v>TOP PDL BA \ SP</v>
          </cell>
        </row>
        <row r="437785">
          <cell r="A437785" t="str">
            <v>TOP PDL BA \ SP</v>
          </cell>
        </row>
        <row r="437786">
          <cell r="A437786" t="str">
            <v>TOP PDL BA \ SP</v>
          </cell>
        </row>
        <row r="437787">
          <cell r="A437787" t="str">
            <v>TOP PDL BA \ SP</v>
          </cell>
        </row>
        <row r="437788">
          <cell r="A437788" t="str">
            <v>TOP PDL BA \ SP</v>
          </cell>
        </row>
        <row r="437789">
          <cell r="A437789" t="str">
            <v>TOP PDL BA \ SP</v>
          </cell>
        </row>
        <row r="437790">
          <cell r="A437790" t="str">
            <v>TOP PDL BA \ SP</v>
          </cell>
        </row>
        <row r="437791">
          <cell r="A437791" t="str">
            <v>TOP PDL BA \ SP</v>
          </cell>
        </row>
        <row r="437792">
          <cell r="A437792" t="str">
            <v>TOP PDL BA \ SP</v>
          </cell>
        </row>
        <row r="437793">
          <cell r="A437793" t="str">
            <v>TOP PDL BA \ SP</v>
          </cell>
        </row>
        <row r="437794">
          <cell r="A437794" t="str">
            <v>TOP PDL BA \ SP</v>
          </cell>
        </row>
        <row r="437795">
          <cell r="A437795" t="str">
            <v>TOP PDL BA \ SP</v>
          </cell>
        </row>
        <row r="437796">
          <cell r="A437796" t="str">
            <v>TOP PDL BA \ SP</v>
          </cell>
        </row>
        <row r="437797">
          <cell r="A437797" t="str">
            <v>TOP PDL BA \ SP</v>
          </cell>
        </row>
        <row r="437798">
          <cell r="A437798" t="str">
            <v>TOP PDL BA \ SP</v>
          </cell>
        </row>
        <row r="437799">
          <cell r="A437799" t="str">
            <v>TOP PDL BA \ SP</v>
          </cell>
        </row>
        <row r="437800">
          <cell r="A437800" t="str">
            <v>TOP PDL BA \ SP</v>
          </cell>
        </row>
        <row r="437801">
          <cell r="A437801" t="str">
            <v>TOP PDL BA \ SP</v>
          </cell>
        </row>
        <row r="437802">
          <cell r="A437802" t="str">
            <v>TOP PDL BA \ SP</v>
          </cell>
        </row>
        <row r="437803">
          <cell r="A437803" t="str">
            <v>TOP PDL BA \ SP</v>
          </cell>
        </row>
        <row r="437804">
          <cell r="A437804" t="str">
            <v>TOP PDL BA \ SP</v>
          </cell>
        </row>
        <row r="437805">
          <cell r="A437805" t="str">
            <v>TOP PDL BA \ SP</v>
          </cell>
        </row>
        <row r="437806">
          <cell r="A437806" t="str">
            <v>TOP PDL BA \ SP</v>
          </cell>
        </row>
        <row r="437807">
          <cell r="A437807" t="str">
            <v>TOP PDL BA \ SP</v>
          </cell>
        </row>
        <row r="437808">
          <cell r="A437808" t="str">
            <v>TOP PDL BA \ SP</v>
          </cell>
        </row>
        <row r="437809">
          <cell r="A437809" t="str">
            <v>TOP PDL BA \ SP</v>
          </cell>
        </row>
        <row r="437810">
          <cell r="A437810" t="str">
            <v>TOP PDL BA \ SP</v>
          </cell>
        </row>
        <row r="437811">
          <cell r="A437811" t="str">
            <v>TOP PDL BA \ SP</v>
          </cell>
        </row>
        <row r="437812">
          <cell r="A437812" t="str">
            <v>TOP PDL BA \ SP</v>
          </cell>
        </row>
        <row r="437813">
          <cell r="A437813" t="str">
            <v>TOP PDL BA \ SP</v>
          </cell>
        </row>
        <row r="437814">
          <cell r="A437814" t="str">
            <v>TOP PDL BA \ SP</v>
          </cell>
        </row>
        <row r="437815">
          <cell r="A437815" t="str">
            <v>TOP PDL BA \ SP</v>
          </cell>
        </row>
        <row r="437816">
          <cell r="A437816" t="str">
            <v>TOP PDL BA \ SP</v>
          </cell>
        </row>
        <row r="437817">
          <cell r="A437817" t="str">
            <v>TOP PDL BA \ SP</v>
          </cell>
        </row>
        <row r="437818">
          <cell r="A437818" t="str">
            <v>TOP PDL BA \ SP</v>
          </cell>
        </row>
        <row r="437819">
          <cell r="A437819" t="str">
            <v>TOP PDL BA \ SP</v>
          </cell>
        </row>
        <row r="437820">
          <cell r="A437820" t="str">
            <v>TOP PDL BA \ SP</v>
          </cell>
        </row>
        <row r="437821">
          <cell r="A437821" t="str">
            <v>TOP PDL BA \ SP</v>
          </cell>
        </row>
        <row r="437822">
          <cell r="A437822" t="str">
            <v>TOP PDL BA \ SP</v>
          </cell>
        </row>
        <row r="437823">
          <cell r="A437823" t="str">
            <v>TOP PDL BA \ SP</v>
          </cell>
        </row>
        <row r="437824">
          <cell r="A437824" t="str">
            <v>TOP PDL BA \ SP</v>
          </cell>
        </row>
        <row r="437825">
          <cell r="A437825" t="str">
            <v>TOP PDL BA \ SP</v>
          </cell>
        </row>
        <row r="437826">
          <cell r="A437826" t="str">
            <v>TOP PDL BA \ SP</v>
          </cell>
        </row>
        <row r="437827">
          <cell r="A437827" t="str">
            <v>TOP PDL BA \ SP</v>
          </cell>
        </row>
        <row r="437828">
          <cell r="A437828" t="str">
            <v>TOP PDL BA \ SP</v>
          </cell>
        </row>
        <row r="437829">
          <cell r="A437829" t="str">
            <v>TOP PDL BA \ SP</v>
          </cell>
        </row>
        <row r="437830">
          <cell r="A437830" t="str">
            <v>TOP PDL BA \ SP</v>
          </cell>
        </row>
        <row r="437831">
          <cell r="A437831" t="str">
            <v>TOP PDL BA \ SP</v>
          </cell>
        </row>
        <row r="437832">
          <cell r="A437832" t="str">
            <v>TOP PDL BA \ SP</v>
          </cell>
        </row>
        <row r="437833">
          <cell r="A437833" t="str">
            <v>TOP PDL BA \ SP</v>
          </cell>
        </row>
        <row r="437834">
          <cell r="A437834" t="str">
            <v>TOP PDL BA \ SP</v>
          </cell>
        </row>
        <row r="437835">
          <cell r="A437835" t="str">
            <v>TOP PDL BA \ SP</v>
          </cell>
        </row>
        <row r="437836">
          <cell r="A437836" t="str">
            <v>TOP PDL BA \ SP</v>
          </cell>
        </row>
        <row r="437837">
          <cell r="A437837" t="str">
            <v>TOP PDL BA \ SP</v>
          </cell>
        </row>
        <row r="437838">
          <cell r="A437838" t="str">
            <v>TOP PDL BA \ SP</v>
          </cell>
        </row>
        <row r="437839">
          <cell r="A437839" t="str">
            <v>TOP PDL BA \ SP</v>
          </cell>
        </row>
        <row r="437840">
          <cell r="A437840" t="str">
            <v>TOP PDL BA \ SP</v>
          </cell>
        </row>
        <row r="437841">
          <cell r="A437841" t="str">
            <v>TOP PDL BA \ SP</v>
          </cell>
        </row>
        <row r="437842">
          <cell r="A437842" t="str">
            <v>TOP PDL BA \ SP</v>
          </cell>
        </row>
        <row r="437843">
          <cell r="A437843" t="str">
            <v>TOP PDL BA \ SP</v>
          </cell>
        </row>
        <row r="437844">
          <cell r="A437844" t="str">
            <v>TOP PDL BA \ SP</v>
          </cell>
        </row>
        <row r="437845">
          <cell r="A437845" t="str">
            <v>TOP PDL BA \ SP</v>
          </cell>
        </row>
        <row r="437846">
          <cell r="A437846" t="str">
            <v>TOP PDL BA \ SP</v>
          </cell>
        </row>
        <row r="437847">
          <cell r="A437847" t="str">
            <v>TOP PDL BA \ SP</v>
          </cell>
        </row>
        <row r="437848">
          <cell r="A437848" t="str">
            <v>TOP PDL BA \ SP</v>
          </cell>
        </row>
        <row r="437849">
          <cell r="A437849" t="str">
            <v>TOP PDL BA \ SP</v>
          </cell>
        </row>
        <row r="437850">
          <cell r="A437850" t="str">
            <v>TOP PDL BA \ SP</v>
          </cell>
        </row>
        <row r="437851">
          <cell r="A437851" t="str">
            <v>TOP PDL BA \ SP</v>
          </cell>
        </row>
        <row r="437852">
          <cell r="A437852" t="str">
            <v>TOP PDL BA \ SP</v>
          </cell>
        </row>
        <row r="437853">
          <cell r="A437853" t="str">
            <v>TOP PDL BA \ SP</v>
          </cell>
        </row>
        <row r="437854">
          <cell r="A437854" t="str">
            <v>TOP PDL BA \ SP</v>
          </cell>
        </row>
        <row r="437855">
          <cell r="A437855" t="str">
            <v>TOP PDL BA \ SP</v>
          </cell>
        </row>
        <row r="437856">
          <cell r="A437856" t="str">
            <v>TOP PDL BA \ SP</v>
          </cell>
        </row>
        <row r="437857">
          <cell r="A437857" t="str">
            <v>TOP PDL BA \ SP</v>
          </cell>
        </row>
        <row r="437858">
          <cell r="A437858" t="str">
            <v>TOP PDL BA \ SP</v>
          </cell>
        </row>
        <row r="437859">
          <cell r="A437859" t="str">
            <v>TOP PDL BA \ SP</v>
          </cell>
        </row>
        <row r="437860">
          <cell r="A437860" t="str">
            <v>TOP PDL BA \ SP</v>
          </cell>
        </row>
        <row r="437861">
          <cell r="A437861" t="str">
            <v>TOP PDL BA \ SP</v>
          </cell>
        </row>
        <row r="437862">
          <cell r="A437862" t="str">
            <v>TOP PDL BA \ SP</v>
          </cell>
        </row>
        <row r="437863">
          <cell r="A437863" t="str">
            <v>TOP PDL BA \ SP</v>
          </cell>
        </row>
        <row r="437864">
          <cell r="A437864" t="str">
            <v>TOP PDL BA \ SP</v>
          </cell>
        </row>
        <row r="437865">
          <cell r="A437865" t="str">
            <v>TOP PDL BA \ SP</v>
          </cell>
        </row>
        <row r="437866">
          <cell r="A437866" t="str">
            <v>TOP PDL BA \ SP</v>
          </cell>
        </row>
        <row r="437867">
          <cell r="A437867" t="str">
            <v>TOP PDL BA \ SP</v>
          </cell>
        </row>
        <row r="437868">
          <cell r="A437868" t="str">
            <v>TOP PDL BA \ SP</v>
          </cell>
        </row>
        <row r="437869">
          <cell r="A437869" t="str">
            <v>TOP PDL BA \ SP</v>
          </cell>
        </row>
        <row r="437870">
          <cell r="A437870" t="str">
            <v>TOP PDL BA \ SP</v>
          </cell>
        </row>
        <row r="437871">
          <cell r="A437871" t="str">
            <v>TOP PDL BA \ SP</v>
          </cell>
        </row>
        <row r="437872">
          <cell r="A437872" t="str">
            <v>TOP PDL BA \ SP</v>
          </cell>
        </row>
        <row r="437873">
          <cell r="A437873" t="str">
            <v>TOP PDL BA \ SP</v>
          </cell>
        </row>
        <row r="437874">
          <cell r="A437874" t="str">
            <v>TOP PDL BA \ SP</v>
          </cell>
        </row>
        <row r="437875">
          <cell r="A437875" t="str">
            <v>TOP PDL BA \ SP</v>
          </cell>
        </row>
        <row r="437876">
          <cell r="A437876" t="str">
            <v>TOP PDL BA \ SP</v>
          </cell>
        </row>
        <row r="437877">
          <cell r="A437877" t="str">
            <v>TOP PDL BA \ SP</v>
          </cell>
        </row>
        <row r="437878">
          <cell r="A437878" t="str">
            <v>TOP PDL BA \ SP</v>
          </cell>
        </row>
        <row r="437879">
          <cell r="A437879" t="str">
            <v>TOP PDL BA \ SP</v>
          </cell>
        </row>
        <row r="437880">
          <cell r="A437880" t="str">
            <v>TOP PDL BA \ SP</v>
          </cell>
        </row>
        <row r="437881">
          <cell r="A437881" t="str">
            <v>TOP PDL BA \ SP</v>
          </cell>
        </row>
        <row r="437882">
          <cell r="A437882" t="str">
            <v>TOP PDL BA \ SP</v>
          </cell>
        </row>
        <row r="437883">
          <cell r="A437883" t="str">
            <v>TOP PDL BA \ SP</v>
          </cell>
        </row>
        <row r="437884">
          <cell r="A437884" t="str">
            <v>TOP PDL BA \ SP</v>
          </cell>
        </row>
        <row r="437885">
          <cell r="A437885" t="str">
            <v>TOP PDL BA \ SP</v>
          </cell>
        </row>
        <row r="437886">
          <cell r="A437886" t="str">
            <v>TOP PDL BA \ SP</v>
          </cell>
        </row>
        <row r="437887">
          <cell r="A437887" t="str">
            <v xml:space="preserve">GPS TEC        </v>
          </cell>
        </row>
        <row r="437888">
          <cell r="A437888" t="str">
            <v xml:space="preserve">GPS TEC        </v>
          </cell>
        </row>
        <row r="437889">
          <cell r="A437889" t="str">
            <v xml:space="preserve">GPS TEC        </v>
          </cell>
        </row>
        <row r="437890">
          <cell r="A437890" t="str">
            <v xml:space="preserve">GPS TEC        </v>
          </cell>
        </row>
        <row r="437891">
          <cell r="A437891" t="str">
            <v xml:space="preserve">GPS TEC        </v>
          </cell>
        </row>
        <row r="437892">
          <cell r="A437892" t="str">
            <v xml:space="preserve">GPS TEC        </v>
          </cell>
        </row>
        <row r="437893">
          <cell r="A437893" t="str">
            <v xml:space="preserve">GPS TEC        </v>
          </cell>
        </row>
        <row r="437894">
          <cell r="A437894" t="str">
            <v xml:space="preserve">GPS TEC        </v>
          </cell>
        </row>
        <row r="437895">
          <cell r="A437895" t="str">
            <v xml:space="preserve">GPS TEC        </v>
          </cell>
        </row>
        <row r="437896">
          <cell r="A437896" t="str">
            <v xml:space="preserve">GPS TEC        </v>
          </cell>
        </row>
        <row r="437897">
          <cell r="A437897" t="str">
            <v xml:space="preserve">GPS TEC        </v>
          </cell>
        </row>
        <row r="437898">
          <cell r="A437898" t="str">
            <v xml:space="preserve">GPS TEC        </v>
          </cell>
        </row>
        <row r="437899">
          <cell r="A437899" t="str">
            <v xml:space="preserve">GPS TEC        </v>
          </cell>
        </row>
        <row r="437900">
          <cell r="A437900" t="str">
            <v xml:space="preserve">GPS TEC        </v>
          </cell>
        </row>
        <row r="437901">
          <cell r="A437901" t="str">
            <v xml:space="preserve">GPS TEC        </v>
          </cell>
        </row>
        <row r="437902">
          <cell r="A437902" t="str">
            <v xml:space="preserve">GPS TEC        </v>
          </cell>
        </row>
        <row r="437903">
          <cell r="A437903" t="str">
            <v xml:space="preserve">GPS TEC        </v>
          </cell>
        </row>
        <row r="437904">
          <cell r="A437904" t="str">
            <v xml:space="preserve">GPS TEC        </v>
          </cell>
        </row>
        <row r="437905">
          <cell r="A437905" t="str">
            <v xml:space="preserve">GPS TEC        </v>
          </cell>
        </row>
        <row r="437906">
          <cell r="A437906" t="str">
            <v xml:space="preserve">GPS TEC        </v>
          </cell>
        </row>
        <row r="437907">
          <cell r="A437907" t="str">
            <v xml:space="preserve">GPS TEC        </v>
          </cell>
        </row>
        <row r="437908">
          <cell r="A437908" t="str">
            <v xml:space="preserve">GPS TEC        </v>
          </cell>
        </row>
        <row r="437909">
          <cell r="A437909" t="str">
            <v xml:space="preserve">GPS TEC        </v>
          </cell>
        </row>
        <row r="437910">
          <cell r="A437910" t="str">
            <v xml:space="preserve">GPS TEC        </v>
          </cell>
        </row>
        <row r="437911">
          <cell r="A437911" t="str">
            <v xml:space="preserve">GPS TEC        </v>
          </cell>
        </row>
        <row r="437912">
          <cell r="A437912" t="str">
            <v xml:space="preserve">GPS TEC        </v>
          </cell>
        </row>
        <row r="437913">
          <cell r="A437913" t="str">
            <v xml:space="preserve">GPS TEC        </v>
          </cell>
        </row>
        <row r="437914">
          <cell r="A437914" t="str">
            <v>TOP PDL BA \ SP</v>
          </cell>
        </row>
        <row r="437915">
          <cell r="A437915" t="str">
            <v>TOP PDL BA \ SP</v>
          </cell>
        </row>
        <row r="437916">
          <cell r="A437916" t="str">
            <v>TOP PDL BA \ SP</v>
          </cell>
        </row>
        <row r="437917">
          <cell r="A437917" t="str">
            <v>TOP PDL BA \ SP</v>
          </cell>
        </row>
        <row r="437918">
          <cell r="A437918" t="str">
            <v>TOP PDL BA \ SP</v>
          </cell>
        </row>
        <row r="437919">
          <cell r="A437919" t="str">
            <v>TOP PDL BA \ SP</v>
          </cell>
        </row>
        <row r="437920">
          <cell r="A437920" t="str">
            <v>TOP PDL BA \ SP</v>
          </cell>
        </row>
        <row r="437921">
          <cell r="A437921" t="str">
            <v>TOP PDL BA \ SP</v>
          </cell>
        </row>
        <row r="437922">
          <cell r="A437922" t="str">
            <v>TOP PDL BA \ SP</v>
          </cell>
        </row>
        <row r="437923">
          <cell r="A437923" t="str">
            <v>TOP PDL BA \ SP</v>
          </cell>
        </row>
        <row r="437924">
          <cell r="A437924" t="str">
            <v>TOP PDL BA \ SP</v>
          </cell>
        </row>
        <row r="437925">
          <cell r="A437925" t="str">
            <v>TOP PDL BA \ SP</v>
          </cell>
        </row>
        <row r="437926">
          <cell r="A437926" t="str">
            <v>TOP PDL BA \ SP</v>
          </cell>
        </row>
        <row r="437927">
          <cell r="A437927" t="str">
            <v>TOP PDL BA \ SP</v>
          </cell>
        </row>
        <row r="437928">
          <cell r="A437928" t="str">
            <v>TOP PDL BA \ SP</v>
          </cell>
        </row>
        <row r="437929">
          <cell r="A437929" t="str">
            <v>TOP PDL BA \ SP</v>
          </cell>
        </row>
        <row r="437930">
          <cell r="A437930" t="str">
            <v>TOP PDL BA \ SP</v>
          </cell>
        </row>
        <row r="437931">
          <cell r="A437931" t="str">
            <v>TOP PDL BA \ SP</v>
          </cell>
        </row>
        <row r="437932">
          <cell r="A437932" t="str">
            <v>TOP PDL BA \ SP</v>
          </cell>
        </row>
        <row r="437933">
          <cell r="A437933" t="str">
            <v>TOP PDL BA \ SP</v>
          </cell>
        </row>
        <row r="437934">
          <cell r="A437934" t="str">
            <v>TOP PDL BA \ SP</v>
          </cell>
        </row>
        <row r="437935">
          <cell r="A437935" t="str">
            <v>TOP PDL BA \ SP</v>
          </cell>
        </row>
        <row r="437936">
          <cell r="A437936" t="str">
            <v>TOP PDL BA \ SP</v>
          </cell>
        </row>
        <row r="437937">
          <cell r="A437937" t="str">
            <v>TOP PDL BA \ SP</v>
          </cell>
        </row>
        <row r="437938">
          <cell r="A437938" t="str">
            <v>TOP PDL BA \ SP</v>
          </cell>
        </row>
        <row r="437939">
          <cell r="A437939" t="str">
            <v>TOP PDL BA \ SP</v>
          </cell>
        </row>
        <row r="437940">
          <cell r="A437940" t="str">
            <v>TOP PDL BA \ SP</v>
          </cell>
        </row>
        <row r="437941">
          <cell r="A437941" t="str">
            <v>TOP PDL BA \ SP</v>
          </cell>
        </row>
        <row r="437942">
          <cell r="A437942" t="str">
            <v>TOP PDL BA \ SP</v>
          </cell>
        </row>
        <row r="437943">
          <cell r="A437943" t="str">
            <v>TOP PDL BA \ SP</v>
          </cell>
        </row>
        <row r="437944">
          <cell r="A437944" t="str">
            <v>TOP PDL BA \ SP</v>
          </cell>
        </row>
        <row r="437945">
          <cell r="A437945" t="str">
            <v>TOP PDL BA \ SP</v>
          </cell>
        </row>
        <row r="437946">
          <cell r="A437946" t="str">
            <v>TOP PDL BA \ SP</v>
          </cell>
        </row>
        <row r="437947">
          <cell r="A437947" t="str">
            <v>TOP PDL BA \ SP</v>
          </cell>
        </row>
        <row r="437948">
          <cell r="A437948" t="str">
            <v>TOP PDL BA \ SP</v>
          </cell>
        </row>
        <row r="437949">
          <cell r="A437949" t="str">
            <v>TOP PDL BA \ SP</v>
          </cell>
        </row>
        <row r="437950">
          <cell r="A437950" t="str">
            <v>TOP PDL BA \ SP</v>
          </cell>
        </row>
        <row r="437951">
          <cell r="A437951" t="str">
            <v>TOP PDL BA \ SP</v>
          </cell>
        </row>
        <row r="437952">
          <cell r="A437952" t="str">
            <v>TOP PDL BA \ SP</v>
          </cell>
        </row>
        <row r="437953">
          <cell r="A437953" t="str">
            <v>TOP PDL BA \ SP</v>
          </cell>
        </row>
        <row r="437954">
          <cell r="A437954" t="str">
            <v>TOP PDL BA \ SP</v>
          </cell>
        </row>
        <row r="437955">
          <cell r="A437955" t="str">
            <v>TOP PDL BA \ SP</v>
          </cell>
        </row>
        <row r="437956">
          <cell r="A437956" t="str">
            <v>TOP PDL BA \ SP</v>
          </cell>
        </row>
        <row r="437957">
          <cell r="A437957" t="str">
            <v>TOP PDL BA \ SP</v>
          </cell>
        </row>
        <row r="437958">
          <cell r="A437958" t="str">
            <v>TOP PDL BA \ SP</v>
          </cell>
        </row>
        <row r="437959">
          <cell r="A437959" t="str">
            <v>TOP PDL BA \ SP</v>
          </cell>
        </row>
        <row r="437960">
          <cell r="A437960" t="str">
            <v>TOP PDL BA \ SP</v>
          </cell>
        </row>
        <row r="437961">
          <cell r="A437961" t="str">
            <v>TOP PDL BA \ SP</v>
          </cell>
        </row>
        <row r="437962">
          <cell r="A437962" t="str">
            <v>TOP PDL BA \ SP</v>
          </cell>
        </row>
        <row r="437963">
          <cell r="A437963" t="str">
            <v>TOP PDL BA \ SP</v>
          </cell>
        </row>
        <row r="437964">
          <cell r="A437964" t="str">
            <v>TOP PDL BA \ SP</v>
          </cell>
        </row>
        <row r="437965">
          <cell r="A437965" t="str">
            <v>TOP PDL BA \ SP</v>
          </cell>
        </row>
        <row r="437966">
          <cell r="A437966" t="str">
            <v>TOP PDL BA \ SP</v>
          </cell>
        </row>
        <row r="437967">
          <cell r="A437967" t="str">
            <v>TOP PDL BA \ SP</v>
          </cell>
        </row>
        <row r="437968">
          <cell r="A437968" t="str">
            <v>TOP PDL BA \ SP</v>
          </cell>
        </row>
        <row r="437969">
          <cell r="A437969" t="str">
            <v>TOP PDL BA \ SP</v>
          </cell>
        </row>
        <row r="437970">
          <cell r="A437970" t="str">
            <v>TOP PDL BA \ SP</v>
          </cell>
        </row>
        <row r="437971">
          <cell r="A437971" t="str">
            <v>TOP PDL BA \ SP</v>
          </cell>
        </row>
        <row r="437972">
          <cell r="A437972" t="str">
            <v>TOP PDL BA \ SP</v>
          </cell>
        </row>
        <row r="437973">
          <cell r="A437973" t="str">
            <v>TOP PDL BA \ SP</v>
          </cell>
        </row>
        <row r="437974">
          <cell r="A437974" t="str">
            <v>TOP PDL BA \ SP</v>
          </cell>
        </row>
        <row r="437975">
          <cell r="A437975" t="str">
            <v>TOP PDL BA \ SP</v>
          </cell>
        </row>
        <row r="437976">
          <cell r="A437976" t="str">
            <v>TOP PDL BA \ SP</v>
          </cell>
        </row>
        <row r="437977">
          <cell r="A437977" t="str">
            <v>TOP PDL BA \ SP</v>
          </cell>
        </row>
        <row r="437978">
          <cell r="A437978" t="str">
            <v>TOP PDL BA \ SP</v>
          </cell>
        </row>
        <row r="437979">
          <cell r="A437979" t="str">
            <v>TOP PDL BA \ SP</v>
          </cell>
        </row>
        <row r="437980">
          <cell r="A437980" t="str">
            <v>TOP PDL BA \ SP</v>
          </cell>
        </row>
        <row r="437981">
          <cell r="A437981" t="str">
            <v>TOP PDL BA \ SP</v>
          </cell>
        </row>
        <row r="437982">
          <cell r="A437982" t="str">
            <v>TOP PDL BA \ SP</v>
          </cell>
        </row>
        <row r="437983">
          <cell r="A437983" t="str">
            <v>TOP PDL BA \ SP</v>
          </cell>
        </row>
        <row r="437984">
          <cell r="A437984" t="str">
            <v>TOP PDL BA \ SP</v>
          </cell>
        </row>
        <row r="437985">
          <cell r="A437985" t="str">
            <v>TOP PDL BA \ SP</v>
          </cell>
        </row>
        <row r="437986">
          <cell r="A437986" t="str">
            <v>TOP PDL BA \ SP</v>
          </cell>
        </row>
        <row r="437987">
          <cell r="A437987" t="str">
            <v>TOP PDL BA \ SP</v>
          </cell>
        </row>
        <row r="437988">
          <cell r="A437988" t="str">
            <v>TOP PDL BA \ SP</v>
          </cell>
        </row>
        <row r="437989">
          <cell r="A437989" t="str">
            <v>TOP PDL BA \ SP</v>
          </cell>
        </row>
        <row r="437990">
          <cell r="A437990" t="str">
            <v>TOP PDL BA \ SP</v>
          </cell>
        </row>
        <row r="437991">
          <cell r="A437991" t="str">
            <v>TOP PDL BA \ SP</v>
          </cell>
        </row>
        <row r="437992">
          <cell r="A437992" t="str">
            <v>TOP PDL BA \ SP</v>
          </cell>
        </row>
        <row r="437993">
          <cell r="A437993" t="str">
            <v>TOP PDL BA \ SP</v>
          </cell>
        </row>
        <row r="437994">
          <cell r="A437994" t="str">
            <v>TOP PDL BA \ SP</v>
          </cell>
        </row>
        <row r="437995">
          <cell r="A437995" t="str">
            <v>TOP PDL BA \ SP</v>
          </cell>
        </row>
        <row r="437996">
          <cell r="A437996" t="str">
            <v>TOP PDL BA \ SP</v>
          </cell>
        </row>
        <row r="437997">
          <cell r="A437997" t="str">
            <v>TOP PDL BA \ SP</v>
          </cell>
        </row>
        <row r="437998">
          <cell r="A437998" t="str">
            <v>TOP PDL BA \ SP</v>
          </cell>
        </row>
        <row r="437999">
          <cell r="A437999" t="str">
            <v>TOP PDL BA \ SP</v>
          </cell>
        </row>
        <row r="438000">
          <cell r="A438000" t="str">
            <v>TOP PDL BA \ SP</v>
          </cell>
        </row>
        <row r="438001">
          <cell r="A438001" t="str">
            <v>TOP PDL BA \ SP</v>
          </cell>
        </row>
        <row r="438002">
          <cell r="A438002" t="str">
            <v>TOP PDL BA \ SP</v>
          </cell>
        </row>
        <row r="438003">
          <cell r="A438003" t="str">
            <v>TOP PDL BA \ SP</v>
          </cell>
        </row>
        <row r="438004">
          <cell r="A438004" t="str">
            <v>TOP PDL BA \ SP</v>
          </cell>
        </row>
        <row r="438005">
          <cell r="A438005" t="str">
            <v>TOP PDL BA \ SP</v>
          </cell>
        </row>
        <row r="438006">
          <cell r="A438006" t="str">
            <v>TOP PDL BA \ SP</v>
          </cell>
        </row>
        <row r="438007">
          <cell r="A438007" t="str">
            <v>TOP PDL BA \ SP</v>
          </cell>
        </row>
        <row r="438008">
          <cell r="A438008" t="str">
            <v>TOP PDL BA \ SP</v>
          </cell>
        </row>
        <row r="438009">
          <cell r="A438009" t="str">
            <v>TOP PDL BA \ SP</v>
          </cell>
        </row>
        <row r="438010">
          <cell r="A438010" t="str">
            <v>TOP PDL BA \ SP</v>
          </cell>
        </row>
        <row r="438011">
          <cell r="A438011" t="str">
            <v>TOP PDL BA \ SP</v>
          </cell>
        </row>
        <row r="438012">
          <cell r="A438012" t="str">
            <v>TOP PDL BA \ SP</v>
          </cell>
        </row>
        <row r="438013">
          <cell r="A438013" t="str">
            <v>TOP PDL BA \ SP</v>
          </cell>
        </row>
        <row r="438014">
          <cell r="A438014" t="str">
            <v>TOP PDL BA \ SP</v>
          </cell>
        </row>
        <row r="438015">
          <cell r="A438015" t="str">
            <v>TOP PDL BA \ SP</v>
          </cell>
        </row>
        <row r="438016">
          <cell r="A438016" t="str">
            <v>TOP PDL BA \ SP</v>
          </cell>
        </row>
        <row r="438017">
          <cell r="A438017" t="str">
            <v>TOP PDL BA \ SP</v>
          </cell>
        </row>
        <row r="438018">
          <cell r="A438018" t="str">
            <v>TOP PDL BA \ SP</v>
          </cell>
        </row>
        <row r="438019">
          <cell r="A438019" t="str">
            <v>TOP PDL BA \ SP</v>
          </cell>
        </row>
        <row r="438020">
          <cell r="A438020" t="str">
            <v>TOP PDL BA \ SP</v>
          </cell>
        </row>
        <row r="438021">
          <cell r="A438021" t="str">
            <v>TOP PDL BA \ SP</v>
          </cell>
        </row>
        <row r="438022">
          <cell r="A438022" t="str">
            <v>TOP PDL BA \ SP</v>
          </cell>
        </row>
        <row r="438023">
          <cell r="A438023" t="str">
            <v>TOP PDL BA \ SP</v>
          </cell>
        </row>
        <row r="438024">
          <cell r="A438024" t="str">
            <v>TOP PDL BA \ SP</v>
          </cell>
        </row>
        <row r="438025">
          <cell r="A438025" t="str">
            <v>TOP PDL BA \ SP</v>
          </cell>
        </row>
        <row r="438026">
          <cell r="A438026" t="str">
            <v>TOP PDL BA \ SP</v>
          </cell>
        </row>
        <row r="438027">
          <cell r="A438027" t="str">
            <v>TOP PDL BA \ SP</v>
          </cell>
        </row>
        <row r="438028">
          <cell r="A438028" t="str">
            <v>TOP PDL BA \ SP</v>
          </cell>
        </row>
        <row r="438029">
          <cell r="A438029" t="str">
            <v>TOP PDL BA \ SP</v>
          </cell>
        </row>
        <row r="438030">
          <cell r="A438030" t="str">
            <v>TOP PDL BA \ SP</v>
          </cell>
        </row>
        <row r="438031">
          <cell r="A438031" t="str">
            <v>TOP PDL BA \ SP</v>
          </cell>
        </row>
        <row r="438032">
          <cell r="A438032" t="str">
            <v>TOP PDL BA \ SP</v>
          </cell>
        </row>
        <row r="438033">
          <cell r="A438033" t="str">
            <v>TOP PDL BA \ SP</v>
          </cell>
        </row>
        <row r="438034">
          <cell r="A438034" t="str">
            <v>TOP PDL BA \ SP</v>
          </cell>
        </row>
        <row r="438035">
          <cell r="A438035" t="str">
            <v>TOP PDL BA \ SP</v>
          </cell>
        </row>
        <row r="438036">
          <cell r="A438036" t="str">
            <v>TOP PDL BA \ SP</v>
          </cell>
        </row>
        <row r="438037">
          <cell r="A438037" t="str">
            <v>TOP PDL BA \ SP</v>
          </cell>
        </row>
        <row r="438038">
          <cell r="A438038" t="str">
            <v>TOP PDL BA \ SP</v>
          </cell>
        </row>
        <row r="438039">
          <cell r="A438039" t="str">
            <v>TOP PDL BA \ SP</v>
          </cell>
        </row>
        <row r="438040">
          <cell r="A438040" t="str">
            <v>TOP PDL BA \ SP</v>
          </cell>
        </row>
        <row r="438041">
          <cell r="A438041" t="str">
            <v>TOP PDL BA \ SP</v>
          </cell>
        </row>
        <row r="438042">
          <cell r="A438042" t="str">
            <v>TOP PDL BA \ SP</v>
          </cell>
        </row>
        <row r="438043">
          <cell r="A438043" t="str">
            <v>TOP PDL BA \ SP</v>
          </cell>
        </row>
        <row r="438044">
          <cell r="A438044" t="str">
            <v>TOP PDL BA \ SP</v>
          </cell>
        </row>
        <row r="438045">
          <cell r="A438045" t="str">
            <v>TOP PDL BA \ SP</v>
          </cell>
        </row>
        <row r="438046">
          <cell r="A438046" t="str">
            <v>TOP PDL BA \ SP</v>
          </cell>
        </row>
        <row r="438047">
          <cell r="A438047" t="str">
            <v xml:space="preserve">GPS RJ         </v>
          </cell>
        </row>
        <row r="438048">
          <cell r="A438048" t="str">
            <v xml:space="preserve">GPS RJ         </v>
          </cell>
        </row>
        <row r="438049">
          <cell r="A438049" t="str">
            <v xml:space="preserve">GPS RJ         </v>
          </cell>
        </row>
        <row r="438050">
          <cell r="A438050" t="str">
            <v xml:space="preserve">GPS RJ         </v>
          </cell>
        </row>
        <row r="438051">
          <cell r="A438051" t="str">
            <v xml:space="preserve">GPS RJ         </v>
          </cell>
        </row>
        <row r="438052">
          <cell r="A438052" t="str">
            <v xml:space="preserve">GPS RJ         </v>
          </cell>
        </row>
        <row r="438053">
          <cell r="A438053" t="str">
            <v xml:space="preserve">GPS RJ         </v>
          </cell>
        </row>
        <row r="438054">
          <cell r="A438054" t="str">
            <v xml:space="preserve">GPS RJ         </v>
          </cell>
        </row>
        <row r="438055">
          <cell r="A438055" t="str">
            <v xml:space="preserve">GPS RJ         </v>
          </cell>
        </row>
        <row r="438056">
          <cell r="A438056" t="str">
            <v xml:space="preserve">GPS RJ         </v>
          </cell>
        </row>
        <row r="438057">
          <cell r="A438057" t="str">
            <v xml:space="preserve">GPS RJ         </v>
          </cell>
        </row>
        <row r="438058">
          <cell r="A438058" t="str">
            <v xml:space="preserve">GPS RJ         </v>
          </cell>
        </row>
        <row r="438059">
          <cell r="A438059" t="str">
            <v xml:space="preserve">GPS RJ         </v>
          </cell>
        </row>
        <row r="438060">
          <cell r="A438060" t="str">
            <v xml:space="preserve">GPS RJ         </v>
          </cell>
        </row>
        <row r="438061">
          <cell r="A438061" t="str">
            <v xml:space="preserve">GPS RJ         </v>
          </cell>
        </row>
        <row r="438062">
          <cell r="A438062" t="str">
            <v xml:space="preserve">GPS RJ         </v>
          </cell>
        </row>
        <row r="438063">
          <cell r="A438063" t="str">
            <v xml:space="preserve">GPS RJ         </v>
          </cell>
        </row>
        <row r="438064">
          <cell r="A438064" t="str">
            <v xml:space="preserve">GPS RJ         </v>
          </cell>
        </row>
        <row r="438065">
          <cell r="A438065" t="str">
            <v xml:space="preserve">GPS RJ         </v>
          </cell>
        </row>
        <row r="438066">
          <cell r="A438066" t="str">
            <v xml:space="preserve">GPS RJ         </v>
          </cell>
        </row>
        <row r="438067">
          <cell r="A438067" t="str">
            <v xml:space="preserve">GPS RJ         </v>
          </cell>
        </row>
        <row r="438068">
          <cell r="A438068" t="str">
            <v xml:space="preserve">GPS RJ         </v>
          </cell>
        </row>
        <row r="438069">
          <cell r="A438069" t="str">
            <v xml:space="preserve">GPS RJ         </v>
          </cell>
        </row>
        <row r="438070">
          <cell r="A438070" t="str">
            <v xml:space="preserve">GPS RJ         </v>
          </cell>
        </row>
        <row r="438071">
          <cell r="A438071" t="str">
            <v xml:space="preserve">GPS RJ         </v>
          </cell>
        </row>
        <row r="438072">
          <cell r="A438072" t="str">
            <v xml:space="preserve">GPS RJ         </v>
          </cell>
        </row>
        <row r="438073">
          <cell r="A438073" t="str">
            <v xml:space="preserve">GPS RJ         </v>
          </cell>
        </row>
        <row r="438074">
          <cell r="A438074" t="str">
            <v>TOP PDL BA \ SP</v>
          </cell>
        </row>
        <row r="438075">
          <cell r="A438075" t="str">
            <v>TOP PDL BA \ SP</v>
          </cell>
        </row>
        <row r="438076">
          <cell r="A438076" t="str">
            <v>TOP PDL BA \ SP</v>
          </cell>
        </row>
        <row r="438077">
          <cell r="A438077" t="str">
            <v>TOP PDL BA \ SP</v>
          </cell>
        </row>
        <row r="438078">
          <cell r="A438078" t="str">
            <v>TOP PDL BA \ SP</v>
          </cell>
        </row>
        <row r="438079">
          <cell r="A438079" t="str">
            <v>TOP PDL BA \ SP</v>
          </cell>
        </row>
        <row r="438080">
          <cell r="A438080" t="str">
            <v>TOP PDL BA \ SP</v>
          </cell>
        </row>
        <row r="438081">
          <cell r="A438081" t="str">
            <v>TOP PDL BA \ SP</v>
          </cell>
        </row>
        <row r="438082">
          <cell r="A438082" t="str">
            <v>TOP PDL BA \ SP</v>
          </cell>
        </row>
        <row r="438083">
          <cell r="A438083" t="str">
            <v>TOP PDL BA \ SP</v>
          </cell>
        </row>
        <row r="438084">
          <cell r="A438084" t="str">
            <v>TOP PDL BA \ SP</v>
          </cell>
        </row>
        <row r="438085">
          <cell r="A438085" t="str">
            <v>TOP PDL BA \ SP</v>
          </cell>
        </row>
        <row r="438086">
          <cell r="A438086" t="str">
            <v>TOP PDL BA \ SP</v>
          </cell>
        </row>
        <row r="438087">
          <cell r="A438087" t="str">
            <v>TOP PDL BA \ SP</v>
          </cell>
        </row>
        <row r="438088">
          <cell r="A438088" t="str">
            <v>TOP PDL BA \ SP</v>
          </cell>
        </row>
        <row r="438089">
          <cell r="A438089" t="str">
            <v>TOP PDL BA \ SP</v>
          </cell>
        </row>
        <row r="438090">
          <cell r="A438090" t="str">
            <v>TOP PDL BA \ SP</v>
          </cell>
        </row>
        <row r="438091">
          <cell r="A438091" t="str">
            <v>TOP PDL BA \ SP</v>
          </cell>
        </row>
        <row r="438092">
          <cell r="A438092" t="str">
            <v>TOP PDL BA \ SP</v>
          </cell>
        </row>
        <row r="438093">
          <cell r="A438093" t="str">
            <v>TOP PDL BA \ SP</v>
          </cell>
        </row>
        <row r="438094">
          <cell r="A438094" t="str">
            <v>TOP PDL BA \ SP</v>
          </cell>
        </row>
        <row r="438095">
          <cell r="A438095" t="str">
            <v>TOP PDL BA \ SP</v>
          </cell>
        </row>
        <row r="438096">
          <cell r="A438096" t="str">
            <v>TOP PDL BA \ SP</v>
          </cell>
        </row>
        <row r="438097">
          <cell r="A438097" t="str">
            <v>TOP PDL BA \ SP</v>
          </cell>
        </row>
        <row r="438098">
          <cell r="A438098" t="str">
            <v>TOP PDL BA \ SP</v>
          </cell>
        </row>
        <row r="438099">
          <cell r="A438099" t="str">
            <v>TOP PDL BA \ SP</v>
          </cell>
        </row>
        <row r="438100">
          <cell r="A438100" t="str">
            <v>TOP PDL BA \ SP</v>
          </cell>
        </row>
        <row r="438101">
          <cell r="A438101" t="str">
            <v>TOP PDL BA \ SP</v>
          </cell>
        </row>
        <row r="438102">
          <cell r="A438102" t="str">
            <v>TOP PDL BA \ SP</v>
          </cell>
        </row>
        <row r="438103">
          <cell r="A438103" t="str">
            <v>TOP PDL BA \ SP</v>
          </cell>
        </row>
        <row r="438104">
          <cell r="A438104" t="str">
            <v>TOP PDL BA \ SP</v>
          </cell>
        </row>
        <row r="438105">
          <cell r="A438105" t="str">
            <v>TOP PDL BA \ SP</v>
          </cell>
        </row>
        <row r="438106">
          <cell r="A438106" t="str">
            <v>TOP PDL BA \ SP</v>
          </cell>
        </row>
        <row r="438107">
          <cell r="A438107" t="str">
            <v>TOP PDL BA \ SP</v>
          </cell>
        </row>
        <row r="438108">
          <cell r="A438108" t="str">
            <v>TOP PDL BA \ SP</v>
          </cell>
        </row>
        <row r="438109">
          <cell r="A438109" t="str">
            <v>TOP PDL BA \ SP</v>
          </cell>
        </row>
        <row r="438110">
          <cell r="A438110" t="str">
            <v>TOP PDL BA \ SP</v>
          </cell>
        </row>
        <row r="438111">
          <cell r="A438111" t="str">
            <v>TOP PDL BA \ SP</v>
          </cell>
        </row>
        <row r="438112">
          <cell r="A438112" t="str">
            <v>TOP PDL BA \ SP</v>
          </cell>
        </row>
        <row r="438113">
          <cell r="A438113" t="str">
            <v>TOP PDL BA \ SP</v>
          </cell>
        </row>
        <row r="438114">
          <cell r="A438114" t="str">
            <v>TOP PDL BA \ SP</v>
          </cell>
        </row>
        <row r="438115">
          <cell r="A438115" t="str">
            <v>TOP PDL BA \ SP</v>
          </cell>
        </row>
        <row r="438116">
          <cell r="A438116" t="str">
            <v>TOP PDL BA \ SP</v>
          </cell>
        </row>
        <row r="438117">
          <cell r="A438117" t="str">
            <v>TOP PDL BA \ SP</v>
          </cell>
        </row>
        <row r="438118">
          <cell r="A438118" t="str">
            <v>TOP PDL BA \ SP</v>
          </cell>
        </row>
        <row r="438119">
          <cell r="A438119" t="str">
            <v>TOP PDL BA \ SP</v>
          </cell>
        </row>
        <row r="438120">
          <cell r="A438120" t="str">
            <v>TOP PDL BA \ SP</v>
          </cell>
        </row>
        <row r="438121">
          <cell r="A438121" t="str">
            <v>TOP PDL BA \ SP</v>
          </cell>
        </row>
        <row r="438122">
          <cell r="A438122" t="str">
            <v>TOP PDL BA \ SP</v>
          </cell>
        </row>
        <row r="438123">
          <cell r="A438123" t="str">
            <v>TOP PDL BA \ SP</v>
          </cell>
        </row>
        <row r="438124">
          <cell r="A438124" t="str">
            <v>TOP PDL BA \ SP</v>
          </cell>
        </row>
        <row r="438125">
          <cell r="A438125" t="str">
            <v>TOP PDL BA \ SP</v>
          </cell>
        </row>
        <row r="438126">
          <cell r="A438126" t="str">
            <v>TOP PDL BA \ SP</v>
          </cell>
        </row>
        <row r="438127">
          <cell r="A438127" t="str">
            <v>TOP PDL BA \ SP</v>
          </cell>
        </row>
        <row r="438128">
          <cell r="A438128" t="str">
            <v>TOP PDL BA \ SP</v>
          </cell>
        </row>
        <row r="438129">
          <cell r="A438129" t="str">
            <v>TOP PDL BA \ SP</v>
          </cell>
        </row>
        <row r="438130">
          <cell r="A438130" t="str">
            <v>TOP PDL BA \ SP</v>
          </cell>
        </row>
        <row r="438131">
          <cell r="A438131" t="str">
            <v>TOP PDL BA \ SP</v>
          </cell>
        </row>
        <row r="438132">
          <cell r="A438132" t="str">
            <v>TOP PDL BA \ SP</v>
          </cell>
        </row>
        <row r="438133">
          <cell r="A438133" t="str">
            <v>TOP PDL BA \ SP</v>
          </cell>
        </row>
        <row r="438134">
          <cell r="A438134" t="str">
            <v>TOP PDL BA \ SP</v>
          </cell>
        </row>
        <row r="438135">
          <cell r="A438135" t="str">
            <v>TOP PDL BA \ SP</v>
          </cell>
        </row>
        <row r="438136">
          <cell r="A438136" t="str">
            <v>TOP PDL BA \ SP</v>
          </cell>
        </row>
        <row r="438137">
          <cell r="A438137" t="str">
            <v>TOP PDL BA \ SP</v>
          </cell>
        </row>
        <row r="438138">
          <cell r="A438138" t="str">
            <v>TOP PDL BA \ SP</v>
          </cell>
        </row>
        <row r="438139">
          <cell r="A438139" t="str">
            <v>TOP PDL BA \ SP</v>
          </cell>
        </row>
        <row r="438140">
          <cell r="A438140" t="str">
            <v>TOP PDL BA \ SP</v>
          </cell>
        </row>
        <row r="438141">
          <cell r="A438141" t="str">
            <v>TOP PDL BA \ SP</v>
          </cell>
        </row>
        <row r="438142">
          <cell r="A438142" t="str">
            <v>TOP PDL BA \ SP</v>
          </cell>
        </row>
        <row r="438143">
          <cell r="A438143" t="str">
            <v>TOP PDL BA \ SP</v>
          </cell>
        </row>
        <row r="438144">
          <cell r="A438144" t="str">
            <v>TOP PDL BA \ SP</v>
          </cell>
        </row>
        <row r="438145">
          <cell r="A438145" t="str">
            <v>TOP PDL BA \ SP</v>
          </cell>
        </row>
        <row r="438146">
          <cell r="A438146" t="str">
            <v>TOP PDL BA \ SP</v>
          </cell>
        </row>
        <row r="438147">
          <cell r="A438147" t="str">
            <v>TOP PDL BA \ SP</v>
          </cell>
        </row>
        <row r="438148">
          <cell r="A438148" t="str">
            <v>TOP PDL BA \ SP</v>
          </cell>
        </row>
        <row r="438149">
          <cell r="A438149" t="str">
            <v>TOP PDL BA \ SP</v>
          </cell>
        </row>
        <row r="438150">
          <cell r="A438150" t="str">
            <v>TOP PDL BA \ SP</v>
          </cell>
        </row>
        <row r="438151">
          <cell r="A438151" t="str">
            <v>TOP PDL BA \ SP</v>
          </cell>
        </row>
        <row r="438152">
          <cell r="A438152" t="str">
            <v>TOP PDL BA \ SP</v>
          </cell>
        </row>
        <row r="438153">
          <cell r="A438153" t="str">
            <v>TOP PDL BA \ SP</v>
          </cell>
        </row>
        <row r="438154">
          <cell r="A438154" t="str">
            <v>TOP PDL BA \ SP</v>
          </cell>
        </row>
        <row r="438155">
          <cell r="A438155" t="str">
            <v>TOP PDL BA \ SP</v>
          </cell>
        </row>
        <row r="438156">
          <cell r="A438156" t="str">
            <v>TOP PDL BA \ SP</v>
          </cell>
        </row>
        <row r="438157">
          <cell r="A438157" t="str">
            <v>TOP PDL BA \ SP</v>
          </cell>
        </row>
        <row r="438158">
          <cell r="A438158" t="str">
            <v>TOP PDL BA \ SP</v>
          </cell>
        </row>
        <row r="438159">
          <cell r="A438159" t="str">
            <v>TOP PDL BA \ SP</v>
          </cell>
        </row>
        <row r="438160">
          <cell r="A438160" t="str">
            <v>TOP PDL BA \ SP</v>
          </cell>
        </row>
        <row r="438161">
          <cell r="A438161" t="str">
            <v>TOP PDL BA \ SP</v>
          </cell>
        </row>
        <row r="438162">
          <cell r="A438162" t="str">
            <v>TOP PDL BA \ SP</v>
          </cell>
        </row>
        <row r="438163">
          <cell r="A438163" t="str">
            <v>TOP PDL BA \ SP</v>
          </cell>
        </row>
        <row r="438164">
          <cell r="A438164" t="str">
            <v>TOP PDL BA \ SP</v>
          </cell>
        </row>
        <row r="438165">
          <cell r="A438165" t="str">
            <v>TOP PDL BA \ SP</v>
          </cell>
        </row>
        <row r="438166">
          <cell r="A438166" t="str">
            <v>TOP PDL BA \ SP</v>
          </cell>
        </row>
        <row r="438167">
          <cell r="A438167" t="str">
            <v>TOP PDL BA \ SP</v>
          </cell>
        </row>
        <row r="438168">
          <cell r="A438168" t="str">
            <v>TOP PDL BA \ SP</v>
          </cell>
        </row>
        <row r="438169">
          <cell r="A438169" t="str">
            <v>TOP PDL BA \ SP</v>
          </cell>
        </row>
        <row r="438170">
          <cell r="A438170" t="str">
            <v>TOP PDL BA \ SP</v>
          </cell>
        </row>
        <row r="438171">
          <cell r="A438171" t="str">
            <v>TOP PDL BA \ SP</v>
          </cell>
        </row>
        <row r="438172">
          <cell r="A438172" t="str">
            <v>TOP PDL BA \ SP</v>
          </cell>
        </row>
        <row r="438173">
          <cell r="A438173" t="str">
            <v>TOP PDL BA \ SP</v>
          </cell>
        </row>
        <row r="438174">
          <cell r="A438174" t="str">
            <v>TOP PDL BA \ SP</v>
          </cell>
        </row>
        <row r="438175">
          <cell r="A438175" t="str">
            <v>TOP PDL BA \ SP</v>
          </cell>
        </row>
        <row r="438176">
          <cell r="A438176" t="str">
            <v>TOP PDL BA \ SP</v>
          </cell>
        </row>
        <row r="438177">
          <cell r="A438177" t="str">
            <v>TOP PDL BA \ SP</v>
          </cell>
        </row>
        <row r="438178">
          <cell r="A438178" t="str">
            <v>TOP PDL BA \ SP</v>
          </cell>
        </row>
        <row r="438179">
          <cell r="A438179" t="str">
            <v>TOP PDL BA \ SP</v>
          </cell>
        </row>
        <row r="438180">
          <cell r="A438180" t="str">
            <v>TOP PDL BA \ SP</v>
          </cell>
        </row>
        <row r="438181">
          <cell r="A438181" t="str">
            <v>TOP PDL BA \ SP</v>
          </cell>
        </row>
        <row r="438182">
          <cell r="A438182" t="str">
            <v>TOP PDL BA \ SP</v>
          </cell>
        </row>
        <row r="438183">
          <cell r="A438183" t="str">
            <v>TOP PDL BA \ SP</v>
          </cell>
        </row>
        <row r="438184">
          <cell r="A438184" t="str">
            <v>TOP PDL BA \ SP</v>
          </cell>
        </row>
        <row r="438185">
          <cell r="A438185" t="str">
            <v>TOP PDL BA \ SP</v>
          </cell>
        </row>
        <row r="438186">
          <cell r="A438186" t="str">
            <v>TOP PDL BA \ SP</v>
          </cell>
        </row>
        <row r="438187">
          <cell r="A438187" t="str">
            <v>TOP PDL BA \ SP</v>
          </cell>
        </row>
        <row r="438188">
          <cell r="A438188" t="str">
            <v>TOP PDL BA \ SP</v>
          </cell>
        </row>
        <row r="438189">
          <cell r="A438189" t="str">
            <v>TOP PDL BA \ SP</v>
          </cell>
        </row>
        <row r="438190">
          <cell r="A438190" t="str">
            <v>TOP PDL BA \ SP</v>
          </cell>
        </row>
        <row r="438191">
          <cell r="A438191" t="str">
            <v>TOP PDL BA \ SP</v>
          </cell>
        </row>
        <row r="438192">
          <cell r="A438192" t="str">
            <v>TOP PDL BA \ SP</v>
          </cell>
        </row>
        <row r="438193">
          <cell r="A438193" t="str">
            <v>TOP PDL BA \ SP</v>
          </cell>
        </row>
        <row r="438194">
          <cell r="A438194" t="str">
            <v>TOP PDL BA \ SP</v>
          </cell>
        </row>
        <row r="438195">
          <cell r="A438195" t="str">
            <v>TOP PDL BA \ SP</v>
          </cell>
        </row>
        <row r="438196">
          <cell r="A438196" t="str">
            <v>TOP PDL BA \ SP</v>
          </cell>
        </row>
        <row r="438197">
          <cell r="A438197" t="str">
            <v>TOP PDL BA \ SP</v>
          </cell>
        </row>
        <row r="438198">
          <cell r="A438198" t="str">
            <v>TOP PDL BA \ SP</v>
          </cell>
        </row>
        <row r="438199">
          <cell r="A438199" t="str">
            <v>TOP PDL BA \ SP</v>
          </cell>
        </row>
        <row r="438200">
          <cell r="A438200" t="str">
            <v>TOP PDL BA \ SP</v>
          </cell>
        </row>
        <row r="438201">
          <cell r="A438201" t="str">
            <v>TOP PDL BA \ SP</v>
          </cell>
        </row>
        <row r="438202">
          <cell r="A438202" t="str">
            <v>TOP PDL BA \ SP</v>
          </cell>
        </row>
        <row r="438203">
          <cell r="A438203" t="str">
            <v>TOP PDL BA \ SP</v>
          </cell>
        </row>
        <row r="438204">
          <cell r="A438204" t="str">
            <v>TOP PDL BA \ SP</v>
          </cell>
        </row>
        <row r="438205">
          <cell r="A438205" t="str">
            <v>TOP PDL BA \ SP</v>
          </cell>
        </row>
        <row r="438206">
          <cell r="A438206" t="str">
            <v>TOP PDL BA \ SP</v>
          </cell>
        </row>
        <row r="438207">
          <cell r="A438207" t="str">
            <v>TOP PDL BA \ SP</v>
          </cell>
        </row>
        <row r="438208">
          <cell r="A438208" t="str">
            <v>TOP PDL BA \ SP</v>
          </cell>
        </row>
        <row r="438209">
          <cell r="A438209" t="str">
            <v>TOP PDL BA \ SP</v>
          </cell>
        </row>
        <row r="438210">
          <cell r="A438210" t="str">
            <v>TOP PDL BA \ SP</v>
          </cell>
        </row>
        <row r="438211">
          <cell r="A438211" t="str">
            <v>TOP PDL BA \ SP</v>
          </cell>
        </row>
        <row r="438212">
          <cell r="A438212" t="str">
            <v>TOP PDL BA \ SP</v>
          </cell>
        </row>
        <row r="438213">
          <cell r="A438213" t="str">
            <v>TOP PDL BA \ SP</v>
          </cell>
        </row>
        <row r="438214">
          <cell r="A438214" t="str">
            <v>TOP PDL BA \ SP</v>
          </cell>
        </row>
        <row r="438215">
          <cell r="A438215" t="str">
            <v>TOP PDL BA \ SP</v>
          </cell>
        </row>
        <row r="438216">
          <cell r="A438216" t="str">
            <v>TOP PDL BA \ SP</v>
          </cell>
        </row>
        <row r="438217">
          <cell r="A438217" t="str">
            <v>TOP PDL BA \ SP</v>
          </cell>
        </row>
        <row r="438218">
          <cell r="A438218" t="str">
            <v>TOP PDL BA \ SP</v>
          </cell>
        </row>
        <row r="438219">
          <cell r="A438219" t="str">
            <v>TOP PDL BA \ SP</v>
          </cell>
        </row>
        <row r="438220">
          <cell r="A438220" t="str">
            <v>TOP PDL BA \ SP</v>
          </cell>
        </row>
        <row r="438221">
          <cell r="A438221" t="str">
            <v>TOP PDL BA \ SP</v>
          </cell>
        </row>
        <row r="438222">
          <cell r="A438222" t="str">
            <v>TOP PDL BA \ SP</v>
          </cell>
        </row>
        <row r="438223">
          <cell r="A438223" t="str">
            <v>TOP PDL BA \ SP</v>
          </cell>
        </row>
        <row r="438224">
          <cell r="A438224" t="str">
            <v>TOP PDL BA \ SP</v>
          </cell>
        </row>
        <row r="438225">
          <cell r="A438225" t="str">
            <v>TOP PDL BA \ SP</v>
          </cell>
        </row>
        <row r="438226">
          <cell r="A438226" t="str">
            <v>TOP PDL BA \ SP</v>
          </cell>
        </row>
        <row r="438227">
          <cell r="A438227" t="str">
            <v>TOP PDL BA \ SP</v>
          </cell>
        </row>
        <row r="438228">
          <cell r="A438228" t="str">
            <v>TOP PDL BA \ SP</v>
          </cell>
        </row>
        <row r="438229">
          <cell r="A438229" t="str">
            <v>TOP PDL BA \ SP</v>
          </cell>
        </row>
        <row r="438230">
          <cell r="A438230" t="str">
            <v>TOP PDL BA \ SP</v>
          </cell>
        </row>
        <row r="438231">
          <cell r="A438231" t="str">
            <v>TOP PDL BA \ SP</v>
          </cell>
        </row>
        <row r="438232">
          <cell r="A438232" t="str">
            <v>TOP PDL BA \ SP</v>
          </cell>
        </row>
        <row r="438233">
          <cell r="A438233" t="str">
            <v>TOP PDL BA \ SP</v>
          </cell>
        </row>
        <row r="438234">
          <cell r="A438234" t="str">
            <v>TOP PDL BA \ SP</v>
          </cell>
        </row>
        <row r="438235">
          <cell r="A438235" t="str">
            <v>TOP PDL BA \ SP</v>
          </cell>
        </row>
        <row r="438236">
          <cell r="A438236" t="str">
            <v>TOP PDL BA \ SP</v>
          </cell>
        </row>
        <row r="438237">
          <cell r="A438237" t="str">
            <v>TOP PDL BA \ SP</v>
          </cell>
        </row>
        <row r="438238">
          <cell r="A438238" t="str">
            <v>TOP PDL BA \ SP</v>
          </cell>
        </row>
        <row r="438239">
          <cell r="A438239" t="str">
            <v>TOP PDL BA \ SP</v>
          </cell>
        </row>
        <row r="438240">
          <cell r="A438240" t="str">
            <v>TOP PDL BA \ SP</v>
          </cell>
        </row>
        <row r="438241">
          <cell r="A438241" t="str">
            <v>TOP PDL BA \ SP</v>
          </cell>
        </row>
        <row r="438242">
          <cell r="A438242" t="str">
            <v>TOP PDL BA \ SP</v>
          </cell>
        </row>
        <row r="438243">
          <cell r="A438243" t="str">
            <v>TOP PDL BA \ SP</v>
          </cell>
        </row>
        <row r="438244">
          <cell r="A438244" t="str">
            <v>TOP PDL BA \ SP</v>
          </cell>
        </row>
        <row r="438245">
          <cell r="A438245" t="str">
            <v>TOP PDL BA \ SP</v>
          </cell>
        </row>
        <row r="438246">
          <cell r="A438246" t="str">
            <v>TOP PDL BA \ SP</v>
          </cell>
        </row>
        <row r="438247">
          <cell r="A438247" t="str">
            <v>TOP PDL BA \ SP</v>
          </cell>
        </row>
        <row r="438248">
          <cell r="A438248" t="str">
            <v>TOP PDL BA \ SP</v>
          </cell>
        </row>
        <row r="438249">
          <cell r="A438249" t="str">
            <v>TOP PDL BA \ SP</v>
          </cell>
        </row>
        <row r="438250">
          <cell r="A438250" t="str">
            <v>TOP PDL BA \ SP</v>
          </cell>
        </row>
        <row r="438251">
          <cell r="A438251" t="str">
            <v>TOP PDL BA \ SP</v>
          </cell>
        </row>
        <row r="438252">
          <cell r="A438252" t="str">
            <v>TOP PDL BA \ SP</v>
          </cell>
        </row>
        <row r="438253">
          <cell r="A438253" t="str">
            <v>TOP PDL BA \ SP</v>
          </cell>
        </row>
        <row r="438254">
          <cell r="A438254" t="str">
            <v>TOP PDL BA \ SP</v>
          </cell>
        </row>
        <row r="438255">
          <cell r="A438255" t="str">
            <v>TOP PDL BA \ SP</v>
          </cell>
        </row>
        <row r="438256">
          <cell r="A438256" t="str">
            <v>TOP PDL BA \ SP</v>
          </cell>
        </row>
        <row r="438257">
          <cell r="A438257" t="str">
            <v>TOP PDL BA \ SP</v>
          </cell>
        </row>
        <row r="438258">
          <cell r="A438258" t="str">
            <v>TOP PDL BA \ SP</v>
          </cell>
        </row>
        <row r="438259">
          <cell r="A438259" t="str">
            <v>TOP PDL BA \ SP</v>
          </cell>
        </row>
        <row r="438260">
          <cell r="A438260" t="str">
            <v>TOP PDL BA \ SP</v>
          </cell>
        </row>
        <row r="438261">
          <cell r="A438261" t="str">
            <v>TOP PDL BA \ SP</v>
          </cell>
        </row>
        <row r="438262">
          <cell r="A438262" t="str">
            <v>TOP PDL BA \ SP</v>
          </cell>
        </row>
        <row r="438263">
          <cell r="A438263" t="str">
            <v>TOP PDL BA \ SP</v>
          </cell>
        </row>
        <row r="438264">
          <cell r="A438264" t="str">
            <v>TOP PDL BA \ SP</v>
          </cell>
        </row>
        <row r="438265">
          <cell r="A438265" t="str">
            <v>TOP PDL BA \ SP</v>
          </cell>
        </row>
        <row r="438266">
          <cell r="A438266" t="str">
            <v>TOP PDL BA \ SP</v>
          </cell>
        </row>
        <row r="438267">
          <cell r="A438267" t="str">
            <v>TOP PDL BA \ SP</v>
          </cell>
        </row>
        <row r="438268">
          <cell r="A438268" t="str">
            <v>TOP PDL BA \ SP</v>
          </cell>
        </row>
        <row r="438269">
          <cell r="A438269" t="str">
            <v>TOP PDL BA \ SP</v>
          </cell>
        </row>
        <row r="438270">
          <cell r="A438270" t="str">
            <v>TOP PDL BA \ SP</v>
          </cell>
        </row>
        <row r="438271">
          <cell r="A438271" t="str">
            <v>TOP PDL BA \ SP</v>
          </cell>
        </row>
        <row r="438272">
          <cell r="A438272" t="str">
            <v>TOP PDL BA \ SP</v>
          </cell>
        </row>
        <row r="438273">
          <cell r="A438273" t="str">
            <v>TOP PDL BA \ SP</v>
          </cell>
        </row>
        <row r="438274">
          <cell r="A438274" t="str">
            <v>TOP PDL BA \ SP</v>
          </cell>
        </row>
        <row r="438275">
          <cell r="A438275" t="str">
            <v>TOP PDL BA \ SP</v>
          </cell>
        </row>
        <row r="438276">
          <cell r="A438276" t="str">
            <v>TOP PDL BA \ SP</v>
          </cell>
        </row>
        <row r="438277">
          <cell r="A438277" t="str">
            <v>TOP PDL BA \ SP</v>
          </cell>
        </row>
        <row r="438278">
          <cell r="A438278" t="str">
            <v>TOP PDL BA \ SP</v>
          </cell>
        </row>
        <row r="438279">
          <cell r="A438279" t="str">
            <v>TOP PDL BA \ SP</v>
          </cell>
        </row>
        <row r="438280">
          <cell r="A438280" t="str">
            <v>TOP PDL BA \ SP</v>
          </cell>
        </row>
        <row r="438281">
          <cell r="A438281" t="str">
            <v>TOP PDL BA \ SP</v>
          </cell>
        </row>
        <row r="438282">
          <cell r="A438282" t="str">
            <v>TOP PDL BA \ SP</v>
          </cell>
        </row>
        <row r="438283">
          <cell r="A438283" t="str">
            <v>TOP PDL BA \ SP</v>
          </cell>
        </row>
        <row r="438284">
          <cell r="A438284" t="str">
            <v>TOP PDL BA \ SP</v>
          </cell>
        </row>
        <row r="438285">
          <cell r="A438285" t="str">
            <v>TOP PDL BA \ SP</v>
          </cell>
        </row>
        <row r="438286">
          <cell r="A438286" t="str">
            <v>TOP PDL BA \ SP</v>
          </cell>
        </row>
        <row r="438287">
          <cell r="A438287" t="str">
            <v>TOP PDL BA \ SP</v>
          </cell>
        </row>
        <row r="438288">
          <cell r="A438288" t="str">
            <v>TOP PDL BA \ SP</v>
          </cell>
        </row>
        <row r="438289">
          <cell r="A438289" t="str">
            <v>TOP PDL BA \ SP</v>
          </cell>
        </row>
        <row r="438290">
          <cell r="A438290" t="str">
            <v>TOP PDL BA \ SP</v>
          </cell>
        </row>
        <row r="438291">
          <cell r="A438291" t="str">
            <v>TOP PDL BA \ SP</v>
          </cell>
        </row>
        <row r="438292">
          <cell r="A438292" t="str">
            <v>TOP PDL BA \ SP</v>
          </cell>
        </row>
        <row r="438293">
          <cell r="A438293" t="str">
            <v>TOP PDL BA \ SP</v>
          </cell>
        </row>
        <row r="438294">
          <cell r="A438294" t="str">
            <v>TOP PDL BA \ SP</v>
          </cell>
        </row>
        <row r="438295">
          <cell r="A438295" t="str">
            <v>TOP PDL BA \ SP</v>
          </cell>
        </row>
        <row r="438296">
          <cell r="A438296" t="str">
            <v>TOP PDL BA \ SP</v>
          </cell>
        </row>
        <row r="438297">
          <cell r="A438297" t="str">
            <v>TOP PDL BA \ SP</v>
          </cell>
        </row>
        <row r="438298">
          <cell r="A438298" t="str">
            <v>TOP PDL BA \ SP</v>
          </cell>
        </row>
        <row r="438299">
          <cell r="A438299" t="str">
            <v>TOP PDL BA \ SP</v>
          </cell>
        </row>
        <row r="438300">
          <cell r="A438300" t="str">
            <v>TOP PDL BA \ SP</v>
          </cell>
        </row>
        <row r="438301">
          <cell r="A438301" t="str">
            <v>TOP PDL BA \ SP</v>
          </cell>
        </row>
        <row r="438302">
          <cell r="A438302" t="str">
            <v>TOP PDL BA \ SP</v>
          </cell>
        </row>
        <row r="438303">
          <cell r="A438303" t="str">
            <v>TOP PDL BA \ SP</v>
          </cell>
        </row>
        <row r="438304">
          <cell r="A438304" t="str">
            <v>TOP PDL BA \ SP</v>
          </cell>
        </row>
        <row r="438305">
          <cell r="A438305" t="str">
            <v>TOP PDL BA \ SP</v>
          </cell>
        </row>
        <row r="438306">
          <cell r="A438306" t="str">
            <v>TOP PDL BA \ SP</v>
          </cell>
        </row>
        <row r="438307">
          <cell r="A438307" t="str">
            <v>TOP PDL BA \ SP</v>
          </cell>
        </row>
        <row r="438308">
          <cell r="A438308" t="str">
            <v>TOP PDL BA \ SP</v>
          </cell>
        </row>
        <row r="438309">
          <cell r="A438309" t="str">
            <v>TOP PDL BA \ SP</v>
          </cell>
        </row>
        <row r="438310">
          <cell r="A438310" t="str">
            <v>TOP PDL BA \ SP</v>
          </cell>
        </row>
        <row r="438311">
          <cell r="A438311" t="str">
            <v>TOP PDL BA \ SP</v>
          </cell>
        </row>
        <row r="438312">
          <cell r="A438312" t="str">
            <v>TOP PDL BA \ SP</v>
          </cell>
        </row>
        <row r="438313">
          <cell r="A438313" t="str">
            <v>TOP PDL BA \ SP</v>
          </cell>
        </row>
        <row r="438314">
          <cell r="A438314" t="str">
            <v>TOP PDL BA \ SP</v>
          </cell>
        </row>
        <row r="438315">
          <cell r="A438315" t="str">
            <v>TOP PDL BA \ SP</v>
          </cell>
        </row>
        <row r="438316">
          <cell r="A438316" t="str">
            <v>TOP PDL BA \ SP</v>
          </cell>
        </row>
        <row r="438317">
          <cell r="A438317" t="str">
            <v>TOP PDL BA \ SP</v>
          </cell>
        </row>
        <row r="438318">
          <cell r="A438318" t="str">
            <v>TOP PDL BA \ SP</v>
          </cell>
        </row>
        <row r="438319">
          <cell r="A438319" t="str">
            <v>TOP PDL BA \ SP</v>
          </cell>
        </row>
        <row r="438320">
          <cell r="A438320" t="str">
            <v>TOP PDL BA \ SP</v>
          </cell>
        </row>
        <row r="438321">
          <cell r="A438321" t="str">
            <v>TOP PDL BA \ SP</v>
          </cell>
        </row>
        <row r="438322">
          <cell r="A438322" t="str">
            <v>TOP PDL BA \ SP</v>
          </cell>
        </row>
        <row r="438323">
          <cell r="A438323" t="str">
            <v>TOP PDL BA \ SP</v>
          </cell>
        </row>
        <row r="438324">
          <cell r="A438324" t="str">
            <v>TOP PDL BA \ SP</v>
          </cell>
        </row>
        <row r="438325">
          <cell r="A438325" t="str">
            <v>TOP PDL BA \ SP</v>
          </cell>
        </row>
        <row r="438326">
          <cell r="A438326" t="str">
            <v>TOP PDL BA \ SP</v>
          </cell>
        </row>
        <row r="438327">
          <cell r="A438327" t="str">
            <v>TOP PDL BA \ SP</v>
          </cell>
        </row>
        <row r="438328">
          <cell r="A438328" t="str">
            <v>TOP PDL BA \ SP</v>
          </cell>
        </row>
        <row r="438329">
          <cell r="A438329" t="str">
            <v>TOP PDL BA \ SP</v>
          </cell>
        </row>
        <row r="438330">
          <cell r="A438330" t="str">
            <v>TOP PDL BA \ SP</v>
          </cell>
        </row>
        <row r="438331">
          <cell r="A438331" t="str">
            <v>TOP PDL BA \ SP</v>
          </cell>
        </row>
        <row r="438332">
          <cell r="A438332" t="str">
            <v>TOP PDL BA \ SP</v>
          </cell>
        </row>
        <row r="438333">
          <cell r="A438333" t="str">
            <v>TOP PDL BA \ SP</v>
          </cell>
        </row>
        <row r="438334">
          <cell r="A438334" t="str">
            <v>TOP PDL BA \ SP</v>
          </cell>
        </row>
        <row r="438335">
          <cell r="A438335" t="str">
            <v>TOP PDL BA \ SP</v>
          </cell>
        </row>
        <row r="438336">
          <cell r="A438336" t="str">
            <v>TOP PDL BA \ SP</v>
          </cell>
        </row>
        <row r="438337">
          <cell r="A438337" t="str">
            <v>TOP PDL BA \ SP</v>
          </cell>
        </row>
        <row r="438338">
          <cell r="A438338" t="str">
            <v>TOP PDL BA \ SP</v>
          </cell>
        </row>
        <row r="438339">
          <cell r="A438339" t="str">
            <v>TOP PDL BA \ SP</v>
          </cell>
        </row>
        <row r="438340">
          <cell r="A438340" t="str">
            <v>TOP PDL BA \ SP</v>
          </cell>
        </row>
        <row r="438341">
          <cell r="A438341" t="str">
            <v>TOP PDL BA \ SP</v>
          </cell>
        </row>
        <row r="438342">
          <cell r="A438342" t="str">
            <v>TOP PDL BA \ SP</v>
          </cell>
        </row>
        <row r="438343">
          <cell r="A438343" t="str">
            <v>TOP PDL BA \ SP</v>
          </cell>
        </row>
        <row r="438344">
          <cell r="A438344" t="str">
            <v>TOP PDL BA \ SP</v>
          </cell>
        </row>
        <row r="438345">
          <cell r="A438345" t="str">
            <v>TOP PDL BA \ SP</v>
          </cell>
        </row>
        <row r="438346">
          <cell r="A438346" t="str">
            <v>TOP PDL BA \ SP</v>
          </cell>
        </row>
        <row r="438347">
          <cell r="A438347" t="str">
            <v>TOP PDL BA \ SP</v>
          </cell>
        </row>
        <row r="438348">
          <cell r="A438348" t="str">
            <v>TOP PDL BA \ SP</v>
          </cell>
        </row>
        <row r="438349">
          <cell r="A438349" t="str">
            <v>TOP PDL BA \ SP</v>
          </cell>
        </row>
        <row r="438350">
          <cell r="A438350" t="str">
            <v>TOP PDL BA \ SP</v>
          </cell>
        </row>
        <row r="438351">
          <cell r="A438351" t="str">
            <v>TOP PDL BA \ SP</v>
          </cell>
        </row>
        <row r="438352">
          <cell r="A438352" t="str">
            <v>TOP PDL BA \ SP</v>
          </cell>
        </row>
        <row r="438353">
          <cell r="A438353" t="str">
            <v>TOP PDL BA \ SP</v>
          </cell>
        </row>
        <row r="438354">
          <cell r="A438354" t="str">
            <v>TOP PDL BA \ SP</v>
          </cell>
        </row>
        <row r="438355">
          <cell r="A438355" t="str">
            <v>TOP PDL BA \ SP</v>
          </cell>
        </row>
        <row r="438356">
          <cell r="A438356" t="str">
            <v>TOP PDL BA \ SP</v>
          </cell>
        </row>
        <row r="438357">
          <cell r="A438357" t="str">
            <v>TOP PDL BA \ SP</v>
          </cell>
        </row>
        <row r="438358">
          <cell r="A438358" t="str">
            <v>TOP PDL BA \ SP</v>
          </cell>
        </row>
        <row r="438359">
          <cell r="A438359" t="str">
            <v>TOP PDL BA \ SP</v>
          </cell>
        </row>
        <row r="438360">
          <cell r="A438360" t="str">
            <v>TOP PDL BA \ SP</v>
          </cell>
        </row>
        <row r="438361">
          <cell r="A438361" t="str">
            <v>TOP PDL BA \ SP</v>
          </cell>
        </row>
        <row r="438362">
          <cell r="A438362" t="str">
            <v>TOP PDL BA \ SP</v>
          </cell>
        </row>
        <row r="438363">
          <cell r="A438363" t="str">
            <v>TOP PDL BA \ SP</v>
          </cell>
        </row>
        <row r="438364">
          <cell r="A438364" t="str">
            <v>TOP PDL BA \ SP</v>
          </cell>
        </row>
        <row r="438365">
          <cell r="A438365" t="str">
            <v>TOP PDL BA \ SP</v>
          </cell>
        </row>
        <row r="438366">
          <cell r="A438366" t="str">
            <v>TOP PDL BA \ SP</v>
          </cell>
        </row>
        <row r="438367">
          <cell r="A438367" t="str">
            <v>TOP PDL BA \ SP</v>
          </cell>
        </row>
        <row r="438368">
          <cell r="A438368" t="str">
            <v>TOP PDL BA \ SP</v>
          </cell>
        </row>
        <row r="438369">
          <cell r="A438369" t="str">
            <v>TOP PDL BA \ SP</v>
          </cell>
        </row>
        <row r="438370">
          <cell r="A438370" t="str">
            <v>TOP PDL BA \ SP</v>
          </cell>
        </row>
        <row r="438371">
          <cell r="A438371" t="str">
            <v>TOP PDL BA \ SP</v>
          </cell>
        </row>
        <row r="438372">
          <cell r="A438372" t="str">
            <v>TOP PDL BA \ SP</v>
          </cell>
        </row>
        <row r="438373">
          <cell r="A438373" t="str">
            <v>TOP PDL BA \ SP</v>
          </cell>
        </row>
        <row r="438374">
          <cell r="A438374" t="str">
            <v>TOP PDL BA \ SP</v>
          </cell>
        </row>
        <row r="438375">
          <cell r="A438375" t="str">
            <v>TOP PDL BA \ SP</v>
          </cell>
        </row>
        <row r="438376">
          <cell r="A438376" t="str">
            <v>TOP PDL BA \ SP</v>
          </cell>
        </row>
        <row r="438377">
          <cell r="A438377" t="str">
            <v>TOP PDL BA \ SP</v>
          </cell>
        </row>
        <row r="438378">
          <cell r="A438378" t="str">
            <v>TOP PDL BA \ SP</v>
          </cell>
        </row>
        <row r="438379">
          <cell r="A438379" t="str">
            <v>TOP PDL BA \ SP</v>
          </cell>
        </row>
        <row r="438380">
          <cell r="A438380" t="str">
            <v>TOP PDL BA \ SP</v>
          </cell>
        </row>
        <row r="438381">
          <cell r="A438381" t="str">
            <v>TOP PDL BA \ SP</v>
          </cell>
        </row>
        <row r="438382">
          <cell r="A438382" t="str">
            <v>TOP PDL BA \ SP</v>
          </cell>
        </row>
        <row r="438383">
          <cell r="A438383" t="str">
            <v>TOP PDL BA \ SP</v>
          </cell>
        </row>
        <row r="438384">
          <cell r="A438384" t="str">
            <v>TOP PDL BA \ SP</v>
          </cell>
        </row>
        <row r="438385">
          <cell r="A438385" t="str">
            <v>TOP PDL BA \ SP</v>
          </cell>
        </row>
        <row r="438386">
          <cell r="A438386" t="str">
            <v>TOP PDL BA \ SP</v>
          </cell>
        </row>
        <row r="438387">
          <cell r="A438387" t="str">
            <v>TOP PDL BA \ SP</v>
          </cell>
        </row>
        <row r="438388">
          <cell r="A438388" t="str">
            <v>TOP PDL BA \ SP</v>
          </cell>
        </row>
        <row r="438389">
          <cell r="A438389" t="str">
            <v>TOP PDL BA \ SP</v>
          </cell>
        </row>
        <row r="438390">
          <cell r="A438390" t="str">
            <v>TOP PDL BA \ SP</v>
          </cell>
        </row>
        <row r="438391">
          <cell r="A438391" t="str">
            <v>TOP PDL BA \ SP</v>
          </cell>
        </row>
        <row r="438392">
          <cell r="A438392" t="str">
            <v>TOP PDL BA \ SP</v>
          </cell>
        </row>
        <row r="438393">
          <cell r="A438393" t="str">
            <v>TOP PDL BA \ SP</v>
          </cell>
        </row>
        <row r="438394">
          <cell r="A438394" t="str">
            <v>TOP PDL BA \ SP</v>
          </cell>
        </row>
        <row r="438395">
          <cell r="A438395" t="str">
            <v>TOP PDL BA \ SP</v>
          </cell>
        </row>
        <row r="438396">
          <cell r="A438396" t="str">
            <v>TOP PDL BA \ SP</v>
          </cell>
        </row>
        <row r="438397">
          <cell r="A438397" t="str">
            <v>TOP PDL BA \ SP</v>
          </cell>
        </row>
        <row r="438398">
          <cell r="A438398" t="str">
            <v>TOP PDL BA \ SP</v>
          </cell>
        </row>
        <row r="438399">
          <cell r="A438399" t="str">
            <v>TOP PDL BA \ SP</v>
          </cell>
        </row>
        <row r="438400">
          <cell r="A438400" t="str">
            <v>TOP PDL BA \ SP</v>
          </cell>
        </row>
        <row r="438401">
          <cell r="A438401" t="str">
            <v>TOP PDL BA \ SP</v>
          </cell>
        </row>
        <row r="438402">
          <cell r="A438402" t="str">
            <v>TOP PDL BA \ SP</v>
          </cell>
        </row>
        <row r="438403">
          <cell r="A438403" t="str">
            <v>TOP PDL BA \ SP</v>
          </cell>
        </row>
        <row r="438404">
          <cell r="A438404" t="str">
            <v>TOP PDL BA \ SP</v>
          </cell>
        </row>
        <row r="438405">
          <cell r="A438405" t="str">
            <v>TOP PDL BA \ SP</v>
          </cell>
        </row>
        <row r="438406">
          <cell r="A438406" t="str">
            <v>TOP PDL BA \ SP</v>
          </cell>
        </row>
        <row r="438407">
          <cell r="A438407" t="str">
            <v>TOP PDL BA \ SP</v>
          </cell>
        </row>
        <row r="438408">
          <cell r="A438408" t="str">
            <v>TOP PDL BA \ SP</v>
          </cell>
        </row>
        <row r="438409">
          <cell r="A438409" t="str">
            <v>TOP PDL BA \ SP</v>
          </cell>
        </row>
        <row r="438410">
          <cell r="A438410" t="str">
            <v>TOP PDL BA \ SP</v>
          </cell>
        </row>
        <row r="438411">
          <cell r="A438411" t="str">
            <v>TOP PDL BA \ SP</v>
          </cell>
        </row>
        <row r="438412">
          <cell r="A438412" t="str">
            <v>TOP PDL BA \ SP</v>
          </cell>
        </row>
        <row r="438413">
          <cell r="A438413" t="str">
            <v>TOP PDL BA \ SP</v>
          </cell>
        </row>
        <row r="438414">
          <cell r="A438414" t="str">
            <v>TOP PDL BA \ SP</v>
          </cell>
        </row>
        <row r="438415">
          <cell r="A438415" t="str">
            <v>TOP PDL BA \ SP</v>
          </cell>
        </row>
        <row r="438416">
          <cell r="A438416" t="str">
            <v>TOP PDL BA \ SP</v>
          </cell>
        </row>
        <row r="438417">
          <cell r="A438417" t="str">
            <v>TOP PDL BA \ SP</v>
          </cell>
        </row>
        <row r="438418">
          <cell r="A438418" t="str">
            <v>TOP PDL BA \ SP</v>
          </cell>
        </row>
        <row r="438419">
          <cell r="A438419" t="str">
            <v>TOP PDL BA \ SP</v>
          </cell>
        </row>
        <row r="438420">
          <cell r="A438420" t="str">
            <v>TOP PDL BA \ SP</v>
          </cell>
        </row>
        <row r="438421">
          <cell r="A438421" t="str">
            <v>TOP PDL BA \ SP</v>
          </cell>
        </row>
        <row r="438422">
          <cell r="A438422" t="str">
            <v>TOP PDL BA \ SP</v>
          </cell>
        </row>
        <row r="438423">
          <cell r="A438423" t="str">
            <v>TOP PDL BA \ SP</v>
          </cell>
        </row>
        <row r="438424">
          <cell r="A438424" t="str">
            <v>TOP PDL BA \ SP</v>
          </cell>
        </row>
        <row r="438425">
          <cell r="A438425" t="str">
            <v>TOP PDL BA \ SP</v>
          </cell>
        </row>
        <row r="438426">
          <cell r="A438426" t="str">
            <v>TOP PDL BA \ SP</v>
          </cell>
        </row>
        <row r="438427">
          <cell r="A438427" t="str">
            <v>TOP PDL BA \ SP</v>
          </cell>
        </row>
        <row r="438428">
          <cell r="A438428" t="str">
            <v>TOP PDL BA \ SP</v>
          </cell>
        </row>
        <row r="438429">
          <cell r="A438429" t="str">
            <v>TOP PDL BA \ SP</v>
          </cell>
        </row>
        <row r="438430">
          <cell r="A438430" t="str">
            <v>TOP PDL BA \ SP</v>
          </cell>
        </row>
        <row r="438431">
          <cell r="A438431" t="str">
            <v>TOP PDL BA \ SP</v>
          </cell>
        </row>
        <row r="438432">
          <cell r="A438432" t="str">
            <v>TOP PDL BA \ SP</v>
          </cell>
        </row>
        <row r="438433">
          <cell r="A438433" t="str">
            <v>TOP PDL BA \ SP</v>
          </cell>
        </row>
        <row r="438434">
          <cell r="A438434" t="str">
            <v>TOP PDL BA \ SP</v>
          </cell>
        </row>
        <row r="438435">
          <cell r="A438435" t="str">
            <v>TOP PDL BA \ SP</v>
          </cell>
        </row>
        <row r="438436">
          <cell r="A438436" t="str">
            <v>TOP PDL BA \ SP</v>
          </cell>
        </row>
        <row r="438437">
          <cell r="A438437" t="str">
            <v>TOP PDL BA \ SP</v>
          </cell>
        </row>
        <row r="438438">
          <cell r="A438438" t="str">
            <v>TOP PDL BA \ SP</v>
          </cell>
        </row>
        <row r="438439">
          <cell r="A438439" t="str">
            <v>TOP PDL BA \ SP</v>
          </cell>
        </row>
        <row r="438440">
          <cell r="A438440" t="str">
            <v>TOP PDL BA \ SP</v>
          </cell>
        </row>
        <row r="438441">
          <cell r="A438441" t="str">
            <v>TOP PDL BA \ SP</v>
          </cell>
        </row>
        <row r="438442">
          <cell r="A438442" t="str">
            <v>TOP PDL BA \ SP</v>
          </cell>
        </row>
        <row r="438443">
          <cell r="A438443" t="str">
            <v>TOP PDL BA \ SP</v>
          </cell>
        </row>
        <row r="438444">
          <cell r="A438444" t="str">
            <v>TOP PDL BA \ SP</v>
          </cell>
        </row>
        <row r="438445">
          <cell r="A438445" t="str">
            <v>TOP PDL BA \ SP</v>
          </cell>
        </row>
        <row r="438446">
          <cell r="A438446" t="str">
            <v>TOP PDL BA \ SP</v>
          </cell>
        </row>
        <row r="438447">
          <cell r="A438447" t="str">
            <v>TOP PDL BA \ SP</v>
          </cell>
        </row>
        <row r="438448">
          <cell r="A438448" t="str">
            <v>TOP PDL BA \ SP</v>
          </cell>
        </row>
        <row r="438449">
          <cell r="A438449" t="str">
            <v>TOP PDL BA \ SP</v>
          </cell>
        </row>
        <row r="438450">
          <cell r="A438450" t="str">
            <v>TOP PDL BA \ SP</v>
          </cell>
        </row>
        <row r="438451">
          <cell r="A438451" t="str">
            <v>TOP PDL BA \ SP</v>
          </cell>
        </row>
        <row r="438452">
          <cell r="A438452" t="str">
            <v>TOP PDL BA \ SP</v>
          </cell>
        </row>
        <row r="438453">
          <cell r="A438453" t="str">
            <v>TOP PDL BA \ SP</v>
          </cell>
        </row>
        <row r="438454">
          <cell r="A438454" t="str">
            <v>TOP PDL BA \ SP</v>
          </cell>
        </row>
        <row r="438455">
          <cell r="A438455" t="str">
            <v>TOP PDL BA \ SP</v>
          </cell>
        </row>
        <row r="438456">
          <cell r="A438456" t="str">
            <v>TOP PDL BA \ SP</v>
          </cell>
        </row>
        <row r="438457">
          <cell r="A438457" t="str">
            <v>TOP PDL BA \ SP</v>
          </cell>
        </row>
        <row r="438458">
          <cell r="A438458" t="str">
            <v>TOP PDL BA \ SP</v>
          </cell>
        </row>
        <row r="438459">
          <cell r="A438459" t="str">
            <v>TOP PDL BA \ SP</v>
          </cell>
        </row>
        <row r="438460">
          <cell r="A438460" t="str">
            <v>TOP PDL BA \ SP</v>
          </cell>
        </row>
        <row r="438461">
          <cell r="A438461" t="str">
            <v>TOP PDL BA \ SP</v>
          </cell>
        </row>
        <row r="438462">
          <cell r="A438462" t="str">
            <v>TOP PDL BA \ SP</v>
          </cell>
        </row>
        <row r="438463">
          <cell r="A438463" t="str">
            <v>TOP PDL BA \ SP</v>
          </cell>
        </row>
        <row r="438464">
          <cell r="A438464" t="str">
            <v>TOP PDL BA \ SP</v>
          </cell>
        </row>
        <row r="438465">
          <cell r="A438465" t="str">
            <v>TOP PDL BA \ SP</v>
          </cell>
        </row>
        <row r="438466">
          <cell r="A438466" t="str">
            <v>TOP PDL BA \ SP</v>
          </cell>
        </row>
        <row r="438467">
          <cell r="A438467" t="str">
            <v>TOP PDL BA \ SP</v>
          </cell>
        </row>
        <row r="438468">
          <cell r="A438468" t="str">
            <v>TOP PDL BA \ SP</v>
          </cell>
        </row>
        <row r="438469">
          <cell r="A438469" t="str">
            <v>TOP PDL BA \ SP</v>
          </cell>
        </row>
        <row r="438470">
          <cell r="A438470" t="str">
            <v>TOP PDL BA \ SP</v>
          </cell>
        </row>
        <row r="438471">
          <cell r="A438471" t="str">
            <v>TOP PDL BA \ SP</v>
          </cell>
        </row>
        <row r="438472">
          <cell r="A438472" t="str">
            <v>TOP PDL BA \ SP</v>
          </cell>
        </row>
        <row r="438473">
          <cell r="A438473" t="str">
            <v>TOP PDL BA \ SP</v>
          </cell>
        </row>
        <row r="438474">
          <cell r="A438474" t="str">
            <v>TOP PDL BA \ SP</v>
          </cell>
        </row>
        <row r="438475">
          <cell r="A438475" t="str">
            <v>TOP PDL BA \ SP</v>
          </cell>
        </row>
        <row r="438476">
          <cell r="A438476" t="str">
            <v>TOP PDL BA \ SP</v>
          </cell>
        </row>
        <row r="438477">
          <cell r="A438477" t="str">
            <v>TOP PDL BA \ SP</v>
          </cell>
        </row>
        <row r="438478">
          <cell r="A438478" t="str">
            <v>TOP PDL BA \ SP</v>
          </cell>
        </row>
        <row r="438479">
          <cell r="A438479" t="str">
            <v>TOP PDL BA \ SP</v>
          </cell>
        </row>
        <row r="438480">
          <cell r="A438480" t="str">
            <v>TOP PDL BA \ SP</v>
          </cell>
        </row>
        <row r="438481">
          <cell r="A438481" t="str">
            <v>TOP PDL BA \ SP</v>
          </cell>
        </row>
        <row r="438482">
          <cell r="A438482" t="str">
            <v>TOP PDL BA \ SP</v>
          </cell>
        </row>
        <row r="438483">
          <cell r="A438483" t="str">
            <v>TOP PDL BA \ SP</v>
          </cell>
        </row>
        <row r="438484">
          <cell r="A438484" t="str">
            <v>TOP PDL BA \ SP</v>
          </cell>
        </row>
        <row r="438485">
          <cell r="A438485" t="str">
            <v>TOP PDL BA \ SP</v>
          </cell>
        </row>
        <row r="438486">
          <cell r="A438486" t="str">
            <v>TOP PDL BA \ SP</v>
          </cell>
        </row>
        <row r="438487">
          <cell r="A438487" t="str">
            <v>TOP PDL BA \ SP</v>
          </cell>
        </row>
        <row r="438488">
          <cell r="A438488" t="str">
            <v>TOP PDL BA \ SP</v>
          </cell>
        </row>
        <row r="438489">
          <cell r="A438489" t="str">
            <v>TOP PDL BA \ SP</v>
          </cell>
        </row>
        <row r="438490">
          <cell r="A438490" t="str">
            <v>TOP PDL BA \ SP</v>
          </cell>
        </row>
        <row r="438491">
          <cell r="A438491" t="str">
            <v>TOP PDL BA \ SP</v>
          </cell>
        </row>
        <row r="438492">
          <cell r="A438492" t="str">
            <v>TOP PDL BA \ SP</v>
          </cell>
        </row>
        <row r="438493">
          <cell r="A438493" t="str">
            <v>TOP PDL BA \ SP</v>
          </cell>
        </row>
        <row r="438494">
          <cell r="A438494" t="str">
            <v>TOP PDL BA \ SP</v>
          </cell>
        </row>
        <row r="438495">
          <cell r="A438495" t="str">
            <v>TOP PDL BA \ SP</v>
          </cell>
        </row>
        <row r="438496">
          <cell r="A438496" t="str">
            <v>TOP PDL BA \ SP</v>
          </cell>
        </row>
        <row r="438497">
          <cell r="A438497" t="str">
            <v>TOP PDL BA \ SP</v>
          </cell>
        </row>
        <row r="438498">
          <cell r="A438498" t="str">
            <v>TOP PDL BA \ SP</v>
          </cell>
        </row>
        <row r="438499">
          <cell r="A438499" t="str">
            <v>TOP PDL BA \ SP</v>
          </cell>
        </row>
        <row r="438500">
          <cell r="A438500" t="str">
            <v>TOP PDL BA \ SP</v>
          </cell>
        </row>
        <row r="438501">
          <cell r="A438501" t="str">
            <v>TOP PDL BA \ SP</v>
          </cell>
        </row>
        <row r="438502">
          <cell r="A438502" t="str">
            <v>TOP PDL BA \ SP</v>
          </cell>
        </row>
        <row r="438503">
          <cell r="A438503" t="str">
            <v>TOP PDL BA \ SP</v>
          </cell>
        </row>
        <row r="438504">
          <cell r="A438504" t="str">
            <v>TOP PDL BA \ SP</v>
          </cell>
        </row>
        <row r="438505">
          <cell r="A438505" t="str">
            <v>TOP PDL BA \ SP</v>
          </cell>
        </row>
        <row r="438506">
          <cell r="A438506" t="str">
            <v>TOP PDL BA \ SP</v>
          </cell>
        </row>
        <row r="438507">
          <cell r="A438507" t="str">
            <v>TOP PDL BA \ SP</v>
          </cell>
        </row>
        <row r="438508">
          <cell r="A438508" t="str">
            <v>TOP PDL BA \ SP</v>
          </cell>
        </row>
        <row r="438509">
          <cell r="A438509" t="str">
            <v>TOP PDL BA \ SP</v>
          </cell>
        </row>
        <row r="438510">
          <cell r="A438510" t="str">
            <v>TOP PDL BA \ SP</v>
          </cell>
        </row>
        <row r="438511">
          <cell r="A438511" t="str">
            <v>TOP PDL BA \ SP</v>
          </cell>
        </row>
        <row r="438512">
          <cell r="A438512" t="str">
            <v>TOP PDL BA \ SP</v>
          </cell>
        </row>
        <row r="438513">
          <cell r="A438513" t="str">
            <v>TOP PDL BA \ SP</v>
          </cell>
        </row>
        <row r="438514">
          <cell r="A438514" t="str">
            <v>TOP PDL BA \ SP</v>
          </cell>
        </row>
        <row r="438515">
          <cell r="A438515" t="str">
            <v>TOP PDL BA \ SP</v>
          </cell>
        </row>
        <row r="438516">
          <cell r="A438516" t="str">
            <v>TOP PDL BA \ SP</v>
          </cell>
        </row>
        <row r="438517">
          <cell r="A438517" t="str">
            <v>TOP PDL BA \ SP</v>
          </cell>
        </row>
        <row r="438518">
          <cell r="A438518" t="str">
            <v>TOP PDL BA \ SP</v>
          </cell>
        </row>
        <row r="438519">
          <cell r="A438519" t="str">
            <v>TOP PDL BA \ SP</v>
          </cell>
        </row>
        <row r="438520">
          <cell r="A438520" t="str">
            <v>TOP PDL BA \ SP</v>
          </cell>
        </row>
        <row r="438521">
          <cell r="A438521" t="str">
            <v>TOP PDL BA \ SP</v>
          </cell>
        </row>
        <row r="438522">
          <cell r="A438522" t="str">
            <v>TOP PDL BA \ SP</v>
          </cell>
        </row>
        <row r="438523">
          <cell r="A438523" t="str">
            <v>TOP PDL BA \ SP</v>
          </cell>
        </row>
        <row r="438524">
          <cell r="A438524" t="str">
            <v>TOP PDL BA \ SP</v>
          </cell>
        </row>
        <row r="438525">
          <cell r="A438525" t="str">
            <v>TOP PDL BA \ SP</v>
          </cell>
        </row>
        <row r="438526">
          <cell r="A438526" t="str">
            <v>TOP PDL BA \ SP</v>
          </cell>
        </row>
        <row r="438527">
          <cell r="A438527" t="str">
            <v>TOP PDL BA \ SP</v>
          </cell>
        </row>
        <row r="438528">
          <cell r="A438528" t="str">
            <v>TOP PDL BA \ SP</v>
          </cell>
        </row>
        <row r="438529">
          <cell r="A438529" t="str">
            <v>TOP PDL BA \ SP</v>
          </cell>
        </row>
        <row r="438530">
          <cell r="A438530" t="str">
            <v>TOP PDL BA \ SP</v>
          </cell>
        </row>
        <row r="438531">
          <cell r="A438531" t="str">
            <v>TOP PDL BA \ SP</v>
          </cell>
        </row>
        <row r="438532">
          <cell r="A438532" t="str">
            <v>TOP PDL BA \ SP</v>
          </cell>
        </row>
        <row r="438533">
          <cell r="A438533" t="str">
            <v>TOP PDL BA \ SP</v>
          </cell>
        </row>
        <row r="438534">
          <cell r="A438534" t="str">
            <v>TOP PDL BA \ SP</v>
          </cell>
        </row>
        <row r="438535">
          <cell r="A438535" t="str">
            <v>TOP PDL BA \ SP</v>
          </cell>
        </row>
        <row r="438536">
          <cell r="A438536" t="str">
            <v>TOP PDL BA \ SP</v>
          </cell>
        </row>
        <row r="438537">
          <cell r="A438537" t="str">
            <v>TOP PDL BA \ SP</v>
          </cell>
        </row>
        <row r="438538">
          <cell r="A438538" t="str">
            <v>TOP PDL BA \ SP</v>
          </cell>
        </row>
        <row r="438539">
          <cell r="A438539" t="str">
            <v>TOP PDL BA \ SP</v>
          </cell>
        </row>
        <row r="438540">
          <cell r="A438540" t="str">
            <v>TOP PDL BA \ SP</v>
          </cell>
        </row>
        <row r="438541">
          <cell r="A438541" t="str">
            <v>TOP PDL BA \ SP</v>
          </cell>
        </row>
        <row r="438542">
          <cell r="A438542" t="str">
            <v>TOP PDL BA \ SP</v>
          </cell>
        </row>
        <row r="438543">
          <cell r="A438543" t="str">
            <v>TOP PDL BA \ SP</v>
          </cell>
        </row>
        <row r="438544">
          <cell r="A438544" t="str">
            <v>TOP PDL BA \ SP</v>
          </cell>
        </row>
        <row r="438545">
          <cell r="A438545" t="str">
            <v>TOP PDL BA \ SP</v>
          </cell>
        </row>
        <row r="438546">
          <cell r="A438546" t="str">
            <v>TOP PDL BA \ SP</v>
          </cell>
        </row>
        <row r="438547">
          <cell r="A438547" t="str">
            <v>TOP PDL BA \ SP</v>
          </cell>
        </row>
        <row r="438548">
          <cell r="A438548" t="str">
            <v>TOP PDL BA \ SP</v>
          </cell>
        </row>
        <row r="438549">
          <cell r="A438549" t="str">
            <v>TOP PDL BA \ SP</v>
          </cell>
        </row>
        <row r="438550">
          <cell r="A438550" t="str">
            <v>TOP PDL BA \ SP</v>
          </cell>
        </row>
        <row r="438551">
          <cell r="A438551" t="str">
            <v>TOP PDL BA \ SP</v>
          </cell>
        </row>
        <row r="438552">
          <cell r="A438552" t="str">
            <v>TOP PDL BA \ SP</v>
          </cell>
        </row>
        <row r="438553">
          <cell r="A438553" t="str">
            <v>TOP PDL BA \ SP</v>
          </cell>
        </row>
        <row r="438554">
          <cell r="A438554" t="str">
            <v>TOP PDL BA \ SP</v>
          </cell>
        </row>
        <row r="438555">
          <cell r="A438555" t="str">
            <v>TOP PDL BA \ SP</v>
          </cell>
        </row>
        <row r="438556">
          <cell r="A438556" t="str">
            <v>TOP PDL BA \ SP</v>
          </cell>
        </row>
        <row r="438557">
          <cell r="A438557" t="str">
            <v>TOP PDL BA \ SP</v>
          </cell>
        </row>
        <row r="438558">
          <cell r="A438558" t="str">
            <v>TOP PDL BA \ SP</v>
          </cell>
        </row>
        <row r="438559">
          <cell r="A438559" t="str">
            <v>TOP PDL BA \ SP</v>
          </cell>
        </row>
        <row r="438560">
          <cell r="A438560" t="str">
            <v>TOP PDL BA \ SP</v>
          </cell>
        </row>
        <row r="438561">
          <cell r="A438561" t="str">
            <v>TOP PDL BA \ SP</v>
          </cell>
        </row>
        <row r="438562">
          <cell r="A438562" t="str">
            <v>TOP PDL BA \ SP</v>
          </cell>
        </row>
        <row r="438563">
          <cell r="A438563" t="str">
            <v>TOP PDL BA \ SP</v>
          </cell>
        </row>
        <row r="438564">
          <cell r="A438564" t="str">
            <v>TOP PDL BA \ SP</v>
          </cell>
        </row>
        <row r="438565">
          <cell r="A438565" t="str">
            <v>TOP PDL BA \ SP</v>
          </cell>
        </row>
        <row r="438566">
          <cell r="A438566" t="str">
            <v>TOP PDL BA \ SP</v>
          </cell>
        </row>
        <row r="438567">
          <cell r="A438567" t="str">
            <v>TOP PDL BA \ SP</v>
          </cell>
        </row>
        <row r="438568">
          <cell r="A438568" t="str">
            <v>TOP PDL BA \ SP</v>
          </cell>
        </row>
        <row r="438569">
          <cell r="A438569" t="str">
            <v>TOP PDL BA \ SP</v>
          </cell>
        </row>
        <row r="438570">
          <cell r="A438570" t="str">
            <v>TOP PDL BA \ SP</v>
          </cell>
        </row>
        <row r="438571">
          <cell r="A438571" t="str">
            <v>TOP PDL BA \ SP</v>
          </cell>
        </row>
        <row r="438572">
          <cell r="A438572" t="str">
            <v>TOP PDL BA \ SP</v>
          </cell>
        </row>
        <row r="438573">
          <cell r="A438573" t="str">
            <v>TOP PDL BA \ SP</v>
          </cell>
        </row>
        <row r="438574">
          <cell r="A438574" t="str">
            <v>TOP PDL BA \ SP</v>
          </cell>
        </row>
        <row r="438575">
          <cell r="A438575" t="str">
            <v>TOP PDL BA \ SP</v>
          </cell>
        </row>
        <row r="438576">
          <cell r="A438576" t="str">
            <v>TOP PDL BA \ SP</v>
          </cell>
        </row>
        <row r="438577">
          <cell r="A438577" t="str">
            <v>TOP PDL BA \ SP</v>
          </cell>
        </row>
        <row r="438578">
          <cell r="A438578" t="str">
            <v>TOP PDL BA \ SP</v>
          </cell>
        </row>
        <row r="438579">
          <cell r="A438579" t="str">
            <v>TOP PDL BA \ SP</v>
          </cell>
        </row>
        <row r="438580">
          <cell r="A438580" t="str">
            <v>TOP PDL BA \ SP</v>
          </cell>
        </row>
        <row r="438581">
          <cell r="A438581" t="str">
            <v>TOP PDL BA \ SP</v>
          </cell>
        </row>
        <row r="438582">
          <cell r="A438582" t="str">
            <v>TOP PDL BA \ SP</v>
          </cell>
        </row>
        <row r="438583">
          <cell r="A438583" t="str">
            <v>TOP PDL BA \ SP</v>
          </cell>
        </row>
        <row r="438584">
          <cell r="A438584" t="str">
            <v>TOP PDL BA \ SP</v>
          </cell>
        </row>
        <row r="438585">
          <cell r="A438585" t="str">
            <v>TOP PDL BA \ SP</v>
          </cell>
        </row>
        <row r="438586">
          <cell r="A438586" t="str">
            <v>TOP PDL BA \ SP</v>
          </cell>
        </row>
        <row r="438587">
          <cell r="A438587" t="str">
            <v>TOP PDL BA \ SP</v>
          </cell>
        </row>
        <row r="438588">
          <cell r="A438588" t="str">
            <v>TOP PDL BA \ SP</v>
          </cell>
        </row>
        <row r="438589">
          <cell r="A438589" t="str">
            <v>TOP PDL BA \ SP</v>
          </cell>
        </row>
        <row r="438590">
          <cell r="A438590" t="str">
            <v>TOP PDL BA \ SP</v>
          </cell>
        </row>
        <row r="438591">
          <cell r="A438591" t="str">
            <v>TOP PDL BA \ SP</v>
          </cell>
        </row>
        <row r="438592">
          <cell r="A438592" t="str">
            <v>TOP PDL BA \ SP</v>
          </cell>
        </row>
        <row r="438593">
          <cell r="A438593" t="str">
            <v>TOP PDL BA \ SP</v>
          </cell>
        </row>
        <row r="438594">
          <cell r="A438594" t="str">
            <v>TOP PDL BA \ SP</v>
          </cell>
        </row>
        <row r="438595">
          <cell r="A438595" t="str">
            <v>TOP PDL BA \ SP</v>
          </cell>
        </row>
        <row r="438596">
          <cell r="A438596" t="str">
            <v>TOP PDL BA \ SP</v>
          </cell>
        </row>
        <row r="438597">
          <cell r="A438597" t="str">
            <v>TOP PDL BA \ SP</v>
          </cell>
        </row>
        <row r="438598">
          <cell r="A438598" t="str">
            <v>TOP PDL BA \ SP</v>
          </cell>
        </row>
        <row r="438599">
          <cell r="A438599" t="str">
            <v>TOP PDL BA \ SP</v>
          </cell>
        </row>
        <row r="438600">
          <cell r="A438600" t="str">
            <v>TOP PDL BA \ SP</v>
          </cell>
        </row>
        <row r="438601">
          <cell r="A438601" t="str">
            <v>TOP PDL BA \ SP</v>
          </cell>
        </row>
        <row r="438602">
          <cell r="A438602" t="str">
            <v>TOP PDL BA \ SP</v>
          </cell>
        </row>
        <row r="438603">
          <cell r="A438603" t="str">
            <v>TOP PDL BA \ SP</v>
          </cell>
        </row>
        <row r="438604">
          <cell r="A438604" t="str">
            <v>TOP PDL BA \ SP</v>
          </cell>
        </row>
        <row r="438605">
          <cell r="A438605" t="str">
            <v>TOP PDL BA \ SP</v>
          </cell>
        </row>
        <row r="438606">
          <cell r="A438606" t="str">
            <v>TOP PDL BA \ SP</v>
          </cell>
        </row>
        <row r="438607">
          <cell r="A438607" t="str">
            <v>TOP PDL BA \ SP</v>
          </cell>
        </row>
        <row r="438608">
          <cell r="A438608" t="str">
            <v>TOP PDL BA \ SP</v>
          </cell>
        </row>
        <row r="438609">
          <cell r="A438609" t="str">
            <v>TOP PDL BA \ SP</v>
          </cell>
        </row>
        <row r="438610">
          <cell r="A438610" t="str">
            <v>TOP PDL BA \ SP</v>
          </cell>
        </row>
        <row r="438611">
          <cell r="A438611" t="str">
            <v>TOP PDL BA \ SP</v>
          </cell>
        </row>
        <row r="438612">
          <cell r="A438612" t="str">
            <v>TOP PDL BA \ SP</v>
          </cell>
        </row>
        <row r="438613">
          <cell r="A438613" t="str">
            <v>TOP PDL BA \ SP</v>
          </cell>
        </row>
        <row r="438614">
          <cell r="A438614" t="str">
            <v>TOP PDL BA \ SP</v>
          </cell>
        </row>
        <row r="438615">
          <cell r="A438615" t="str">
            <v>TOP PDL BA \ SP</v>
          </cell>
        </row>
        <row r="438616">
          <cell r="A438616" t="str">
            <v>TOP PDL BA \ SP</v>
          </cell>
        </row>
        <row r="438617">
          <cell r="A438617" t="str">
            <v>TOP PDL BA \ SP</v>
          </cell>
        </row>
        <row r="438618">
          <cell r="A438618" t="str">
            <v>TOP PDL BA \ SP</v>
          </cell>
        </row>
        <row r="438619">
          <cell r="A438619" t="str">
            <v>TOP PDL BA \ SP</v>
          </cell>
        </row>
        <row r="438620">
          <cell r="A438620" t="str">
            <v>TOP PDL BA \ SP</v>
          </cell>
        </row>
        <row r="438621">
          <cell r="A438621" t="str">
            <v>TOP PDL BA \ SP</v>
          </cell>
        </row>
        <row r="438622">
          <cell r="A438622" t="str">
            <v>TOP PDL BA \ SP</v>
          </cell>
        </row>
        <row r="438623">
          <cell r="A438623" t="str">
            <v>TOP PDL BA \ SP</v>
          </cell>
        </row>
        <row r="438624">
          <cell r="A438624" t="str">
            <v>TOP PDL BA \ SP</v>
          </cell>
        </row>
        <row r="438625">
          <cell r="A438625" t="str">
            <v>TOP PDL BA \ SP</v>
          </cell>
        </row>
        <row r="438626">
          <cell r="A438626" t="str">
            <v>TOP PDL BA \ SP</v>
          </cell>
        </row>
        <row r="438627">
          <cell r="A438627" t="str">
            <v>TOP PDL BA \ SP</v>
          </cell>
        </row>
        <row r="438628">
          <cell r="A438628" t="str">
            <v>TOP PDL BA \ SP</v>
          </cell>
        </row>
        <row r="438629">
          <cell r="A438629" t="str">
            <v>TOP PDL BA \ SP</v>
          </cell>
        </row>
        <row r="438630">
          <cell r="A438630" t="str">
            <v>TOP PDL BA \ SP</v>
          </cell>
        </row>
        <row r="438631">
          <cell r="A438631" t="str">
            <v>TOP PDL BA \ SP</v>
          </cell>
        </row>
        <row r="438632">
          <cell r="A438632" t="str">
            <v>TOP PDL BA \ SP</v>
          </cell>
        </row>
        <row r="438633">
          <cell r="A438633" t="str">
            <v>TOP PDL BA \ SP</v>
          </cell>
        </row>
        <row r="438634">
          <cell r="A438634" t="str">
            <v>TOP PDL BA \ SP</v>
          </cell>
        </row>
        <row r="438635">
          <cell r="A438635" t="str">
            <v>TOP PDL BA \ SP</v>
          </cell>
        </row>
        <row r="438636">
          <cell r="A438636" t="str">
            <v>TOP PDL BA \ SP</v>
          </cell>
        </row>
        <row r="438637">
          <cell r="A438637" t="str">
            <v>TOP PDL BA \ SP</v>
          </cell>
        </row>
        <row r="438638">
          <cell r="A438638" t="str">
            <v>TOP PDL BA \ SP</v>
          </cell>
        </row>
        <row r="438639">
          <cell r="A438639" t="str">
            <v>TOP PDL BA \ SP</v>
          </cell>
        </row>
        <row r="438640">
          <cell r="A438640" t="str">
            <v>TOP PDL BA \ SP</v>
          </cell>
        </row>
        <row r="438641">
          <cell r="A438641" t="str">
            <v>TOP PDL BA \ SP</v>
          </cell>
        </row>
        <row r="438642">
          <cell r="A438642" t="str">
            <v>TOP PDL BA \ SP</v>
          </cell>
        </row>
        <row r="438643">
          <cell r="A438643" t="str">
            <v>TOP PDL BA \ SP</v>
          </cell>
        </row>
        <row r="438644">
          <cell r="A438644" t="str">
            <v>TOP PDL BA \ SP</v>
          </cell>
        </row>
        <row r="438645">
          <cell r="A438645" t="str">
            <v>TOP PDL BA \ SP</v>
          </cell>
        </row>
        <row r="438646">
          <cell r="A438646" t="str">
            <v>TOP PDL BA \ SP</v>
          </cell>
        </row>
        <row r="438647">
          <cell r="A438647" t="str">
            <v>TOP PDL BA \ SP</v>
          </cell>
        </row>
        <row r="438648">
          <cell r="A438648" t="str">
            <v>TOP PDL BA \ SP</v>
          </cell>
        </row>
        <row r="438649">
          <cell r="A438649" t="str">
            <v>TOP PDL BA \ SP</v>
          </cell>
        </row>
        <row r="438650">
          <cell r="A438650" t="str">
            <v>TOP PDL BA \ SP</v>
          </cell>
        </row>
        <row r="438651">
          <cell r="A438651" t="str">
            <v>TOP PDL BA \ SP</v>
          </cell>
        </row>
        <row r="438652">
          <cell r="A438652" t="str">
            <v>TOP PDL BA \ SP</v>
          </cell>
        </row>
        <row r="438653">
          <cell r="A438653" t="str">
            <v>TOP PDL BA \ SP</v>
          </cell>
        </row>
        <row r="438654">
          <cell r="A438654" t="str">
            <v>TOP PDL BA \ SP</v>
          </cell>
        </row>
        <row r="438655">
          <cell r="A438655" t="str">
            <v>TOP PDL BA \ SP</v>
          </cell>
        </row>
        <row r="438656">
          <cell r="A438656" t="str">
            <v>TOP PDL BA \ SP</v>
          </cell>
        </row>
        <row r="438657">
          <cell r="A438657" t="str">
            <v>TOP PDL BA \ SP</v>
          </cell>
        </row>
        <row r="438658">
          <cell r="A438658" t="str">
            <v>TOP PDL BA \ SP</v>
          </cell>
        </row>
        <row r="438659">
          <cell r="A438659" t="str">
            <v>TOP PDL BA \ SP</v>
          </cell>
        </row>
        <row r="438660">
          <cell r="A438660" t="str">
            <v>TOP PDL BA \ SP</v>
          </cell>
        </row>
        <row r="438661">
          <cell r="A438661" t="str">
            <v>TOP PDL BA \ SP</v>
          </cell>
        </row>
        <row r="438662">
          <cell r="A438662" t="str">
            <v>TOP PDL BA \ SP</v>
          </cell>
        </row>
        <row r="438663">
          <cell r="A438663" t="str">
            <v>TOP PDL BA \ SP</v>
          </cell>
        </row>
        <row r="438664">
          <cell r="A438664" t="str">
            <v>TOP PDL BA \ SP</v>
          </cell>
        </row>
        <row r="438665">
          <cell r="A438665" t="str">
            <v>TOP PDL BA \ SP</v>
          </cell>
        </row>
        <row r="438666">
          <cell r="A438666" t="str">
            <v>TOP PDL BA \ SP</v>
          </cell>
        </row>
        <row r="438667">
          <cell r="A438667" t="str">
            <v>TOP PDL BA \ SP</v>
          </cell>
        </row>
        <row r="438668">
          <cell r="A438668" t="str">
            <v>TOP PDL BA \ SP</v>
          </cell>
        </row>
        <row r="438669">
          <cell r="A438669" t="str">
            <v>TOP PDL BA \ SP</v>
          </cell>
        </row>
        <row r="438670">
          <cell r="A438670" t="str">
            <v>TOP PDL BA \ SP</v>
          </cell>
        </row>
        <row r="438671">
          <cell r="A438671" t="str">
            <v>TOP PDL BA \ SP</v>
          </cell>
        </row>
        <row r="438672">
          <cell r="A438672" t="str">
            <v>TOP PDL BA \ SP</v>
          </cell>
        </row>
        <row r="438673">
          <cell r="A438673" t="str">
            <v>TOP PDL BA \ SP</v>
          </cell>
        </row>
        <row r="438674">
          <cell r="A438674" t="str">
            <v>TOP PDL BA \ SP</v>
          </cell>
        </row>
        <row r="438675">
          <cell r="A438675" t="str">
            <v>TOP PDL BA \ SP</v>
          </cell>
        </row>
        <row r="438676">
          <cell r="A438676" t="str">
            <v>TOP PDL BA \ SP</v>
          </cell>
        </row>
        <row r="438677">
          <cell r="A438677" t="str">
            <v>TOP PDL BA \ SP</v>
          </cell>
        </row>
        <row r="438678">
          <cell r="A438678" t="str">
            <v>TOP PDL BA \ SP</v>
          </cell>
        </row>
        <row r="438679">
          <cell r="A438679" t="str">
            <v>TOP PDL BA \ SP</v>
          </cell>
        </row>
        <row r="438680">
          <cell r="A438680" t="str">
            <v>TOP PDL BA \ SP</v>
          </cell>
        </row>
        <row r="438681">
          <cell r="A438681" t="str">
            <v>TOP PDL BA \ SP</v>
          </cell>
        </row>
        <row r="438682">
          <cell r="A438682" t="str">
            <v>TOP PDL BA \ SP</v>
          </cell>
        </row>
        <row r="438683">
          <cell r="A438683" t="str">
            <v>TOP PDL BA \ SP</v>
          </cell>
        </row>
        <row r="438684">
          <cell r="A438684" t="str">
            <v>TOP PDL BA \ SP</v>
          </cell>
        </row>
        <row r="438685">
          <cell r="A438685" t="str">
            <v>TOP PDL BA \ SP</v>
          </cell>
        </row>
        <row r="438686">
          <cell r="A438686" t="str">
            <v>TOP PDL BA \ SP</v>
          </cell>
        </row>
        <row r="438687">
          <cell r="A438687" t="str">
            <v>TOP PDL BA \ SP</v>
          </cell>
        </row>
        <row r="438688">
          <cell r="A438688" t="str">
            <v>TOP PDL BA \ SP</v>
          </cell>
        </row>
        <row r="438689">
          <cell r="A438689" t="str">
            <v>TOP PDL BA \ SP</v>
          </cell>
        </row>
        <row r="438690">
          <cell r="A438690" t="str">
            <v>TOP PDL BA \ SP</v>
          </cell>
        </row>
        <row r="438691">
          <cell r="A438691" t="str">
            <v>TOP PDL BA \ SP</v>
          </cell>
        </row>
        <row r="438692">
          <cell r="A438692" t="str">
            <v>TOP PDL BA \ SP</v>
          </cell>
        </row>
        <row r="438693">
          <cell r="A438693" t="str">
            <v>TOP PDL BA \ SP</v>
          </cell>
        </row>
        <row r="438694">
          <cell r="A438694" t="str">
            <v>TOP PDL BA \ SP</v>
          </cell>
        </row>
        <row r="438695">
          <cell r="A438695" t="str">
            <v>TOP PDL BA \ SP</v>
          </cell>
        </row>
        <row r="438696">
          <cell r="A438696" t="str">
            <v>TOP PDL BA \ SP</v>
          </cell>
        </row>
        <row r="438697">
          <cell r="A438697" t="str">
            <v>TOP PDL BA \ SP</v>
          </cell>
        </row>
        <row r="438698">
          <cell r="A438698" t="str">
            <v>TOP PDL BA \ SP</v>
          </cell>
        </row>
        <row r="438699">
          <cell r="A438699" t="str">
            <v>TOP PDL BA \ SP</v>
          </cell>
        </row>
        <row r="438700">
          <cell r="A438700" t="str">
            <v>TOP PDL BA \ SP</v>
          </cell>
        </row>
        <row r="438701">
          <cell r="A438701" t="str">
            <v>TOP PDL BA \ SP</v>
          </cell>
        </row>
        <row r="438702">
          <cell r="A438702" t="str">
            <v>TOP PDL BA \ SP</v>
          </cell>
        </row>
        <row r="438703">
          <cell r="A438703" t="str">
            <v>TOP PDL BA \ SP</v>
          </cell>
        </row>
        <row r="438704">
          <cell r="A438704" t="str">
            <v>TOP PDL BA \ SP</v>
          </cell>
        </row>
        <row r="438705">
          <cell r="A438705" t="str">
            <v>TOP PDL BA \ SP</v>
          </cell>
        </row>
        <row r="438706">
          <cell r="A438706" t="str">
            <v>TOP PDL BA \ SP</v>
          </cell>
        </row>
        <row r="438707">
          <cell r="A438707" t="str">
            <v>TOP PDL BA \ SP</v>
          </cell>
        </row>
        <row r="438708">
          <cell r="A438708" t="str">
            <v>TOP PDL BA \ SP</v>
          </cell>
        </row>
        <row r="438709">
          <cell r="A438709" t="str">
            <v>TOP PDL BA \ SP</v>
          </cell>
        </row>
        <row r="438710">
          <cell r="A438710" t="str">
            <v>TOP PDL BA \ SP</v>
          </cell>
        </row>
        <row r="438711">
          <cell r="A438711" t="str">
            <v>TOP PDL BA \ SP</v>
          </cell>
        </row>
        <row r="438712">
          <cell r="A438712" t="str">
            <v>TOP PDL BA \ SP</v>
          </cell>
        </row>
        <row r="438713">
          <cell r="A438713" t="str">
            <v>TOP PDL BA \ SP</v>
          </cell>
        </row>
        <row r="438714">
          <cell r="A438714" t="str">
            <v>TOP PDL BA \ SP</v>
          </cell>
        </row>
        <row r="438715">
          <cell r="A438715" t="str">
            <v>TOP PDL BA \ SP</v>
          </cell>
        </row>
        <row r="438716">
          <cell r="A438716" t="str">
            <v>TOP PDL BA \ SP</v>
          </cell>
        </row>
        <row r="438717">
          <cell r="A438717" t="str">
            <v>TOP PDL BA \ SP</v>
          </cell>
        </row>
        <row r="438718">
          <cell r="A438718" t="str">
            <v>TOP PDL BA \ SP</v>
          </cell>
        </row>
        <row r="438719">
          <cell r="A438719" t="str">
            <v>TOP PDL BA \ SP</v>
          </cell>
        </row>
        <row r="438720">
          <cell r="A438720" t="str">
            <v>TOP PDL BA \ SP</v>
          </cell>
        </row>
        <row r="438721">
          <cell r="A438721" t="str">
            <v>TOP PDL BA \ SP</v>
          </cell>
        </row>
        <row r="438722">
          <cell r="A438722" t="str">
            <v>TOP PDL BA \ SP</v>
          </cell>
        </row>
        <row r="438723">
          <cell r="A438723" t="str">
            <v>TOP PDL BA \ SP</v>
          </cell>
        </row>
        <row r="438724">
          <cell r="A438724" t="str">
            <v>TOP PDL BA \ SP</v>
          </cell>
        </row>
        <row r="438725">
          <cell r="A438725" t="str">
            <v>TOP PDL BA \ SP</v>
          </cell>
        </row>
        <row r="438726">
          <cell r="A438726" t="str">
            <v>TOP PDL BA \ SP</v>
          </cell>
        </row>
        <row r="438727">
          <cell r="A438727" t="str">
            <v>TOP PDL BA \ SP</v>
          </cell>
        </row>
        <row r="438728">
          <cell r="A438728" t="str">
            <v>TOP PDL BA \ SP</v>
          </cell>
        </row>
        <row r="438729">
          <cell r="A438729" t="str">
            <v>TOP PDL BA \ SP</v>
          </cell>
        </row>
        <row r="438730">
          <cell r="A438730" t="str">
            <v>TOP PDL BA \ SP</v>
          </cell>
        </row>
        <row r="438731">
          <cell r="A438731" t="str">
            <v>TOP PDL BA \ SP</v>
          </cell>
        </row>
        <row r="438732">
          <cell r="A438732" t="str">
            <v>TOP PDL BA \ SP</v>
          </cell>
        </row>
        <row r="438733">
          <cell r="A438733" t="str">
            <v>TOP PDL BA \ SP</v>
          </cell>
        </row>
        <row r="438734">
          <cell r="A438734" t="str">
            <v>TOP PDL BA \ SP</v>
          </cell>
        </row>
        <row r="438735">
          <cell r="A438735" t="str">
            <v>TOP PDL BA \ SP</v>
          </cell>
        </row>
        <row r="438736">
          <cell r="A438736" t="str">
            <v>TOP PDL BA \ SP</v>
          </cell>
        </row>
        <row r="438737">
          <cell r="A438737" t="str">
            <v>TOP PDL BA \ SP</v>
          </cell>
        </row>
        <row r="438738">
          <cell r="A438738" t="str">
            <v>TOP PDL BA \ SP</v>
          </cell>
        </row>
        <row r="438739">
          <cell r="A438739" t="str">
            <v>TOP PDL BA \ SP</v>
          </cell>
        </row>
        <row r="438740">
          <cell r="A438740" t="str">
            <v>TOP PDL BA \ SP</v>
          </cell>
        </row>
        <row r="438741">
          <cell r="A438741" t="str">
            <v>TOP PDL BA \ SP</v>
          </cell>
        </row>
        <row r="438742">
          <cell r="A438742" t="str">
            <v>TOP PDL BA \ SP</v>
          </cell>
        </row>
        <row r="438743">
          <cell r="A438743" t="str">
            <v>TOP PDL BA \ SP</v>
          </cell>
        </row>
        <row r="438744">
          <cell r="A438744" t="str">
            <v>TOP PDL BA \ SP</v>
          </cell>
        </row>
        <row r="438745">
          <cell r="A438745" t="str">
            <v>TOP PDL BA \ SP</v>
          </cell>
        </row>
        <row r="438746">
          <cell r="A438746" t="str">
            <v>TOP PDL BA \ SP</v>
          </cell>
        </row>
        <row r="438747">
          <cell r="A438747" t="str">
            <v>TOP PDL BA \ SP</v>
          </cell>
        </row>
        <row r="438748">
          <cell r="A438748" t="str">
            <v>TOP PDL BA \ SP</v>
          </cell>
        </row>
        <row r="438749">
          <cell r="A438749" t="str">
            <v>TOP PDL BA \ SP</v>
          </cell>
        </row>
        <row r="438750">
          <cell r="A438750" t="str">
            <v>TOP PDL BA \ SP</v>
          </cell>
        </row>
        <row r="438751">
          <cell r="A438751" t="str">
            <v>TOP PDL BA \ SP</v>
          </cell>
        </row>
        <row r="438752">
          <cell r="A438752" t="str">
            <v>TOP PDL BA \ SP</v>
          </cell>
        </row>
        <row r="438753">
          <cell r="A438753" t="str">
            <v>TOP PDL BA \ SP</v>
          </cell>
        </row>
        <row r="438754">
          <cell r="A438754" t="str">
            <v>TOP PDL BA \ SP</v>
          </cell>
        </row>
        <row r="438755">
          <cell r="A438755" t="str">
            <v>TOP PDL BA \ SP</v>
          </cell>
        </row>
        <row r="438756">
          <cell r="A438756" t="str">
            <v>TOP PDL BA \ SP</v>
          </cell>
        </row>
        <row r="438757">
          <cell r="A438757" t="str">
            <v>TOP PDL BA \ SP</v>
          </cell>
        </row>
        <row r="438758">
          <cell r="A438758" t="str">
            <v>TOP PDL BA \ SP</v>
          </cell>
        </row>
        <row r="438759">
          <cell r="A438759" t="str">
            <v>TOP PDL BA \ SP</v>
          </cell>
        </row>
        <row r="438760">
          <cell r="A438760" t="str">
            <v>TOP PDL BA \ SP</v>
          </cell>
        </row>
        <row r="438761">
          <cell r="A438761" t="str">
            <v>TOP PDL BA \ SP</v>
          </cell>
        </row>
        <row r="438762">
          <cell r="A438762" t="str">
            <v>TOP PDL BA \ SP</v>
          </cell>
        </row>
        <row r="438763">
          <cell r="A438763" t="str">
            <v>TOP PDL BA \ SP</v>
          </cell>
        </row>
        <row r="438764">
          <cell r="A438764" t="str">
            <v>TOP PDL BA \ SP</v>
          </cell>
        </row>
        <row r="438765">
          <cell r="A438765" t="str">
            <v>TOP PDL BA \ SP</v>
          </cell>
        </row>
        <row r="438766">
          <cell r="A438766" t="str">
            <v>TOP PDL BA \ SP</v>
          </cell>
        </row>
        <row r="438767">
          <cell r="A438767" t="str">
            <v>TOP PDL BA \ SP</v>
          </cell>
        </row>
        <row r="438768">
          <cell r="A438768" t="str">
            <v>TOP PDL BA \ SP</v>
          </cell>
        </row>
        <row r="438769">
          <cell r="A438769" t="str">
            <v>TOP PDL BA \ SP</v>
          </cell>
        </row>
        <row r="438770">
          <cell r="A438770" t="str">
            <v>TOP PDL BA \ SP</v>
          </cell>
        </row>
        <row r="438771">
          <cell r="A438771" t="str">
            <v>TOP PDL BA \ SP</v>
          </cell>
        </row>
        <row r="438772">
          <cell r="A438772" t="str">
            <v>TOP PDL BA \ SP</v>
          </cell>
        </row>
        <row r="438773">
          <cell r="A438773" t="str">
            <v>TOP PDL BA \ SP</v>
          </cell>
        </row>
        <row r="438774">
          <cell r="A438774" t="str">
            <v>TOP PDL BA \ SP</v>
          </cell>
        </row>
        <row r="438775">
          <cell r="A438775" t="str">
            <v>TOP PDL BA \ SP</v>
          </cell>
        </row>
        <row r="438776">
          <cell r="A438776" t="str">
            <v>TOP PDL BA \ SP</v>
          </cell>
        </row>
        <row r="438777">
          <cell r="A438777" t="str">
            <v>TOP PDL BA \ SP</v>
          </cell>
        </row>
        <row r="438778">
          <cell r="A438778" t="str">
            <v>TOP PDL BA \ SP</v>
          </cell>
        </row>
        <row r="438779">
          <cell r="A438779" t="str">
            <v>TOP PDL BA \ SP</v>
          </cell>
        </row>
        <row r="438780">
          <cell r="A438780" t="str">
            <v>TOP PDL BA \ SP</v>
          </cell>
        </row>
        <row r="438781">
          <cell r="A438781" t="str">
            <v>TOP PDL BA \ SP</v>
          </cell>
        </row>
        <row r="438782">
          <cell r="A438782" t="str">
            <v>TOP PDL BA \ SP</v>
          </cell>
        </row>
        <row r="438783">
          <cell r="A438783" t="str">
            <v>TOP PDL BA \ SP</v>
          </cell>
        </row>
        <row r="438784">
          <cell r="A438784" t="str">
            <v>TOP PDL BA \ SP</v>
          </cell>
        </row>
        <row r="438785">
          <cell r="A438785" t="str">
            <v>TOP PDL BA \ SP</v>
          </cell>
        </row>
        <row r="438786">
          <cell r="A438786" t="str">
            <v>TOP PDL BA \ SP</v>
          </cell>
        </row>
        <row r="438787">
          <cell r="A438787" t="str">
            <v>TOP PDL BA \ SP</v>
          </cell>
        </row>
        <row r="438788">
          <cell r="A438788" t="str">
            <v>TOP PDL BA \ SP</v>
          </cell>
        </row>
        <row r="438789">
          <cell r="A438789" t="str">
            <v>TOP PDL BA \ SP</v>
          </cell>
        </row>
        <row r="438790">
          <cell r="A438790" t="str">
            <v>TOP PDL BA \ SP</v>
          </cell>
        </row>
        <row r="438791">
          <cell r="A438791" t="str">
            <v>TOP PDL BA \ SP</v>
          </cell>
        </row>
        <row r="438792">
          <cell r="A438792" t="str">
            <v>TOP PDL BA \ SP</v>
          </cell>
        </row>
        <row r="438793">
          <cell r="A438793" t="str">
            <v>TOP PDL BA \ SP</v>
          </cell>
        </row>
        <row r="438794">
          <cell r="A438794" t="str">
            <v>TOP PDL BA \ SP</v>
          </cell>
        </row>
        <row r="438795">
          <cell r="A438795" t="str">
            <v>TOP PDL BA \ SP</v>
          </cell>
        </row>
        <row r="438796">
          <cell r="A438796" t="str">
            <v>TOP PDL BA \ SP</v>
          </cell>
        </row>
        <row r="438797">
          <cell r="A438797" t="str">
            <v>TOP PDL BA \ SP</v>
          </cell>
        </row>
        <row r="438798">
          <cell r="A438798" t="str">
            <v>TOP PDL BA \ SP</v>
          </cell>
        </row>
        <row r="438799">
          <cell r="A438799" t="str">
            <v>TOP PDL BA \ SP</v>
          </cell>
        </row>
        <row r="438800">
          <cell r="A438800" t="str">
            <v>TOP PDL BA \ SP</v>
          </cell>
        </row>
        <row r="438801">
          <cell r="A438801" t="str">
            <v>TOP PDL BA \ SP</v>
          </cell>
        </row>
        <row r="438802">
          <cell r="A438802" t="str">
            <v>TOP PDL BA \ SP</v>
          </cell>
        </row>
        <row r="438803">
          <cell r="A438803" t="str">
            <v>TOP PDL BA \ SP</v>
          </cell>
        </row>
        <row r="438804">
          <cell r="A438804" t="str">
            <v>TOP PDL BA \ SP</v>
          </cell>
        </row>
        <row r="438805">
          <cell r="A438805" t="str">
            <v>TOP PDL BA \ SP</v>
          </cell>
        </row>
        <row r="438806">
          <cell r="A438806" t="str">
            <v>TOP PDL BA \ SP</v>
          </cell>
        </row>
        <row r="438807">
          <cell r="A438807" t="str">
            <v>TOP PDL BA \ SP</v>
          </cell>
        </row>
        <row r="438808">
          <cell r="A438808" t="str">
            <v>TOP PDL BA \ SP</v>
          </cell>
        </row>
        <row r="438809">
          <cell r="A438809" t="str">
            <v>TOP PDL BA \ SP</v>
          </cell>
        </row>
        <row r="438810">
          <cell r="A438810" t="str">
            <v>TOP PDL BA \ SP</v>
          </cell>
        </row>
        <row r="438811">
          <cell r="A438811" t="str">
            <v>TOP PDL BA \ SP</v>
          </cell>
        </row>
        <row r="438812">
          <cell r="A438812" t="str">
            <v>TOP PDL BA \ SP</v>
          </cell>
        </row>
        <row r="438813">
          <cell r="A438813" t="str">
            <v>TOP PDL BA \ SP</v>
          </cell>
        </row>
        <row r="438814">
          <cell r="A438814" t="str">
            <v>TOP PDL BA \ SP</v>
          </cell>
        </row>
        <row r="438815">
          <cell r="A438815" t="str">
            <v>TOP PDL BA \ SP</v>
          </cell>
        </row>
        <row r="438816">
          <cell r="A438816" t="str">
            <v>TOP PDL BA \ SP</v>
          </cell>
        </row>
        <row r="438817">
          <cell r="A438817" t="str">
            <v>TOP PDL BA \ SP</v>
          </cell>
        </row>
        <row r="438818">
          <cell r="A438818" t="str">
            <v>TOP PDL BA \ SP</v>
          </cell>
        </row>
        <row r="438819">
          <cell r="A438819" t="str">
            <v>TOP PDL BA \ SP</v>
          </cell>
        </row>
        <row r="438820">
          <cell r="A438820" t="str">
            <v>TOP PDL BA \ SP</v>
          </cell>
        </row>
        <row r="438821">
          <cell r="A438821" t="str">
            <v>TOP PDL BA \ SP</v>
          </cell>
        </row>
        <row r="438822">
          <cell r="A438822" t="str">
            <v>TOP PDL BA \ SP</v>
          </cell>
        </row>
        <row r="438823">
          <cell r="A438823" t="str">
            <v>TOP PDL BA \ SP</v>
          </cell>
        </row>
        <row r="438824">
          <cell r="A438824" t="str">
            <v>TOP PDL BA \ SP</v>
          </cell>
        </row>
        <row r="438825">
          <cell r="A438825" t="str">
            <v>TOP PDL BA \ SP</v>
          </cell>
        </row>
        <row r="438826">
          <cell r="A438826" t="str">
            <v>TOP PDL BA \ SP</v>
          </cell>
        </row>
        <row r="438827">
          <cell r="A438827" t="str">
            <v>TOP PDL BA \ SP</v>
          </cell>
        </row>
        <row r="438828">
          <cell r="A438828" t="str">
            <v>TOP PDL BA \ SP</v>
          </cell>
        </row>
        <row r="438829">
          <cell r="A438829" t="str">
            <v>TOP PDL BA \ SP</v>
          </cell>
        </row>
        <row r="438830">
          <cell r="A438830" t="str">
            <v>TOP PDL BA \ SP</v>
          </cell>
        </row>
        <row r="438831">
          <cell r="A438831" t="str">
            <v>TOP PDL BA \ SP</v>
          </cell>
        </row>
        <row r="438832">
          <cell r="A438832" t="str">
            <v>TOP PDL BA \ SP</v>
          </cell>
        </row>
        <row r="438833">
          <cell r="A438833" t="str">
            <v>TOP PDL BA \ SP</v>
          </cell>
        </row>
        <row r="438834">
          <cell r="A438834" t="str">
            <v>TOP PDL BA \ SP</v>
          </cell>
        </row>
        <row r="438835">
          <cell r="A438835" t="str">
            <v>TOP PDL BA \ SP</v>
          </cell>
        </row>
        <row r="438836">
          <cell r="A438836" t="str">
            <v>TOP PDL BA \ SP</v>
          </cell>
        </row>
        <row r="438837">
          <cell r="A438837" t="str">
            <v>TOP PDL BA \ SP</v>
          </cell>
        </row>
        <row r="438838">
          <cell r="A438838" t="str">
            <v>TOP PDL BA \ SP</v>
          </cell>
        </row>
        <row r="438839">
          <cell r="A438839" t="str">
            <v>TOP PDL BA \ SP</v>
          </cell>
        </row>
        <row r="438840">
          <cell r="A438840" t="str">
            <v>TOP PDL BA \ SP</v>
          </cell>
        </row>
        <row r="438841">
          <cell r="A438841" t="str">
            <v>TOP PDL BA \ SP</v>
          </cell>
        </row>
        <row r="438842">
          <cell r="A438842" t="str">
            <v>TOP PDL BA \ SP</v>
          </cell>
        </row>
        <row r="438843">
          <cell r="A438843" t="str">
            <v>TOP PDL BA \ SP</v>
          </cell>
        </row>
        <row r="438844">
          <cell r="A438844" t="str">
            <v>TOP PDL BA \ SP</v>
          </cell>
        </row>
        <row r="438845">
          <cell r="A438845" t="str">
            <v>TOP PDL BA \ SP</v>
          </cell>
        </row>
        <row r="438846">
          <cell r="A438846" t="str">
            <v>TOP PDL BA \ SP</v>
          </cell>
        </row>
        <row r="438847">
          <cell r="A438847" t="str">
            <v>TOP PDL BA \ SP</v>
          </cell>
        </row>
        <row r="438848">
          <cell r="A438848" t="str">
            <v>TOP PDL BA \ SP</v>
          </cell>
        </row>
        <row r="438849">
          <cell r="A438849" t="str">
            <v>TOP PDL BA \ SP</v>
          </cell>
        </row>
        <row r="438850">
          <cell r="A438850" t="str">
            <v>TOP PDL BA \ SP</v>
          </cell>
        </row>
        <row r="438851">
          <cell r="A438851" t="str">
            <v>TOP PDL BA \ SP</v>
          </cell>
        </row>
        <row r="438852">
          <cell r="A438852" t="str">
            <v>TOP PDL BA \ SP</v>
          </cell>
        </row>
        <row r="438853">
          <cell r="A438853" t="str">
            <v>TOP PDL BA \ SP</v>
          </cell>
        </row>
        <row r="438854">
          <cell r="A438854" t="str">
            <v>TOP PDL BA \ SP</v>
          </cell>
        </row>
        <row r="438855">
          <cell r="A438855" t="str">
            <v>TOP PDL BA \ SP</v>
          </cell>
        </row>
        <row r="438856">
          <cell r="A438856" t="str">
            <v>TOP PDL BA \ SP</v>
          </cell>
        </row>
        <row r="438857">
          <cell r="A438857" t="str">
            <v>TOP PDL BA \ SP</v>
          </cell>
        </row>
        <row r="438858">
          <cell r="A438858" t="str">
            <v>TOP PDL BA \ SP</v>
          </cell>
        </row>
        <row r="438859">
          <cell r="A438859" t="str">
            <v>TOP PDL BA \ SP</v>
          </cell>
        </row>
        <row r="438860">
          <cell r="A438860" t="str">
            <v>TOP PDL BA \ SP</v>
          </cell>
        </row>
        <row r="438861">
          <cell r="A438861" t="str">
            <v>TOP PDL BA \ SP</v>
          </cell>
        </row>
        <row r="438862">
          <cell r="A438862" t="str">
            <v>TOP PDL BA \ SP</v>
          </cell>
        </row>
        <row r="438863">
          <cell r="A438863" t="str">
            <v>TOP PDL BA \ SP</v>
          </cell>
        </row>
        <row r="438864">
          <cell r="A438864" t="str">
            <v>TOP PDL BA \ SP</v>
          </cell>
        </row>
        <row r="438865">
          <cell r="A438865" t="str">
            <v>TOP PDL BA \ SP</v>
          </cell>
        </row>
        <row r="438866">
          <cell r="A438866" t="str">
            <v>TOP PDL BA \ SP</v>
          </cell>
        </row>
        <row r="438867">
          <cell r="A438867" t="str">
            <v>TOP PDL BA \ SP</v>
          </cell>
        </row>
        <row r="438868">
          <cell r="A438868" t="str">
            <v>TOP PDL BA \ SP</v>
          </cell>
        </row>
        <row r="438869">
          <cell r="A438869" t="str">
            <v>TOP PDL BA \ SP</v>
          </cell>
        </row>
        <row r="438870">
          <cell r="A438870" t="str">
            <v>TOP PDL BA \ SP</v>
          </cell>
        </row>
        <row r="438871">
          <cell r="A438871" t="str">
            <v>TOP PDL BA \ SP</v>
          </cell>
        </row>
        <row r="438872">
          <cell r="A438872" t="str">
            <v>TOP PDL BA \ SP</v>
          </cell>
        </row>
        <row r="438873">
          <cell r="A438873" t="str">
            <v>TOP PDL BA \ SP</v>
          </cell>
        </row>
        <row r="438874">
          <cell r="A438874" t="str">
            <v>TOP PDL BA \ SP</v>
          </cell>
        </row>
        <row r="438875">
          <cell r="A438875" t="str">
            <v>TOP PDL BA \ SP</v>
          </cell>
        </row>
        <row r="438876">
          <cell r="A438876" t="str">
            <v>TOP PDL BA \ SP</v>
          </cell>
        </row>
        <row r="438877">
          <cell r="A438877" t="str">
            <v>TOP PDL BA \ SP</v>
          </cell>
        </row>
        <row r="438878">
          <cell r="A438878" t="str">
            <v>TOP PDL BA \ SP</v>
          </cell>
        </row>
        <row r="438879">
          <cell r="A438879" t="str">
            <v>TOP PDL BA \ SP</v>
          </cell>
        </row>
        <row r="438880">
          <cell r="A438880" t="str">
            <v>TOP PDL BA \ SP</v>
          </cell>
        </row>
        <row r="438881">
          <cell r="A438881" t="str">
            <v>TOP PDL BA \ SP</v>
          </cell>
        </row>
        <row r="438882">
          <cell r="A438882" t="str">
            <v>TOP PDL BA \ SP</v>
          </cell>
        </row>
        <row r="438883">
          <cell r="A438883" t="str">
            <v>TOP PDL BA \ SP</v>
          </cell>
        </row>
        <row r="438884">
          <cell r="A438884" t="str">
            <v>TOP PDL BA \ SP</v>
          </cell>
        </row>
        <row r="438885">
          <cell r="A438885" t="str">
            <v>TOP PDL BA \ SP</v>
          </cell>
        </row>
        <row r="438886">
          <cell r="A438886" t="str">
            <v>TOP PDL BA \ SP</v>
          </cell>
        </row>
        <row r="438887">
          <cell r="A438887" t="str">
            <v>TOP PDL BA \ SP</v>
          </cell>
        </row>
        <row r="438888">
          <cell r="A438888" t="str">
            <v>TOP PDL BA \ SP</v>
          </cell>
        </row>
        <row r="438889">
          <cell r="A438889" t="str">
            <v>TOP PDL BA \ SP</v>
          </cell>
        </row>
        <row r="438890">
          <cell r="A438890" t="str">
            <v>TOP PDL BA \ SP</v>
          </cell>
        </row>
        <row r="438891">
          <cell r="A438891" t="str">
            <v>TOP PDL BA \ SP</v>
          </cell>
        </row>
        <row r="438892">
          <cell r="A438892" t="str">
            <v>TOP PDL BA \ SP</v>
          </cell>
        </row>
        <row r="438893">
          <cell r="A438893" t="str">
            <v>TOP PDL BA \ SP</v>
          </cell>
        </row>
        <row r="438894">
          <cell r="A438894" t="str">
            <v>TOP PDL BA \ SP</v>
          </cell>
        </row>
        <row r="438895">
          <cell r="A438895" t="str">
            <v>TOP PDL BA \ SP</v>
          </cell>
        </row>
        <row r="438896">
          <cell r="A438896" t="str">
            <v>TOP PDL BA \ SP</v>
          </cell>
        </row>
        <row r="438897">
          <cell r="A438897" t="str">
            <v>TOP PDL BA \ SP</v>
          </cell>
        </row>
        <row r="438898">
          <cell r="A438898" t="str">
            <v>TOP PDL BA \ SP</v>
          </cell>
        </row>
        <row r="438899">
          <cell r="A438899" t="str">
            <v>TOP PDL BA \ SP</v>
          </cell>
        </row>
        <row r="438900">
          <cell r="A438900" t="str">
            <v>TOP PDL BA \ SP</v>
          </cell>
        </row>
        <row r="438901">
          <cell r="A438901" t="str">
            <v>TOP PDL BA \ SP</v>
          </cell>
        </row>
        <row r="438902">
          <cell r="A438902" t="str">
            <v>TOP PDL BA \ SP</v>
          </cell>
        </row>
        <row r="438903">
          <cell r="A438903" t="str">
            <v>TOP PDL BA \ SP</v>
          </cell>
        </row>
        <row r="438904">
          <cell r="A438904" t="str">
            <v>TOP PDL BA \ SP</v>
          </cell>
        </row>
        <row r="438905">
          <cell r="A438905" t="str">
            <v>TOP PDL BA \ SP</v>
          </cell>
        </row>
        <row r="438906">
          <cell r="A438906" t="str">
            <v>TOP PDL BA \ SP</v>
          </cell>
        </row>
        <row r="438907">
          <cell r="A438907" t="str">
            <v>TOP PDL BA \ SP</v>
          </cell>
        </row>
        <row r="438908">
          <cell r="A438908" t="str">
            <v>TOP PDL BA \ SP</v>
          </cell>
        </row>
        <row r="438909">
          <cell r="A438909" t="str">
            <v>TOP PDL BA \ SP</v>
          </cell>
        </row>
        <row r="438910">
          <cell r="A438910" t="str">
            <v>TOP PDL BA \ SP</v>
          </cell>
        </row>
        <row r="438911">
          <cell r="A438911" t="str">
            <v>TOP PDL BA \ SP</v>
          </cell>
        </row>
        <row r="438912">
          <cell r="A438912" t="str">
            <v>TOP PDL BA \ SP</v>
          </cell>
        </row>
        <row r="438913">
          <cell r="A438913" t="str">
            <v>TOP PDL BA \ SP</v>
          </cell>
        </row>
        <row r="438914">
          <cell r="A438914" t="str">
            <v>TOP PDL BA \ SP</v>
          </cell>
        </row>
        <row r="438915">
          <cell r="A438915" t="str">
            <v>TOP PDL BA \ SP</v>
          </cell>
        </row>
        <row r="438916">
          <cell r="A438916" t="str">
            <v>TOP PDL BA \ SP</v>
          </cell>
        </row>
        <row r="438917">
          <cell r="A438917" t="str">
            <v>TOP PDL BA \ SP</v>
          </cell>
        </row>
        <row r="438918">
          <cell r="A438918" t="str">
            <v>TOP PDL BA \ SP</v>
          </cell>
        </row>
        <row r="438919">
          <cell r="A438919" t="str">
            <v>TOP PDL BA \ SP</v>
          </cell>
        </row>
        <row r="438920">
          <cell r="A438920" t="str">
            <v>TOP PDL BA \ SP</v>
          </cell>
        </row>
        <row r="438921">
          <cell r="A438921" t="str">
            <v>TOP PDL BA \ SP</v>
          </cell>
        </row>
        <row r="438922">
          <cell r="A438922" t="str">
            <v>TOP PDL BA \ SP</v>
          </cell>
        </row>
        <row r="438923">
          <cell r="A438923" t="str">
            <v>TOP PDL BA \ SP</v>
          </cell>
        </row>
        <row r="438924">
          <cell r="A438924" t="str">
            <v>TOP PDL BA \ SP</v>
          </cell>
        </row>
        <row r="438925">
          <cell r="A438925" t="str">
            <v>TOP PDL BA \ SP</v>
          </cell>
        </row>
        <row r="438926">
          <cell r="A438926" t="str">
            <v>TOP PDL BA \ SP</v>
          </cell>
        </row>
        <row r="438927">
          <cell r="A438927" t="str">
            <v>TOP PDL BA \ SP</v>
          </cell>
        </row>
        <row r="438928">
          <cell r="A438928" t="str">
            <v>TOP PDL BA \ SP</v>
          </cell>
        </row>
        <row r="438929">
          <cell r="A438929" t="str">
            <v>TOP PDL BA \ SP</v>
          </cell>
        </row>
        <row r="438930">
          <cell r="A438930" t="str">
            <v>TOP PDL BA \ SP</v>
          </cell>
        </row>
        <row r="438931">
          <cell r="A438931" t="str">
            <v>TOP PDL BA \ SP</v>
          </cell>
        </row>
        <row r="438932">
          <cell r="A438932" t="str">
            <v>TOP PDL BA \ SP</v>
          </cell>
        </row>
        <row r="438933">
          <cell r="A438933" t="str">
            <v>TOP PDL BA \ SP</v>
          </cell>
        </row>
        <row r="438934">
          <cell r="A438934" t="str">
            <v>TOP PDL BA \ SP</v>
          </cell>
        </row>
        <row r="438935">
          <cell r="A438935" t="str">
            <v>TOP PDL BA \ SP</v>
          </cell>
        </row>
        <row r="438936">
          <cell r="A438936" t="str">
            <v>TOP PDL BA \ SP</v>
          </cell>
        </row>
        <row r="438937">
          <cell r="A438937" t="str">
            <v>TOP PDL BA \ SP</v>
          </cell>
        </row>
        <row r="438938">
          <cell r="A438938" t="str">
            <v>TOP PDL BA \ SP</v>
          </cell>
        </row>
        <row r="438939">
          <cell r="A438939" t="str">
            <v>TOP PDL BA \ SP</v>
          </cell>
        </row>
        <row r="438940">
          <cell r="A438940" t="str">
            <v>TOP PDL BA \ SP</v>
          </cell>
        </row>
        <row r="438941">
          <cell r="A438941" t="str">
            <v>TOP PDL BA \ SP</v>
          </cell>
        </row>
        <row r="438942">
          <cell r="A438942" t="str">
            <v>TOP PDL BA \ SP</v>
          </cell>
        </row>
        <row r="438943">
          <cell r="A438943" t="str">
            <v>TOP PDL BA \ SP</v>
          </cell>
        </row>
        <row r="438944">
          <cell r="A438944" t="str">
            <v>TOP PDL BA \ SP</v>
          </cell>
        </row>
        <row r="438945">
          <cell r="A438945" t="str">
            <v>TOP PDL BA \ SP</v>
          </cell>
        </row>
        <row r="438946">
          <cell r="A438946" t="str">
            <v>TOP PDL BA \ SP</v>
          </cell>
        </row>
        <row r="438947">
          <cell r="A438947" t="str">
            <v>TOP PDL BA \ SP</v>
          </cell>
        </row>
        <row r="438948">
          <cell r="A438948" t="str">
            <v>TOP PDL BA \ SP</v>
          </cell>
        </row>
        <row r="438949">
          <cell r="A438949" t="str">
            <v>TOP PDL BA \ SP</v>
          </cell>
        </row>
        <row r="438950">
          <cell r="A438950" t="str">
            <v>TOP PDL BA \ SP</v>
          </cell>
        </row>
        <row r="438951">
          <cell r="A438951" t="str">
            <v>TOP PDL BA \ SP</v>
          </cell>
        </row>
        <row r="438952">
          <cell r="A438952" t="str">
            <v>TOP PDL BA \ SP</v>
          </cell>
        </row>
        <row r="438953">
          <cell r="A438953" t="str">
            <v>TOP PDL BA \ SP</v>
          </cell>
        </row>
        <row r="438954">
          <cell r="A438954" t="str">
            <v>TOP PDL BA \ SP</v>
          </cell>
        </row>
        <row r="438955">
          <cell r="A438955" t="str">
            <v>TOP PDL BA \ SP</v>
          </cell>
        </row>
        <row r="438956">
          <cell r="A438956" t="str">
            <v>TOP PDL BA \ SP</v>
          </cell>
        </row>
        <row r="438957">
          <cell r="A438957" t="str">
            <v>TOP PDL BA \ SP</v>
          </cell>
        </row>
        <row r="438958">
          <cell r="A438958" t="str">
            <v>TOP PDL BA \ SP</v>
          </cell>
        </row>
        <row r="438959">
          <cell r="A438959" t="str">
            <v>TOP PDL BA \ SP</v>
          </cell>
        </row>
        <row r="438960">
          <cell r="A438960" t="str">
            <v>TOP PDL BA \ SP</v>
          </cell>
        </row>
        <row r="438961">
          <cell r="A438961" t="str">
            <v>TOP PDL BA \ SP</v>
          </cell>
        </row>
        <row r="438962">
          <cell r="A438962" t="str">
            <v>TOP PDL BA \ SP</v>
          </cell>
        </row>
        <row r="438963">
          <cell r="A438963" t="str">
            <v>TOP PDL BA \ SP</v>
          </cell>
        </row>
        <row r="438964">
          <cell r="A438964" t="str">
            <v>TOP PDL BA \ SP</v>
          </cell>
        </row>
        <row r="438965">
          <cell r="A438965" t="str">
            <v>TOP PDL BA \ SP</v>
          </cell>
        </row>
        <row r="438966">
          <cell r="A438966" t="str">
            <v>TOP PDL BA \ SP</v>
          </cell>
        </row>
        <row r="438967">
          <cell r="A438967" t="str">
            <v>TOP PDL BA \ SP</v>
          </cell>
        </row>
        <row r="438968">
          <cell r="A438968" t="str">
            <v>TOP PDL BA \ SP</v>
          </cell>
        </row>
        <row r="438969">
          <cell r="A438969" t="str">
            <v>TOP PDL BA \ SP</v>
          </cell>
        </row>
        <row r="438970">
          <cell r="A438970" t="str">
            <v>TOP PDL BA \ SP</v>
          </cell>
        </row>
        <row r="438971">
          <cell r="A438971" t="str">
            <v>TOP PDL BA \ SP</v>
          </cell>
        </row>
        <row r="438972">
          <cell r="A438972" t="str">
            <v>TOP PDL BA \ SP</v>
          </cell>
        </row>
        <row r="438973">
          <cell r="A438973" t="str">
            <v>TOP PDL BA \ SP</v>
          </cell>
        </row>
        <row r="438974">
          <cell r="A438974" t="str">
            <v>TOP PDL BA \ SP</v>
          </cell>
        </row>
        <row r="438975">
          <cell r="A438975" t="str">
            <v>TOP PDL BA \ SP</v>
          </cell>
        </row>
        <row r="438976">
          <cell r="A438976" t="str">
            <v>TOP PDL BA \ SP</v>
          </cell>
        </row>
        <row r="438977">
          <cell r="A438977" t="str">
            <v>TOP PDL BA \ SP</v>
          </cell>
        </row>
        <row r="438978">
          <cell r="A438978" t="str">
            <v>TOP PDL BA \ SP</v>
          </cell>
        </row>
        <row r="438979">
          <cell r="A438979" t="str">
            <v>TOP PDL BA \ SP</v>
          </cell>
        </row>
        <row r="438980">
          <cell r="A438980" t="str">
            <v>TOP PDL BA \ SP</v>
          </cell>
        </row>
        <row r="438981">
          <cell r="A438981" t="str">
            <v>TOP PDL BA \ SP</v>
          </cell>
        </row>
        <row r="438982">
          <cell r="A438982" t="str">
            <v>TOP PDL BA \ SP</v>
          </cell>
        </row>
        <row r="438983">
          <cell r="A438983" t="str">
            <v>TOP PDL BA \ SP</v>
          </cell>
        </row>
        <row r="438984">
          <cell r="A438984" t="str">
            <v>TOP PDL BA \ SP</v>
          </cell>
        </row>
        <row r="438985">
          <cell r="A438985" t="str">
            <v>TOP PDL BA \ SP</v>
          </cell>
        </row>
        <row r="438986">
          <cell r="A438986" t="str">
            <v>TOP PDL BA \ SP</v>
          </cell>
        </row>
        <row r="438987">
          <cell r="A438987" t="str">
            <v>TOP PDL BA \ SP</v>
          </cell>
        </row>
        <row r="438988">
          <cell r="A438988" t="str">
            <v>TOP PDL BA \ SP</v>
          </cell>
        </row>
        <row r="438989">
          <cell r="A438989" t="str">
            <v>TOP PDL BA \ SP</v>
          </cell>
        </row>
        <row r="438990">
          <cell r="A438990" t="str">
            <v>TOP PDL BA \ SP</v>
          </cell>
        </row>
        <row r="438991">
          <cell r="A438991" t="str">
            <v>TOP PDL BA \ SP</v>
          </cell>
        </row>
        <row r="438992">
          <cell r="A438992" t="str">
            <v>TOP PDL BA \ SP</v>
          </cell>
        </row>
        <row r="438993">
          <cell r="A438993" t="str">
            <v>TOP PDL BA \ SP</v>
          </cell>
        </row>
        <row r="438994">
          <cell r="A438994" t="str">
            <v>TOP PDL BA \ SP</v>
          </cell>
        </row>
        <row r="438995">
          <cell r="A438995" t="str">
            <v>TOP PDL BA \ SP</v>
          </cell>
        </row>
        <row r="438996">
          <cell r="A438996" t="str">
            <v>TOP PDL BA \ SP</v>
          </cell>
        </row>
        <row r="438997">
          <cell r="A438997" t="str">
            <v>TOP PDL BA \ SP</v>
          </cell>
        </row>
        <row r="438998">
          <cell r="A438998" t="str">
            <v>TOP PDL BA \ SP</v>
          </cell>
        </row>
        <row r="438999">
          <cell r="A438999" t="str">
            <v>TOP PDL BA \ SP</v>
          </cell>
        </row>
        <row r="439000">
          <cell r="A439000" t="str">
            <v>TOP PDL BA \ SP</v>
          </cell>
        </row>
        <row r="439001">
          <cell r="A439001" t="str">
            <v>TOP PDL BA \ SP</v>
          </cell>
        </row>
        <row r="439002">
          <cell r="A439002" t="str">
            <v>TOP PDL BA \ SP</v>
          </cell>
        </row>
        <row r="439003">
          <cell r="A439003" t="str">
            <v>TOP PDL BA \ SP</v>
          </cell>
        </row>
        <row r="439004">
          <cell r="A439004" t="str">
            <v>TOP PDL BA \ SP</v>
          </cell>
        </row>
        <row r="439005">
          <cell r="A439005" t="str">
            <v>TOP PDL BA \ SP</v>
          </cell>
        </row>
        <row r="439006">
          <cell r="A439006" t="str">
            <v>TOP PDL BA \ SP</v>
          </cell>
        </row>
        <row r="439007">
          <cell r="A439007" t="str">
            <v>TOP PDL BA \ SP</v>
          </cell>
        </row>
        <row r="439008">
          <cell r="A439008" t="str">
            <v>TOP PDL BA \ SP</v>
          </cell>
        </row>
        <row r="439009">
          <cell r="A439009" t="str">
            <v>TOP PDL BA \ SP</v>
          </cell>
        </row>
        <row r="439010">
          <cell r="A439010" t="str">
            <v>TOP PDL BA \ SP</v>
          </cell>
        </row>
        <row r="439011">
          <cell r="A439011" t="str">
            <v>TOP PDL BA \ SP</v>
          </cell>
        </row>
        <row r="439012">
          <cell r="A439012" t="str">
            <v>TOP PDL BA \ SP</v>
          </cell>
        </row>
        <row r="439013">
          <cell r="A439013" t="str">
            <v>TOP PDL BA \ SP</v>
          </cell>
        </row>
        <row r="439014">
          <cell r="A439014" t="str">
            <v>TOP PDL BA \ SP</v>
          </cell>
        </row>
        <row r="439015">
          <cell r="A439015" t="str">
            <v>TOP PDL BA \ SP</v>
          </cell>
        </row>
        <row r="439016">
          <cell r="A439016" t="str">
            <v>TOP PDL BA \ SP</v>
          </cell>
        </row>
        <row r="439017">
          <cell r="A439017" t="str">
            <v>TOP PDL BA \ SP</v>
          </cell>
        </row>
        <row r="439018">
          <cell r="A439018" t="str">
            <v>TOP PDL BA \ SP</v>
          </cell>
        </row>
        <row r="439019">
          <cell r="A439019" t="str">
            <v>TOP PDL BA \ SP</v>
          </cell>
        </row>
        <row r="439020">
          <cell r="A439020" t="str">
            <v>TOP PDL BA \ SP</v>
          </cell>
        </row>
        <row r="439021">
          <cell r="A439021" t="str">
            <v>TOP PDL BA \ SP</v>
          </cell>
        </row>
        <row r="439022">
          <cell r="A439022" t="str">
            <v>TOP PDL BA \ SP</v>
          </cell>
        </row>
        <row r="439023">
          <cell r="A439023" t="str">
            <v>TOP PDL BA \ SP</v>
          </cell>
        </row>
        <row r="439024">
          <cell r="A439024" t="str">
            <v>TOP PDL BA \ SP</v>
          </cell>
        </row>
        <row r="439025">
          <cell r="A439025" t="str">
            <v>TOP PDL BA \ SP</v>
          </cell>
        </row>
        <row r="439026">
          <cell r="A439026" t="str">
            <v>TOP PDL BA \ SP</v>
          </cell>
        </row>
        <row r="439027">
          <cell r="A439027" t="str">
            <v>TOP PDL BA \ SP</v>
          </cell>
        </row>
        <row r="439028">
          <cell r="A439028" t="str">
            <v>TOP PDL BA \ SP</v>
          </cell>
        </row>
        <row r="439029">
          <cell r="A439029" t="str">
            <v>TOP PDL BA \ SP</v>
          </cell>
        </row>
        <row r="439030">
          <cell r="A439030" t="str">
            <v>TOP PDL BA \ SP</v>
          </cell>
        </row>
        <row r="439031">
          <cell r="A439031" t="str">
            <v>TOP PDL BA \ SP</v>
          </cell>
        </row>
        <row r="439032">
          <cell r="A439032" t="str">
            <v>TOP PDL BA \ SP</v>
          </cell>
        </row>
        <row r="439033">
          <cell r="A439033" t="str">
            <v>TOP PDL BA \ SP</v>
          </cell>
        </row>
        <row r="439034">
          <cell r="A439034" t="str">
            <v>TOP PDL BA \ SP</v>
          </cell>
        </row>
        <row r="439035">
          <cell r="A439035" t="str">
            <v>TOP PDL BA \ SP</v>
          </cell>
        </row>
        <row r="439036">
          <cell r="A439036" t="str">
            <v>TOP PDL BA \ SP</v>
          </cell>
        </row>
        <row r="439037">
          <cell r="A439037" t="str">
            <v>TOP PDL BA \ SP</v>
          </cell>
        </row>
        <row r="439038">
          <cell r="A439038" t="str">
            <v>TOP PDL BA \ SP</v>
          </cell>
        </row>
        <row r="439039">
          <cell r="A439039" t="str">
            <v>TOP PDL BA \ SP</v>
          </cell>
        </row>
        <row r="439040">
          <cell r="A439040" t="str">
            <v>TOP PDL BA \ SP</v>
          </cell>
        </row>
        <row r="439041">
          <cell r="A439041" t="str">
            <v>TOP PDL BA \ SP</v>
          </cell>
        </row>
        <row r="439042">
          <cell r="A439042" t="str">
            <v>TOP PDL BA \ SP</v>
          </cell>
        </row>
        <row r="439043">
          <cell r="A439043" t="str">
            <v>TOP PDL BA \ SP</v>
          </cell>
        </row>
        <row r="439044">
          <cell r="A439044" t="str">
            <v>TOP PDL BA \ SP</v>
          </cell>
        </row>
        <row r="439045">
          <cell r="A439045" t="str">
            <v>TOP PDL BA \ SP</v>
          </cell>
        </row>
        <row r="439046">
          <cell r="A439046" t="str">
            <v>TOP PDL BA \ SP</v>
          </cell>
        </row>
        <row r="439047">
          <cell r="A439047" t="str">
            <v>TOP PDL BA \ SP</v>
          </cell>
        </row>
        <row r="439048">
          <cell r="A439048" t="str">
            <v>TOP PDL BA \ SP</v>
          </cell>
        </row>
        <row r="439049">
          <cell r="A439049" t="str">
            <v>TOP PDL BA \ SP</v>
          </cell>
        </row>
        <row r="439050">
          <cell r="A439050" t="str">
            <v>TOP PDL BA \ SP</v>
          </cell>
        </row>
        <row r="439051">
          <cell r="A439051" t="str">
            <v>TOP PDL BA \ SP</v>
          </cell>
        </row>
        <row r="439052">
          <cell r="A439052" t="str">
            <v>TOP PDL BA \ SP</v>
          </cell>
        </row>
        <row r="439053">
          <cell r="A439053" t="str">
            <v>TOP PDL BA \ SP</v>
          </cell>
        </row>
        <row r="439054">
          <cell r="A439054" t="str">
            <v>TOP PDL BA \ SP</v>
          </cell>
        </row>
        <row r="439055">
          <cell r="A439055" t="str">
            <v>TOP PDL BA \ SP</v>
          </cell>
        </row>
        <row r="439056">
          <cell r="A439056" t="str">
            <v>TOP PDL BA \ SP</v>
          </cell>
        </row>
        <row r="439057">
          <cell r="A439057" t="str">
            <v>TOP PDL BA \ SP</v>
          </cell>
        </row>
        <row r="439058">
          <cell r="A439058" t="str">
            <v>TOP PDL BA \ SP</v>
          </cell>
        </row>
        <row r="439059">
          <cell r="A439059" t="str">
            <v>TOP PDL BA \ SP</v>
          </cell>
        </row>
        <row r="439060">
          <cell r="A439060" t="str">
            <v>TOP PDL BA \ SP</v>
          </cell>
        </row>
        <row r="439061">
          <cell r="A439061" t="str">
            <v>TOP PDL BA \ SP</v>
          </cell>
        </row>
        <row r="439062">
          <cell r="A439062" t="str">
            <v>TOP PDL BA \ SP</v>
          </cell>
        </row>
        <row r="439063">
          <cell r="A439063" t="str">
            <v>TOP PDL BA \ SP</v>
          </cell>
        </row>
        <row r="439064">
          <cell r="A439064" t="str">
            <v>TOP PDL BA \ SP</v>
          </cell>
        </row>
        <row r="439065">
          <cell r="A439065" t="str">
            <v>TOP PDL BA \ SP</v>
          </cell>
        </row>
        <row r="439066">
          <cell r="A439066" t="str">
            <v>TOP PDL BA \ SP</v>
          </cell>
        </row>
        <row r="439067">
          <cell r="A439067" t="str">
            <v>TOP PDL BA \ SP</v>
          </cell>
        </row>
        <row r="439068">
          <cell r="A439068" t="str">
            <v>TOP PDL BA \ SP</v>
          </cell>
        </row>
        <row r="439069">
          <cell r="A439069" t="str">
            <v>TOP PDL BA \ SP</v>
          </cell>
        </row>
        <row r="439070">
          <cell r="A439070" t="str">
            <v>TOP PDL BA \ SP</v>
          </cell>
        </row>
        <row r="439071">
          <cell r="A439071" t="str">
            <v>TOP PDL BA \ SP</v>
          </cell>
        </row>
        <row r="439072">
          <cell r="A439072" t="str">
            <v xml:space="preserve">GPS RJ         </v>
          </cell>
        </row>
        <row r="439073">
          <cell r="A439073" t="str">
            <v xml:space="preserve">GPS RJ         </v>
          </cell>
        </row>
        <row r="439074">
          <cell r="A439074" t="str">
            <v xml:space="preserve">GPS RJ         </v>
          </cell>
        </row>
        <row r="439075">
          <cell r="A439075" t="str">
            <v xml:space="preserve">GPS RJ         </v>
          </cell>
        </row>
        <row r="439076">
          <cell r="A439076" t="str">
            <v xml:space="preserve">GPS RJ         </v>
          </cell>
        </row>
        <row r="439077">
          <cell r="A439077" t="str">
            <v xml:space="preserve">GPS RJ         </v>
          </cell>
        </row>
        <row r="439078">
          <cell r="A439078" t="str">
            <v xml:space="preserve">GPS RJ         </v>
          </cell>
        </row>
        <row r="439079">
          <cell r="A439079" t="str">
            <v xml:space="preserve">GPS RJ         </v>
          </cell>
        </row>
        <row r="439080">
          <cell r="A439080" t="str">
            <v xml:space="preserve">GPS RJ         </v>
          </cell>
        </row>
        <row r="439081">
          <cell r="A439081" t="str">
            <v xml:space="preserve">GPS RJ         </v>
          </cell>
        </row>
        <row r="439082">
          <cell r="A439082" t="str">
            <v xml:space="preserve">GPS RJ         </v>
          </cell>
        </row>
        <row r="439083">
          <cell r="A439083" t="str">
            <v xml:space="preserve">GPS RJ         </v>
          </cell>
        </row>
        <row r="439084">
          <cell r="A439084" t="str">
            <v xml:space="preserve">GPS RJ         </v>
          </cell>
        </row>
        <row r="439085">
          <cell r="A439085" t="str">
            <v xml:space="preserve">GPS RJ         </v>
          </cell>
        </row>
        <row r="439086">
          <cell r="A439086" t="str">
            <v xml:space="preserve">GPS RJ         </v>
          </cell>
        </row>
        <row r="439087">
          <cell r="A439087" t="str">
            <v xml:space="preserve">GPS RJ         </v>
          </cell>
        </row>
        <row r="439088">
          <cell r="A439088" t="str">
            <v xml:space="preserve">GPS RJ         </v>
          </cell>
        </row>
        <row r="439089">
          <cell r="A439089" t="str">
            <v xml:space="preserve">GPS RJ         </v>
          </cell>
        </row>
        <row r="439090">
          <cell r="A439090" t="str">
            <v xml:space="preserve">GPS RJ         </v>
          </cell>
        </row>
        <row r="439091">
          <cell r="A439091" t="str">
            <v xml:space="preserve">GPS RJ         </v>
          </cell>
        </row>
        <row r="439092">
          <cell r="A439092" t="str">
            <v xml:space="preserve">GPS RJ         </v>
          </cell>
        </row>
        <row r="439093">
          <cell r="A439093" t="str">
            <v xml:space="preserve">GPS RJ         </v>
          </cell>
        </row>
        <row r="439094">
          <cell r="A439094" t="str">
            <v xml:space="preserve">GPS RJ         </v>
          </cell>
        </row>
        <row r="439095">
          <cell r="A439095" t="str">
            <v xml:space="preserve">GPS RJ         </v>
          </cell>
        </row>
        <row r="439096">
          <cell r="A439096" t="str">
            <v xml:space="preserve">GPS RJ         </v>
          </cell>
        </row>
        <row r="439097">
          <cell r="A439097" t="str">
            <v xml:space="preserve">GPS RJ         </v>
          </cell>
        </row>
        <row r="439098">
          <cell r="A439098" t="str">
            <v xml:space="preserve">GPS RJ         </v>
          </cell>
        </row>
        <row r="439099">
          <cell r="A439099" t="str">
            <v>TOP PDL BA \ SP</v>
          </cell>
        </row>
        <row r="439100">
          <cell r="A439100" t="str">
            <v>TOP PDL BA \ SP</v>
          </cell>
        </row>
        <row r="439101">
          <cell r="A439101" t="str">
            <v>TOP PDL BA \ SP</v>
          </cell>
        </row>
        <row r="439102">
          <cell r="A439102" t="str">
            <v>TOP PDL BA \ SP</v>
          </cell>
        </row>
        <row r="439103">
          <cell r="A439103" t="str">
            <v>TOP PDL BA \ SP</v>
          </cell>
        </row>
        <row r="439104">
          <cell r="A439104" t="str">
            <v>TOP PDL BA \ SP</v>
          </cell>
        </row>
        <row r="439105">
          <cell r="A439105" t="str">
            <v>TOP PDL BA \ SP</v>
          </cell>
        </row>
        <row r="439106">
          <cell r="A439106" t="str">
            <v>TOP PDL BA \ SP</v>
          </cell>
        </row>
        <row r="439107">
          <cell r="A439107" t="str">
            <v>TOP PDL BA \ SP</v>
          </cell>
        </row>
        <row r="439108">
          <cell r="A439108" t="str">
            <v xml:space="preserve">GPS RJ         </v>
          </cell>
        </row>
        <row r="439109">
          <cell r="A439109" t="str">
            <v xml:space="preserve">GPS RJ         </v>
          </cell>
        </row>
        <row r="439110">
          <cell r="A439110" t="str">
            <v xml:space="preserve">GPS RJ         </v>
          </cell>
        </row>
        <row r="439111">
          <cell r="A439111" t="str">
            <v xml:space="preserve">GPS RJ         </v>
          </cell>
        </row>
        <row r="439112">
          <cell r="A439112" t="str">
            <v xml:space="preserve">GPS RJ         </v>
          </cell>
        </row>
        <row r="439113">
          <cell r="A439113" t="str">
            <v xml:space="preserve">GPS RJ         </v>
          </cell>
        </row>
        <row r="439114">
          <cell r="A439114" t="str">
            <v xml:space="preserve">GPS RJ         </v>
          </cell>
        </row>
        <row r="439115">
          <cell r="A439115" t="str">
            <v xml:space="preserve">GPS RJ         </v>
          </cell>
        </row>
        <row r="439116">
          <cell r="A439116" t="str">
            <v xml:space="preserve">GPS RJ         </v>
          </cell>
        </row>
        <row r="439117">
          <cell r="A439117" t="str">
            <v xml:space="preserve">TOP MATRIZ     </v>
          </cell>
        </row>
        <row r="439118">
          <cell r="A439118" t="str">
            <v xml:space="preserve">TOP MATRIZ     </v>
          </cell>
        </row>
        <row r="439119">
          <cell r="A439119" t="str">
            <v xml:space="preserve">TOP MATRIZ     </v>
          </cell>
        </row>
        <row r="439120">
          <cell r="A439120" t="str">
            <v xml:space="preserve">TOP MATRIZ     </v>
          </cell>
        </row>
        <row r="439121">
          <cell r="A439121" t="str">
            <v xml:space="preserve">TOP MATRIZ     </v>
          </cell>
        </row>
        <row r="439122">
          <cell r="A439122" t="str">
            <v xml:space="preserve">TOP MATRIZ     </v>
          </cell>
        </row>
        <row r="439123">
          <cell r="A439123" t="str">
            <v xml:space="preserve">TOP MATRIZ     </v>
          </cell>
        </row>
        <row r="439124">
          <cell r="A439124" t="str">
            <v xml:space="preserve">TOP MATRIZ     </v>
          </cell>
        </row>
        <row r="439125">
          <cell r="A439125" t="str">
            <v xml:space="preserve">TOP MATRIZ     </v>
          </cell>
        </row>
        <row r="439126">
          <cell r="A439126" t="str">
            <v>TOP PDL BA \ SP</v>
          </cell>
        </row>
        <row r="439127">
          <cell r="A439127" t="str">
            <v>TOP PDL BA \ SP</v>
          </cell>
        </row>
        <row r="439128">
          <cell r="A439128" t="str">
            <v>TOP PDL BA \ SP</v>
          </cell>
        </row>
        <row r="439129">
          <cell r="A439129" t="str">
            <v>TOP PDL BA \ SP</v>
          </cell>
        </row>
        <row r="439130">
          <cell r="A439130" t="str">
            <v>TOP PDL BA \ SP</v>
          </cell>
        </row>
        <row r="439131">
          <cell r="A439131" t="str">
            <v>TOP PDL BA \ SP</v>
          </cell>
        </row>
        <row r="439132">
          <cell r="A439132" t="str">
            <v>TOP PDL BA \ SP</v>
          </cell>
        </row>
        <row r="439133">
          <cell r="A439133" t="str">
            <v>TOP PDL BA \ SP</v>
          </cell>
        </row>
        <row r="439134">
          <cell r="A439134" t="str">
            <v>TOP PDL BA \ SP</v>
          </cell>
        </row>
        <row r="439135">
          <cell r="A439135" t="str">
            <v xml:space="preserve">TOP MATRIZ     </v>
          </cell>
        </row>
        <row r="439136">
          <cell r="A439136" t="str">
            <v xml:space="preserve">TOP MATRIZ     </v>
          </cell>
        </row>
        <row r="439137">
          <cell r="A439137" t="str">
            <v xml:space="preserve">TOP MATRIZ     </v>
          </cell>
        </row>
        <row r="439138">
          <cell r="A439138" t="str">
            <v xml:space="preserve">TOP MATRIZ     </v>
          </cell>
        </row>
        <row r="439139">
          <cell r="A439139" t="str">
            <v xml:space="preserve">TOP MATRIZ     </v>
          </cell>
        </row>
        <row r="439140">
          <cell r="A439140" t="str">
            <v xml:space="preserve">TOP MATRIZ     </v>
          </cell>
        </row>
        <row r="439141">
          <cell r="A439141" t="str">
            <v xml:space="preserve">TOP MATRIZ     </v>
          </cell>
        </row>
        <row r="439142">
          <cell r="A439142" t="str">
            <v xml:space="preserve">TOP MATRIZ     </v>
          </cell>
        </row>
        <row r="439143">
          <cell r="A439143" t="str">
            <v xml:space="preserve">TOP MATRIZ     </v>
          </cell>
        </row>
        <row r="439144">
          <cell r="A439144" t="str">
            <v>TOP PDL BA \ SP</v>
          </cell>
        </row>
        <row r="439145">
          <cell r="A439145" t="str">
            <v>TOP PDL BA \ SP</v>
          </cell>
        </row>
        <row r="439146">
          <cell r="A439146" t="str">
            <v>TOP PDL BA \ SP</v>
          </cell>
        </row>
        <row r="439147">
          <cell r="A439147" t="str">
            <v>TOP PDL BA \ SP</v>
          </cell>
        </row>
        <row r="439148">
          <cell r="A439148" t="str">
            <v>TOP PDL BA \ SP</v>
          </cell>
        </row>
        <row r="439149">
          <cell r="A439149" t="str">
            <v>TOP PDL BA \ SP</v>
          </cell>
        </row>
        <row r="439150">
          <cell r="A439150" t="str">
            <v>TOP PDL BA \ SP</v>
          </cell>
        </row>
        <row r="439151">
          <cell r="A439151" t="str">
            <v>TOP PDL BA \ SP</v>
          </cell>
        </row>
        <row r="439152">
          <cell r="A439152" t="str">
            <v>TOP PDL BA \ SP</v>
          </cell>
        </row>
        <row r="439153">
          <cell r="A439153" t="str">
            <v xml:space="preserve">TOP MATRIZ     </v>
          </cell>
        </row>
        <row r="439154">
          <cell r="A439154" t="str">
            <v xml:space="preserve">TOP MATRIZ     </v>
          </cell>
        </row>
        <row r="439155">
          <cell r="A439155" t="str">
            <v xml:space="preserve">TOP MATRIZ     </v>
          </cell>
        </row>
        <row r="439156">
          <cell r="A439156" t="str">
            <v xml:space="preserve">TOP MATRIZ     </v>
          </cell>
        </row>
        <row r="439157">
          <cell r="A439157" t="str">
            <v xml:space="preserve">TOP MATRIZ     </v>
          </cell>
        </row>
        <row r="439158">
          <cell r="A439158" t="str">
            <v xml:space="preserve">TOP MATRIZ     </v>
          </cell>
        </row>
        <row r="439159">
          <cell r="A439159" t="str">
            <v xml:space="preserve">TOP MATRIZ     </v>
          </cell>
        </row>
        <row r="439160">
          <cell r="A439160" t="str">
            <v xml:space="preserve">TOP MATRIZ     </v>
          </cell>
        </row>
        <row r="439161">
          <cell r="A439161" t="str">
            <v xml:space="preserve">TOP MATRIZ     </v>
          </cell>
        </row>
        <row r="439162">
          <cell r="A439162" t="str">
            <v>TOP PDL BA \ SP</v>
          </cell>
        </row>
        <row r="439163">
          <cell r="A439163" t="str">
            <v>TOP PDL BA \ SP</v>
          </cell>
        </row>
        <row r="439164">
          <cell r="A439164" t="str">
            <v>TOP PDL BA \ SP</v>
          </cell>
        </row>
        <row r="439165">
          <cell r="A439165" t="str">
            <v>TOP PDL BA \ SP</v>
          </cell>
        </row>
        <row r="439166">
          <cell r="A439166" t="str">
            <v>TOP PDL BA \ SP</v>
          </cell>
        </row>
        <row r="439167">
          <cell r="A439167" t="str">
            <v>TOP PDL BA \ SP</v>
          </cell>
        </row>
        <row r="439168">
          <cell r="A439168" t="str">
            <v>TOP PDL BA \ SP</v>
          </cell>
        </row>
        <row r="439169">
          <cell r="A439169" t="str">
            <v>TOP PDL BA \ SP</v>
          </cell>
        </row>
        <row r="439170">
          <cell r="A439170" t="str">
            <v>TOP PDL BA \ SP</v>
          </cell>
        </row>
        <row r="439171">
          <cell r="A439171" t="str">
            <v>TOP PDL BA \ SP</v>
          </cell>
        </row>
        <row r="439172">
          <cell r="A439172" t="str">
            <v>TOP PDL BA \ SP</v>
          </cell>
        </row>
        <row r="439173">
          <cell r="A439173" t="str">
            <v>TOP PDL BA \ SP</v>
          </cell>
        </row>
        <row r="439174">
          <cell r="A439174" t="str">
            <v>TOP PDL BA \ SP</v>
          </cell>
        </row>
        <row r="439175">
          <cell r="A439175" t="str">
            <v>TOP PDL BA \ SP</v>
          </cell>
        </row>
        <row r="439176">
          <cell r="A439176" t="str">
            <v>TOP PDL BA \ SP</v>
          </cell>
        </row>
        <row r="439177">
          <cell r="A439177" t="str">
            <v>TOP PDL BA \ SP</v>
          </cell>
        </row>
        <row r="439178">
          <cell r="A439178" t="str">
            <v>TOP PDL BA \ SP</v>
          </cell>
        </row>
        <row r="439179">
          <cell r="A439179" t="str">
            <v>TOP PDL BA \ SP</v>
          </cell>
        </row>
        <row r="439180">
          <cell r="A439180" t="str">
            <v>TOP PDL BA \ SP</v>
          </cell>
        </row>
        <row r="439181">
          <cell r="A439181" t="str">
            <v>TOP PDL BA \ SP</v>
          </cell>
        </row>
        <row r="439182">
          <cell r="A439182" t="str">
            <v>TOP PDL BA \ SP</v>
          </cell>
        </row>
        <row r="439183">
          <cell r="A439183" t="str">
            <v>TOP PDL BA \ SP</v>
          </cell>
        </row>
        <row r="439184">
          <cell r="A439184" t="str">
            <v>TOP PDL BA \ SP</v>
          </cell>
        </row>
        <row r="439185">
          <cell r="A439185" t="str">
            <v>TOP PDL BA \ SP</v>
          </cell>
        </row>
        <row r="439186">
          <cell r="A439186" t="str">
            <v>TOP PDL BA \ SP</v>
          </cell>
        </row>
        <row r="439187">
          <cell r="A439187" t="str">
            <v>TOP PDL BA \ SP</v>
          </cell>
        </row>
        <row r="439188">
          <cell r="A439188" t="str">
            <v>TOP PDL BA \ SP</v>
          </cell>
        </row>
        <row r="439189">
          <cell r="A439189" t="str">
            <v>TOP PDL BA \ SP</v>
          </cell>
        </row>
        <row r="439190">
          <cell r="A439190" t="str">
            <v>TOP PDL BA \ SP</v>
          </cell>
        </row>
        <row r="439191">
          <cell r="A439191" t="str">
            <v>TOP PDL BA \ SP</v>
          </cell>
        </row>
        <row r="439192">
          <cell r="A439192" t="str">
            <v>TOP PDL BA \ SP</v>
          </cell>
        </row>
        <row r="439193">
          <cell r="A439193" t="str">
            <v>TOP PDL BA \ SP</v>
          </cell>
        </row>
        <row r="439194">
          <cell r="A439194" t="str">
            <v>TOP PDL BA \ SP</v>
          </cell>
        </row>
        <row r="439195">
          <cell r="A439195" t="str">
            <v>TOP PDL BA \ SP</v>
          </cell>
        </row>
        <row r="439196">
          <cell r="A439196" t="str">
            <v>TOP PDL BA \ SP</v>
          </cell>
        </row>
        <row r="439197">
          <cell r="A439197" t="str">
            <v>TOP PDL BA \ SP</v>
          </cell>
        </row>
        <row r="439198">
          <cell r="A439198" t="str">
            <v>TOP PDL BA \ SP</v>
          </cell>
        </row>
        <row r="439199">
          <cell r="A439199" t="str">
            <v>TOP PDL BA \ SP</v>
          </cell>
        </row>
        <row r="439200">
          <cell r="A439200" t="str">
            <v>TOP PDL BA \ SP</v>
          </cell>
        </row>
        <row r="439201">
          <cell r="A439201" t="str">
            <v>TOP PDL BA \ SP</v>
          </cell>
        </row>
        <row r="439202">
          <cell r="A439202" t="str">
            <v>TOP PDL BA \ SP</v>
          </cell>
        </row>
        <row r="439203">
          <cell r="A439203" t="str">
            <v>TOP PDL BA \ SP</v>
          </cell>
        </row>
        <row r="439204">
          <cell r="A439204" t="str">
            <v>TOP PDL BA \ SP</v>
          </cell>
        </row>
        <row r="439205">
          <cell r="A439205" t="str">
            <v>TOP PDL BA \ SP</v>
          </cell>
        </row>
        <row r="439206">
          <cell r="A439206" t="str">
            <v>TOP PDL BA \ SP</v>
          </cell>
        </row>
        <row r="439207">
          <cell r="A439207" t="str">
            <v>TOP PDL BA \ SP</v>
          </cell>
        </row>
        <row r="439208">
          <cell r="A439208" t="str">
            <v>TOP PDL BA \ SP</v>
          </cell>
        </row>
        <row r="439209">
          <cell r="A439209" t="str">
            <v>TOP PDL BA \ SP</v>
          </cell>
        </row>
        <row r="439210">
          <cell r="A439210" t="str">
            <v>TOP PDL BA \ SP</v>
          </cell>
        </row>
        <row r="439211">
          <cell r="A439211" t="str">
            <v>TOP PDL BA \ SP</v>
          </cell>
        </row>
        <row r="439212">
          <cell r="A439212" t="str">
            <v>TOP PDL BA \ SP</v>
          </cell>
        </row>
        <row r="439213">
          <cell r="A439213" t="str">
            <v>TOP PDL BA \ SP</v>
          </cell>
        </row>
        <row r="439214">
          <cell r="A439214" t="str">
            <v>TOP PDL BA \ SP</v>
          </cell>
        </row>
        <row r="439215">
          <cell r="A439215" t="str">
            <v>TOP PDL BA \ SP</v>
          </cell>
        </row>
        <row r="439216">
          <cell r="A439216" t="str">
            <v>TOP PDL BA \ SP</v>
          </cell>
        </row>
        <row r="439217">
          <cell r="A439217" t="str">
            <v>TOP PDL BA \ SP</v>
          </cell>
        </row>
        <row r="439218">
          <cell r="A439218" t="str">
            <v>TOP PDL BA \ SP</v>
          </cell>
        </row>
        <row r="439219">
          <cell r="A439219" t="str">
            <v>TOP PDL BA \ SP</v>
          </cell>
        </row>
        <row r="439220">
          <cell r="A439220" t="str">
            <v>TOP PDL BA \ SP</v>
          </cell>
        </row>
        <row r="439221">
          <cell r="A439221" t="str">
            <v>TOP PDL BA \ SP</v>
          </cell>
        </row>
        <row r="439222">
          <cell r="A439222" t="str">
            <v>TOP PDL BA \ SP</v>
          </cell>
        </row>
        <row r="439223">
          <cell r="A439223" t="str">
            <v>TOP PDL BA \ SP</v>
          </cell>
        </row>
        <row r="439224">
          <cell r="A439224" t="str">
            <v>TOP PDL BA \ SP</v>
          </cell>
        </row>
        <row r="439225">
          <cell r="A439225" t="str">
            <v>TOP PDL BA \ SP</v>
          </cell>
        </row>
        <row r="439226">
          <cell r="A439226" t="str">
            <v>TOP PDL BA \ SP</v>
          </cell>
        </row>
        <row r="439227">
          <cell r="A439227" t="str">
            <v>TOP PDL BA \ SP</v>
          </cell>
        </row>
        <row r="439228">
          <cell r="A439228" t="str">
            <v>TOP PDL BA \ SP</v>
          </cell>
        </row>
        <row r="439229">
          <cell r="A439229" t="str">
            <v>TOP PDL BA \ SP</v>
          </cell>
        </row>
        <row r="439230">
          <cell r="A439230" t="str">
            <v>TOP PDL BA \ SP</v>
          </cell>
        </row>
        <row r="439231">
          <cell r="A439231" t="str">
            <v>TOP PDL BA \ SP</v>
          </cell>
        </row>
        <row r="439232">
          <cell r="A439232" t="str">
            <v>TOP PDL BA \ SP</v>
          </cell>
        </row>
        <row r="439233">
          <cell r="A439233" t="str">
            <v>TOP PDL BA \ SP</v>
          </cell>
        </row>
        <row r="439234">
          <cell r="A439234" t="str">
            <v>TOP PDL BA \ SP</v>
          </cell>
        </row>
        <row r="439235">
          <cell r="A439235" t="str">
            <v>TOP PDL BA \ SP</v>
          </cell>
        </row>
        <row r="439236">
          <cell r="A439236" t="str">
            <v>TOP PDL BA \ SP</v>
          </cell>
        </row>
        <row r="439237">
          <cell r="A439237" t="str">
            <v>TOP PDL BA \ SP</v>
          </cell>
        </row>
        <row r="439238">
          <cell r="A439238" t="str">
            <v>TOP PDL BA \ SP</v>
          </cell>
        </row>
        <row r="439239">
          <cell r="A439239" t="str">
            <v>TOP PDL BA \ SP</v>
          </cell>
        </row>
        <row r="439240">
          <cell r="A439240" t="str">
            <v>TOP PDL BA \ SP</v>
          </cell>
        </row>
        <row r="439241">
          <cell r="A439241" t="str">
            <v>TOP PDL BA \ SP</v>
          </cell>
        </row>
        <row r="439242">
          <cell r="A439242" t="str">
            <v>TOP PDL BA \ SP</v>
          </cell>
        </row>
        <row r="439243">
          <cell r="A439243" t="str">
            <v>TOP PDL BA \ SP</v>
          </cell>
        </row>
        <row r="439244">
          <cell r="A439244" t="str">
            <v>TOP PDL BA \ SP</v>
          </cell>
        </row>
        <row r="439245">
          <cell r="A439245" t="str">
            <v>TOP PDL BA \ SP</v>
          </cell>
        </row>
        <row r="439246">
          <cell r="A439246" t="str">
            <v>TOP PDL BA \ SP</v>
          </cell>
        </row>
        <row r="439247">
          <cell r="A439247" t="str">
            <v>TOP PDL BA \ SP</v>
          </cell>
        </row>
        <row r="439248">
          <cell r="A439248" t="str">
            <v>TOP PDL BA \ SP</v>
          </cell>
        </row>
        <row r="439249">
          <cell r="A439249" t="str">
            <v>TOP PDL BA \ SP</v>
          </cell>
        </row>
        <row r="439250">
          <cell r="A439250" t="str">
            <v>TOP PDL BA \ SP</v>
          </cell>
        </row>
        <row r="439251">
          <cell r="A439251" t="str">
            <v>TOP PDL BA \ SP</v>
          </cell>
        </row>
        <row r="439252">
          <cell r="A439252" t="str">
            <v>TOP PDL BA \ SP</v>
          </cell>
        </row>
        <row r="439253">
          <cell r="A439253" t="str">
            <v>TOP PDL BA \ SP</v>
          </cell>
        </row>
        <row r="439254">
          <cell r="A439254" t="str">
            <v>TOP PDL BA \ SP</v>
          </cell>
        </row>
        <row r="439255">
          <cell r="A439255" t="str">
            <v>TOP PDL BA \ SP</v>
          </cell>
        </row>
        <row r="439256">
          <cell r="A439256" t="str">
            <v>TOP PDL BA \ SP</v>
          </cell>
        </row>
        <row r="439257">
          <cell r="A439257" t="str">
            <v>TOP PDL BA \ SP</v>
          </cell>
        </row>
        <row r="439258">
          <cell r="A439258" t="str">
            <v>TOP PDL BA \ SP</v>
          </cell>
        </row>
        <row r="439259">
          <cell r="A439259" t="str">
            <v>TOP PDL BA \ SP</v>
          </cell>
        </row>
        <row r="439260">
          <cell r="A439260" t="str">
            <v>TOP PDL BA \ SP</v>
          </cell>
        </row>
        <row r="439261">
          <cell r="A439261" t="str">
            <v>TOP PDL BA \ SP</v>
          </cell>
        </row>
        <row r="439262">
          <cell r="A439262" t="str">
            <v>TOP PDL BA \ SP</v>
          </cell>
        </row>
        <row r="439263">
          <cell r="A439263" t="str">
            <v>TOP PDL BA \ SP</v>
          </cell>
        </row>
        <row r="439264">
          <cell r="A439264" t="str">
            <v>TOP PDL BA \ SP</v>
          </cell>
        </row>
        <row r="439265">
          <cell r="A439265" t="str">
            <v>TOP PDL BA \ SP</v>
          </cell>
        </row>
        <row r="439266">
          <cell r="A439266" t="str">
            <v>TOP PDL BA \ SP</v>
          </cell>
        </row>
        <row r="439267">
          <cell r="A439267" t="str">
            <v>TOP PDL BA \ SP</v>
          </cell>
        </row>
        <row r="439268">
          <cell r="A439268" t="str">
            <v>TOP PDL BA \ SP</v>
          </cell>
        </row>
        <row r="439269">
          <cell r="A439269" t="str">
            <v>TOP PDL BA \ SP</v>
          </cell>
        </row>
        <row r="439270">
          <cell r="A439270" t="str">
            <v>TOP PDL BA \ SP</v>
          </cell>
        </row>
        <row r="439271">
          <cell r="A439271" t="str">
            <v>TOP PDL BA \ SP</v>
          </cell>
        </row>
        <row r="439272">
          <cell r="A439272" t="str">
            <v>TOP PDL BA \ SP</v>
          </cell>
        </row>
        <row r="439273">
          <cell r="A439273" t="str">
            <v>TOP PDL BA \ SP</v>
          </cell>
        </row>
        <row r="439274">
          <cell r="A439274" t="str">
            <v>TOP PDL BA \ SP</v>
          </cell>
        </row>
        <row r="439275">
          <cell r="A439275" t="str">
            <v>TOP PDL BA \ SP</v>
          </cell>
        </row>
        <row r="439276">
          <cell r="A439276" t="str">
            <v>TOP PDL BA \ SP</v>
          </cell>
        </row>
        <row r="439277">
          <cell r="A439277" t="str">
            <v>TOP PDL BA \ SP</v>
          </cell>
        </row>
        <row r="439278">
          <cell r="A439278" t="str">
            <v>TOP PDL BA \ SP</v>
          </cell>
        </row>
        <row r="439279">
          <cell r="A439279" t="str">
            <v>TOP PDL BA \ SP</v>
          </cell>
        </row>
        <row r="439280">
          <cell r="A439280" t="str">
            <v>TOP PDL BA \ SP</v>
          </cell>
        </row>
        <row r="439281">
          <cell r="A439281" t="str">
            <v>TOP PDL BA \ SP</v>
          </cell>
        </row>
        <row r="439282">
          <cell r="A439282" t="str">
            <v>TOP PDL BA \ SP</v>
          </cell>
        </row>
        <row r="439283">
          <cell r="A439283" t="str">
            <v>TOP PDL BA \ SP</v>
          </cell>
        </row>
        <row r="439284">
          <cell r="A439284" t="str">
            <v>TOP PDL BA \ SP</v>
          </cell>
        </row>
        <row r="439285">
          <cell r="A439285" t="str">
            <v>TOP PDL BA \ SP</v>
          </cell>
        </row>
        <row r="439286">
          <cell r="A439286" t="str">
            <v>TOP PDL BA \ SP</v>
          </cell>
        </row>
        <row r="439287">
          <cell r="A439287" t="str">
            <v>TOP PDL BA \ SP</v>
          </cell>
        </row>
        <row r="439288">
          <cell r="A439288" t="str">
            <v>TOP PDL BA \ SP</v>
          </cell>
        </row>
        <row r="439289">
          <cell r="A439289" t="str">
            <v>TOP PDL BA \ SP</v>
          </cell>
        </row>
        <row r="439290">
          <cell r="A439290" t="str">
            <v>TOP PDL BA \ SP</v>
          </cell>
        </row>
        <row r="439291">
          <cell r="A439291" t="str">
            <v>TOP PDL BA \ SP</v>
          </cell>
        </row>
        <row r="439292">
          <cell r="A439292" t="str">
            <v>TOP PDL BA \ SP</v>
          </cell>
        </row>
        <row r="439293">
          <cell r="A439293" t="str">
            <v>TOP PDL BA \ SP</v>
          </cell>
        </row>
        <row r="439294">
          <cell r="A439294" t="str">
            <v>TOP PDL BA \ SP</v>
          </cell>
        </row>
        <row r="439295">
          <cell r="A439295" t="str">
            <v>TOP PDL BA \ SP</v>
          </cell>
        </row>
        <row r="439296">
          <cell r="A439296" t="str">
            <v>TOP PDL BA \ SP</v>
          </cell>
        </row>
        <row r="439297">
          <cell r="A439297" t="str">
            <v>TOP PDL BA \ SP</v>
          </cell>
        </row>
        <row r="439298">
          <cell r="A439298" t="str">
            <v>TOP PDL BA \ SP</v>
          </cell>
        </row>
        <row r="439299">
          <cell r="A439299" t="str">
            <v>TOP PDL BA \ SP</v>
          </cell>
        </row>
        <row r="439300">
          <cell r="A439300" t="str">
            <v>TOP PDL BA \ SP</v>
          </cell>
        </row>
        <row r="439301">
          <cell r="A439301" t="str">
            <v>TOP PDL BA \ SP</v>
          </cell>
        </row>
        <row r="439302">
          <cell r="A439302" t="str">
            <v>TOP PDL BA \ SP</v>
          </cell>
        </row>
        <row r="439303">
          <cell r="A439303" t="str">
            <v>TOP PDL BA \ SP</v>
          </cell>
        </row>
        <row r="439304">
          <cell r="A439304" t="str">
            <v>TOP PDL BA \ SP</v>
          </cell>
        </row>
        <row r="439305">
          <cell r="A439305" t="str">
            <v>TOP PDL BA \ SP</v>
          </cell>
        </row>
        <row r="439306">
          <cell r="A439306" t="str">
            <v>TOP PDL BA \ SP</v>
          </cell>
        </row>
        <row r="439307">
          <cell r="A439307" t="str">
            <v>TOP PDL BA \ SP</v>
          </cell>
        </row>
        <row r="439308">
          <cell r="A439308" t="str">
            <v>TOP PDL BA \ SP</v>
          </cell>
        </row>
        <row r="439309">
          <cell r="A439309" t="str">
            <v>TOP PDL BA \ SP</v>
          </cell>
        </row>
        <row r="439310">
          <cell r="A439310" t="str">
            <v>TOP PDL BA \ SP</v>
          </cell>
        </row>
        <row r="439311">
          <cell r="A439311" t="str">
            <v>TOP PDL BA \ SP</v>
          </cell>
        </row>
        <row r="439312">
          <cell r="A439312" t="str">
            <v>TOP PDL BA \ SP</v>
          </cell>
        </row>
        <row r="439313">
          <cell r="A439313" t="str">
            <v>TOP PDL BA \ SP</v>
          </cell>
        </row>
        <row r="439314">
          <cell r="A439314" t="str">
            <v>TOP PDL BA \ SP</v>
          </cell>
        </row>
        <row r="439315">
          <cell r="A439315" t="str">
            <v>TOP PDL BA \ SP</v>
          </cell>
        </row>
        <row r="439316">
          <cell r="A439316" t="str">
            <v>TOP PDL BA \ SP</v>
          </cell>
        </row>
        <row r="439317">
          <cell r="A439317" t="str">
            <v>TOP PDL BA \ SP</v>
          </cell>
        </row>
        <row r="439318">
          <cell r="A439318" t="str">
            <v>TOP PDL BA \ SP</v>
          </cell>
        </row>
        <row r="439319">
          <cell r="A439319" t="str">
            <v>TOP PDL BA \ SP</v>
          </cell>
        </row>
        <row r="439320">
          <cell r="A439320" t="str">
            <v>TOP PDL BA \ SP</v>
          </cell>
        </row>
        <row r="439321">
          <cell r="A439321" t="str">
            <v>TOP PDL BA \ SP</v>
          </cell>
        </row>
        <row r="439322">
          <cell r="A439322" t="str">
            <v>TOP PDL BA \ SP</v>
          </cell>
        </row>
        <row r="439323">
          <cell r="A439323" t="str">
            <v>TOP PDL BA \ SP</v>
          </cell>
        </row>
        <row r="439324">
          <cell r="A439324" t="str">
            <v>TOP PDL BA \ SP</v>
          </cell>
        </row>
        <row r="439325">
          <cell r="A439325" t="str">
            <v>TOP PDL BA \ SP</v>
          </cell>
        </row>
        <row r="439326">
          <cell r="A439326" t="str">
            <v>TOP PDL BA \ SP</v>
          </cell>
        </row>
        <row r="439327">
          <cell r="A439327" t="str">
            <v>TOP PDL BA \ SP</v>
          </cell>
        </row>
        <row r="439328">
          <cell r="A439328" t="str">
            <v>TOP PDL BA \ SP</v>
          </cell>
        </row>
        <row r="439329">
          <cell r="A439329" t="str">
            <v>TOP PDL BA \ SP</v>
          </cell>
        </row>
        <row r="439330">
          <cell r="A439330" t="str">
            <v>TOP PDL BA \ SP</v>
          </cell>
        </row>
        <row r="439331">
          <cell r="A439331" t="str">
            <v>TOP PDL BA \ SP</v>
          </cell>
        </row>
        <row r="439332">
          <cell r="A439332" t="str">
            <v>TOP PDL BA \ SP</v>
          </cell>
        </row>
        <row r="439333">
          <cell r="A439333" t="str">
            <v>TOP PDL BA \ SP</v>
          </cell>
        </row>
        <row r="439334">
          <cell r="A439334" t="str">
            <v>TOP PDL BA \ SP</v>
          </cell>
        </row>
        <row r="439335">
          <cell r="A439335" t="str">
            <v>TOP PDL BA \ SP</v>
          </cell>
        </row>
        <row r="439336">
          <cell r="A439336" t="str">
            <v>TOP PDL BA \ SP</v>
          </cell>
        </row>
        <row r="439337">
          <cell r="A439337" t="str">
            <v>TOP PDL BA \ SP</v>
          </cell>
        </row>
        <row r="439338">
          <cell r="A439338" t="str">
            <v>TOP PDL BA \ SP</v>
          </cell>
        </row>
        <row r="439339">
          <cell r="A439339" t="str">
            <v>TOP PDL BA \ SP</v>
          </cell>
        </row>
        <row r="439340">
          <cell r="A439340" t="str">
            <v>TOP PDL BA \ SP</v>
          </cell>
        </row>
        <row r="439341">
          <cell r="A439341" t="str">
            <v>TOP PDL BA \ SP</v>
          </cell>
        </row>
        <row r="439342">
          <cell r="A439342" t="str">
            <v>TOP PDL BA \ SP</v>
          </cell>
        </row>
        <row r="439343">
          <cell r="A439343" t="str">
            <v>TOP PDL BA \ SP</v>
          </cell>
        </row>
        <row r="439344">
          <cell r="A439344" t="str">
            <v>TOP PDL BA \ SP</v>
          </cell>
        </row>
        <row r="439345">
          <cell r="A439345" t="str">
            <v>TOP PDL BA \ SP</v>
          </cell>
        </row>
        <row r="439346">
          <cell r="A439346" t="str">
            <v>TOP PDL BA \ SP</v>
          </cell>
        </row>
        <row r="439347">
          <cell r="A439347" t="str">
            <v>TOP PDL BA \ SP</v>
          </cell>
        </row>
        <row r="439348">
          <cell r="A439348" t="str">
            <v>TOP PDL BA \ SP</v>
          </cell>
        </row>
        <row r="439349">
          <cell r="A439349" t="str">
            <v>TOP PDL BA \ SP</v>
          </cell>
        </row>
        <row r="439350">
          <cell r="A439350" t="str">
            <v xml:space="preserve">TOP MATRIZ     </v>
          </cell>
        </row>
        <row r="439351">
          <cell r="A439351" t="str">
            <v xml:space="preserve">TOP MATRIZ     </v>
          </cell>
        </row>
        <row r="439352">
          <cell r="A439352" t="str">
            <v xml:space="preserve">TOP MATRIZ     </v>
          </cell>
        </row>
        <row r="439353">
          <cell r="A439353" t="str">
            <v xml:space="preserve">TOP MATRIZ     </v>
          </cell>
        </row>
        <row r="439354">
          <cell r="A439354" t="str">
            <v xml:space="preserve">TOP MATRIZ     </v>
          </cell>
        </row>
        <row r="439355">
          <cell r="A439355" t="str">
            <v xml:space="preserve">TOP MATRIZ     </v>
          </cell>
        </row>
        <row r="439356">
          <cell r="A439356" t="str">
            <v xml:space="preserve">TOP MATRIZ     </v>
          </cell>
        </row>
        <row r="439357">
          <cell r="A439357" t="str">
            <v xml:space="preserve">TOP MATRIZ     </v>
          </cell>
        </row>
        <row r="439358">
          <cell r="A439358" t="str">
            <v xml:space="preserve">TOP MATRIZ     </v>
          </cell>
        </row>
        <row r="439359">
          <cell r="A439359" t="str">
            <v xml:space="preserve">TOP MATRIZ     </v>
          </cell>
        </row>
        <row r="439360">
          <cell r="A439360" t="str">
            <v xml:space="preserve">TOP MATRIZ     </v>
          </cell>
        </row>
        <row r="439361">
          <cell r="A439361" t="str">
            <v xml:space="preserve">TOP MATRIZ     </v>
          </cell>
        </row>
        <row r="439362">
          <cell r="A439362" t="str">
            <v xml:space="preserve">TOP MATRIZ     </v>
          </cell>
        </row>
        <row r="439363">
          <cell r="A439363" t="str">
            <v xml:space="preserve">TOP MATRIZ     </v>
          </cell>
        </row>
        <row r="439364">
          <cell r="A439364" t="str">
            <v xml:space="preserve">TOP MATRIZ     </v>
          </cell>
        </row>
        <row r="439365">
          <cell r="A439365" t="str">
            <v xml:space="preserve">TOP MATRIZ     </v>
          </cell>
        </row>
        <row r="439366">
          <cell r="A439366" t="str">
            <v xml:space="preserve">TOP MATRIZ     </v>
          </cell>
        </row>
        <row r="439367">
          <cell r="A439367" t="str">
            <v xml:space="preserve">TOP MATRIZ     </v>
          </cell>
        </row>
        <row r="439368">
          <cell r="A439368" t="str">
            <v xml:space="preserve">TOP MATRIZ     </v>
          </cell>
        </row>
        <row r="439369">
          <cell r="A439369" t="str">
            <v xml:space="preserve">TOP MATRIZ     </v>
          </cell>
        </row>
        <row r="439370">
          <cell r="A439370" t="str">
            <v xml:space="preserve">TOP MATRIZ     </v>
          </cell>
        </row>
        <row r="439371">
          <cell r="A439371" t="str">
            <v xml:space="preserve">TOP MATRIZ     </v>
          </cell>
        </row>
        <row r="439372">
          <cell r="A439372" t="str">
            <v xml:space="preserve">TOP MATRIZ     </v>
          </cell>
        </row>
        <row r="439373">
          <cell r="A439373" t="str">
            <v xml:space="preserve">TOP MATRIZ     </v>
          </cell>
        </row>
        <row r="439374">
          <cell r="A439374" t="str">
            <v xml:space="preserve">TOP MATRIZ     </v>
          </cell>
        </row>
        <row r="439375">
          <cell r="A439375" t="str">
            <v xml:space="preserve">TOP MATRIZ     </v>
          </cell>
        </row>
        <row r="439376">
          <cell r="A439376" t="str">
            <v xml:space="preserve">TOP MATRIZ     </v>
          </cell>
        </row>
        <row r="439377">
          <cell r="A439377" t="str">
            <v>TOP PDL BA \ SP</v>
          </cell>
        </row>
        <row r="439378">
          <cell r="A439378" t="str">
            <v>TOP PDL BA \ SP</v>
          </cell>
        </row>
        <row r="439379">
          <cell r="A439379" t="str">
            <v>TOP PDL BA \ SP</v>
          </cell>
        </row>
        <row r="439380">
          <cell r="A439380" t="str">
            <v>TOP PDL BA \ SP</v>
          </cell>
        </row>
        <row r="439381">
          <cell r="A439381" t="str">
            <v>TOP PDL BA \ SP</v>
          </cell>
        </row>
        <row r="439382">
          <cell r="A439382" t="str">
            <v>TOP PDL BA \ SP</v>
          </cell>
        </row>
        <row r="439383">
          <cell r="A439383" t="str">
            <v>TOP PDL BA \ SP</v>
          </cell>
        </row>
        <row r="439384">
          <cell r="A439384" t="str">
            <v>TOP PDL BA \ SP</v>
          </cell>
        </row>
        <row r="439385">
          <cell r="A439385" t="str">
            <v>TOP PDL BA \ SP</v>
          </cell>
        </row>
        <row r="439386">
          <cell r="A439386" t="str">
            <v>TOP PDL BA \ SP</v>
          </cell>
        </row>
        <row r="439387">
          <cell r="A439387" t="str">
            <v>TOP PDL BA \ SP</v>
          </cell>
        </row>
        <row r="439388">
          <cell r="A439388" t="str">
            <v>TOP PDL BA \ SP</v>
          </cell>
        </row>
        <row r="439389">
          <cell r="A439389" t="str">
            <v>TOP PDL BA \ SP</v>
          </cell>
        </row>
        <row r="439390">
          <cell r="A439390" t="str">
            <v>TOP PDL BA \ SP</v>
          </cell>
        </row>
        <row r="439391">
          <cell r="A439391" t="str">
            <v>TOP PDL BA \ SP</v>
          </cell>
        </row>
        <row r="439392">
          <cell r="A439392" t="str">
            <v>TOP PDL BA \ SP</v>
          </cell>
        </row>
        <row r="439393">
          <cell r="A439393" t="str">
            <v>TOP PDL BA \ SP</v>
          </cell>
        </row>
        <row r="439394">
          <cell r="A439394" t="str">
            <v>TOP PDL BA \ SP</v>
          </cell>
        </row>
        <row r="439395">
          <cell r="A439395" t="str">
            <v>TOP PDL BA \ SP</v>
          </cell>
        </row>
        <row r="439396">
          <cell r="A439396" t="str">
            <v>TOP PDL BA \ SP</v>
          </cell>
        </row>
        <row r="439397">
          <cell r="A439397" t="str">
            <v>TOP PDL BA \ SP</v>
          </cell>
        </row>
        <row r="439398">
          <cell r="A439398" t="str">
            <v>TOP PDL BA \ SP</v>
          </cell>
        </row>
        <row r="439399">
          <cell r="A439399" t="str">
            <v>TOP PDL BA \ SP</v>
          </cell>
        </row>
        <row r="439400">
          <cell r="A439400" t="str">
            <v>TOP PDL BA \ SP</v>
          </cell>
        </row>
        <row r="439401">
          <cell r="A439401" t="str">
            <v>TOP PDL BA \ SP</v>
          </cell>
        </row>
        <row r="439402">
          <cell r="A439402" t="str">
            <v>TOP PDL BA \ SP</v>
          </cell>
        </row>
        <row r="439403">
          <cell r="A439403" t="str">
            <v>TOP PDL BA \ SP</v>
          </cell>
        </row>
        <row r="439404">
          <cell r="A439404" t="str">
            <v>TOP PDL BA \ SP</v>
          </cell>
        </row>
        <row r="439405">
          <cell r="A439405" t="str">
            <v>TOP PDL BA \ SP</v>
          </cell>
        </row>
        <row r="439406">
          <cell r="A439406" t="str">
            <v>TOP PDL BA \ SP</v>
          </cell>
        </row>
        <row r="439407">
          <cell r="A439407" t="str">
            <v>TOP PDL BA \ SP</v>
          </cell>
        </row>
        <row r="439408">
          <cell r="A439408" t="str">
            <v>TOP PDL BA \ SP</v>
          </cell>
        </row>
        <row r="439409">
          <cell r="A439409" t="str">
            <v>TOP PDL BA \ SP</v>
          </cell>
        </row>
        <row r="439410">
          <cell r="A439410" t="str">
            <v>TOP PDL BA \ SP</v>
          </cell>
        </row>
        <row r="439411">
          <cell r="A439411" t="str">
            <v>TOP PDL BA \ SP</v>
          </cell>
        </row>
        <row r="439412">
          <cell r="A439412" t="str">
            <v>TOP PDL BA \ SP</v>
          </cell>
        </row>
        <row r="439413">
          <cell r="A439413" t="str">
            <v>TOP PDL BA \ SP</v>
          </cell>
        </row>
        <row r="439414">
          <cell r="A439414" t="str">
            <v>TOP PDL BA \ SP</v>
          </cell>
        </row>
        <row r="439415">
          <cell r="A439415" t="str">
            <v>TOP PDL BA \ SP</v>
          </cell>
        </row>
        <row r="439416">
          <cell r="A439416" t="str">
            <v>TOP PDL BA \ SP</v>
          </cell>
        </row>
        <row r="439417">
          <cell r="A439417" t="str">
            <v>TOP PDL BA \ SP</v>
          </cell>
        </row>
        <row r="439418">
          <cell r="A439418" t="str">
            <v>TOP PDL BA \ SP</v>
          </cell>
        </row>
        <row r="439419">
          <cell r="A439419" t="str">
            <v>TOP PDL BA \ SP</v>
          </cell>
        </row>
        <row r="439420">
          <cell r="A439420" t="str">
            <v>TOP PDL BA \ SP</v>
          </cell>
        </row>
        <row r="439421">
          <cell r="A439421" t="str">
            <v>TOP PDL BA \ SP</v>
          </cell>
        </row>
        <row r="439422">
          <cell r="A439422" t="str">
            <v>TOP PDL BA \ SP</v>
          </cell>
        </row>
        <row r="439423">
          <cell r="A439423" t="str">
            <v>TOP PDL BA \ SP</v>
          </cell>
        </row>
        <row r="439424">
          <cell r="A439424" t="str">
            <v>TOP PDL BA \ SP</v>
          </cell>
        </row>
        <row r="439425">
          <cell r="A439425" t="str">
            <v>TOP PDL BA \ SP</v>
          </cell>
        </row>
        <row r="439426">
          <cell r="A439426" t="str">
            <v>TOP PDL BA \ SP</v>
          </cell>
        </row>
        <row r="439427">
          <cell r="A439427" t="str">
            <v>TOP PDL BA \ SP</v>
          </cell>
        </row>
        <row r="439428">
          <cell r="A439428" t="str">
            <v>TOP PDL BA \ SP</v>
          </cell>
        </row>
        <row r="439429">
          <cell r="A439429" t="str">
            <v>TOP PDL BA \ SP</v>
          </cell>
        </row>
        <row r="439430">
          <cell r="A439430" t="str">
            <v>TOP PDL BA \ SP</v>
          </cell>
        </row>
        <row r="439431">
          <cell r="A439431" t="str">
            <v>TOP PDL BA \ SP</v>
          </cell>
        </row>
        <row r="439432">
          <cell r="A439432" t="str">
            <v>TOP PDL BA \ SP</v>
          </cell>
        </row>
        <row r="439433">
          <cell r="A439433" t="str">
            <v>TOP PDL BA \ SP</v>
          </cell>
        </row>
        <row r="439434">
          <cell r="A439434" t="str">
            <v>TOP PDL BA \ SP</v>
          </cell>
        </row>
        <row r="439435">
          <cell r="A439435" t="str">
            <v>TOP PDL BA \ SP</v>
          </cell>
        </row>
        <row r="439436">
          <cell r="A439436" t="str">
            <v>TOP PDL BA \ SP</v>
          </cell>
        </row>
        <row r="439437">
          <cell r="A439437" t="str">
            <v>TOP PDL BA \ SP</v>
          </cell>
        </row>
        <row r="439438">
          <cell r="A439438" t="str">
            <v>TOP PDL BA \ SP</v>
          </cell>
        </row>
        <row r="439439">
          <cell r="A439439" t="str">
            <v>TOP PDL BA \ SP</v>
          </cell>
        </row>
        <row r="439440">
          <cell r="A439440" t="str">
            <v xml:space="preserve">GPS TEC        </v>
          </cell>
        </row>
        <row r="439441">
          <cell r="A439441" t="str">
            <v xml:space="preserve">GPS TEC        </v>
          </cell>
        </row>
        <row r="439442">
          <cell r="A439442" t="str">
            <v xml:space="preserve">GPS TEC        </v>
          </cell>
        </row>
        <row r="439443">
          <cell r="A439443" t="str">
            <v xml:space="preserve">GPS TEC        </v>
          </cell>
        </row>
        <row r="439444">
          <cell r="A439444" t="str">
            <v xml:space="preserve">GPS TEC        </v>
          </cell>
        </row>
        <row r="439445">
          <cell r="A439445" t="str">
            <v xml:space="preserve">GPS TEC        </v>
          </cell>
        </row>
        <row r="439446">
          <cell r="A439446" t="str">
            <v xml:space="preserve">GPS TEC        </v>
          </cell>
        </row>
        <row r="439447">
          <cell r="A439447" t="str">
            <v xml:space="preserve">GPS TEC        </v>
          </cell>
        </row>
        <row r="439448">
          <cell r="A439448" t="str">
            <v xml:space="preserve">GPS TEC        </v>
          </cell>
        </row>
        <row r="439449">
          <cell r="A439449" t="str">
            <v xml:space="preserve">GPS TEC        </v>
          </cell>
        </row>
        <row r="439450">
          <cell r="A439450" t="str">
            <v xml:space="preserve">GPS TEC        </v>
          </cell>
        </row>
        <row r="439451">
          <cell r="A439451" t="str">
            <v xml:space="preserve">GPS TEC        </v>
          </cell>
        </row>
        <row r="439452">
          <cell r="A439452" t="str">
            <v xml:space="preserve">GPS TEC        </v>
          </cell>
        </row>
        <row r="439453">
          <cell r="A439453" t="str">
            <v xml:space="preserve">GPS TEC        </v>
          </cell>
        </row>
        <row r="439454">
          <cell r="A439454" t="str">
            <v xml:space="preserve">GPS TEC        </v>
          </cell>
        </row>
        <row r="439455">
          <cell r="A439455" t="str">
            <v xml:space="preserve">GPS TEC        </v>
          </cell>
        </row>
        <row r="439456">
          <cell r="A439456" t="str">
            <v xml:space="preserve">GPS TEC        </v>
          </cell>
        </row>
        <row r="439457">
          <cell r="A439457" t="str">
            <v xml:space="preserve">GPS TEC        </v>
          </cell>
        </row>
        <row r="439458">
          <cell r="A439458" t="str">
            <v>TOP PDL BA \ SP</v>
          </cell>
        </row>
        <row r="439459">
          <cell r="A439459" t="str">
            <v>TOP PDL BA \ SP</v>
          </cell>
        </row>
        <row r="439460">
          <cell r="A439460" t="str">
            <v>TOP PDL BA \ SP</v>
          </cell>
        </row>
        <row r="439461">
          <cell r="A439461" t="str">
            <v>TOP PDL BA \ SP</v>
          </cell>
        </row>
        <row r="439462">
          <cell r="A439462" t="str">
            <v>TOP PDL BA \ SP</v>
          </cell>
        </row>
        <row r="439463">
          <cell r="A439463" t="str">
            <v>TOP PDL BA \ SP</v>
          </cell>
        </row>
        <row r="439464">
          <cell r="A439464" t="str">
            <v>TOP PDL BA \ SP</v>
          </cell>
        </row>
        <row r="439465">
          <cell r="A439465" t="str">
            <v>TOP PDL BA \ SP</v>
          </cell>
        </row>
        <row r="439466">
          <cell r="A439466" t="str">
            <v>TOP PDL BA \ SP</v>
          </cell>
        </row>
        <row r="439467">
          <cell r="A439467" t="str">
            <v xml:space="preserve">GPS TEC        </v>
          </cell>
        </row>
        <row r="439468">
          <cell r="A439468" t="str">
            <v xml:space="preserve">GPS TEC        </v>
          </cell>
        </row>
        <row r="439469">
          <cell r="A439469" t="str">
            <v xml:space="preserve">GPS TEC        </v>
          </cell>
        </row>
        <row r="439470">
          <cell r="A439470" t="str">
            <v xml:space="preserve">GPS TEC        </v>
          </cell>
        </row>
        <row r="439471">
          <cell r="A439471" t="str">
            <v xml:space="preserve">GPS TEC        </v>
          </cell>
        </row>
        <row r="439472">
          <cell r="A439472" t="str">
            <v xml:space="preserve">GPS TEC        </v>
          </cell>
        </row>
        <row r="439473">
          <cell r="A439473" t="str">
            <v xml:space="preserve">GPS TEC        </v>
          </cell>
        </row>
        <row r="439474">
          <cell r="A439474" t="str">
            <v xml:space="preserve">GPS TEC        </v>
          </cell>
        </row>
        <row r="439475">
          <cell r="A439475" t="str">
            <v xml:space="preserve">GPS TEC        </v>
          </cell>
        </row>
        <row r="439476">
          <cell r="A439476" t="str">
            <v xml:space="preserve">GPS TEC        </v>
          </cell>
        </row>
        <row r="439477">
          <cell r="A439477" t="str">
            <v xml:space="preserve">GPS TEC        </v>
          </cell>
        </row>
        <row r="439478">
          <cell r="A439478" t="str">
            <v xml:space="preserve">GPS TEC        </v>
          </cell>
        </row>
        <row r="439479">
          <cell r="A439479" t="str">
            <v xml:space="preserve">GPS TEC        </v>
          </cell>
        </row>
        <row r="439480">
          <cell r="A439480" t="str">
            <v xml:space="preserve">GPS TEC        </v>
          </cell>
        </row>
        <row r="439481">
          <cell r="A439481" t="str">
            <v xml:space="preserve">GPS TEC        </v>
          </cell>
        </row>
        <row r="439482">
          <cell r="A439482" t="str">
            <v xml:space="preserve">GPS TEC        </v>
          </cell>
        </row>
        <row r="439483">
          <cell r="A439483" t="str">
            <v xml:space="preserve">GPS TEC        </v>
          </cell>
        </row>
        <row r="439484">
          <cell r="A439484" t="str">
            <v xml:space="preserve">GPS TEC        </v>
          </cell>
        </row>
        <row r="439485">
          <cell r="A439485" t="str">
            <v xml:space="preserve">GPS TEC        </v>
          </cell>
        </row>
        <row r="439486">
          <cell r="A439486" t="str">
            <v xml:space="preserve">GPS TEC        </v>
          </cell>
        </row>
        <row r="439487">
          <cell r="A439487" t="str">
            <v xml:space="preserve">GPS TEC        </v>
          </cell>
        </row>
        <row r="439488">
          <cell r="A439488" t="str">
            <v xml:space="preserve">GPS TEC        </v>
          </cell>
        </row>
        <row r="439489">
          <cell r="A439489" t="str">
            <v xml:space="preserve">GPS TEC        </v>
          </cell>
        </row>
        <row r="439490">
          <cell r="A439490" t="str">
            <v xml:space="preserve">GPS TEC        </v>
          </cell>
        </row>
        <row r="439491">
          <cell r="A439491" t="str">
            <v xml:space="preserve">GPS TEC        </v>
          </cell>
        </row>
        <row r="439492">
          <cell r="A439492" t="str">
            <v xml:space="preserve">GPS TEC        </v>
          </cell>
        </row>
        <row r="439493">
          <cell r="A439493" t="str">
            <v xml:space="preserve">GPS TEC        </v>
          </cell>
        </row>
        <row r="439494">
          <cell r="A439494" t="str">
            <v xml:space="preserve">GPS TEC        </v>
          </cell>
        </row>
        <row r="439495">
          <cell r="A439495" t="str">
            <v xml:space="preserve">GPS TEC        </v>
          </cell>
        </row>
        <row r="439496">
          <cell r="A439496" t="str">
            <v xml:space="preserve">GPS TEC        </v>
          </cell>
        </row>
        <row r="439497">
          <cell r="A439497" t="str">
            <v xml:space="preserve">GPS TEC        </v>
          </cell>
        </row>
        <row r="439498">
          <cell r="A439498" t="str">
            <v xml:space="preserve">GPS TEC        </v>
          </cell>
        </row>
        <row r="439499">
          <cell r="A439499" t="str">
            <v xml:space="preserve">GPS TEC        </v>
          </cell>
        </row>
        <row r="439500">
          <cell r="A439500" t="str">
            <v xml:space="preserve">GPS TEC        </v>
          </cell>
        </row>
        <row r="439501">
          <cell r="A439501" t="str">
            <v xml:space="preserve">GPS TEC        </v>
          </cell>
        </row>
        <row r="439502">
          <cell r="A439502" t="str">
            <v xml:space="preserve">GPS TEC        </v>
          </cell>
        </row>
        <row r="439503">
          <cell r="A439503" t="str">
            <v xml:space="preserve">GPS TEC        </v>
          </cell>
        </row>
        <row r="439504">
          <cell r="A439504" t="str">
            <v xml:space="preserve">GPS TEC        </v>
          </cell>
        </row>
        <row r="439505">
          <cell r="A439505" t="str">
            <v xml:space="preserve">GPS TEC        </v>
          </cell>
        </row>
        <row r="439506">
          <cell r="A439506" t="str">
            <v xml:space="preserve">GPS TEC        </v>
          </cell>
        </row>
        <row r="439507">
          <cell r="A439507" t="str">
            <v xml:space="preserve">GPS TEC        </v>
          </cell>
        </row>
        <row r="439508">
          <cell r="A439508" t="str">
            <v xml:space="preserve">GPS TEC        </v>
          </cell>
        </row>
        <row r="439509">
          <cell r="A439509" t="str">
            <v xml:space="preserve">GPS TEC        </v>
          </cell>
        </row>
        <row r="439510">
          <cell r="A439510" t="str">
            <v xml:space="preserve">GPS TEC        </v>
          </cell>
        </row>
        <row r="439511">
          <cell r="A439511" t="str">
            <v xml:space="preserve">GPS TEC        </v>
          </cell>
        </row>
        <row r="439512">
          <cell r="A439512" t="str">
            <v>TOP PDL BA \ SP</v>
          </cell>
        </row>
        <row r="439513">
          <cell r="A439513" t="str">
            <v>TOP PDL BA \ SP</v>
          </cell>
        </row>
        <row r="439514">
          <cell r="A439514" t="str">
            <v>TOP PDL BA \ SP</v>
          </cell>
        </row>
        <row r="439515">
          <cell r="A439515" t="str">
            <v>TOP PDL BA \ SP</v>
          </cell>
        </row>
        <row r="439516">
          <cell r="A439516" t="str">
            <v>TOP PDL BA \ SP</v>
          </cell>
        </row>
        <row r="439517">
          <cell r="A439517" t="str">
            <v>TOP PDL BA \ SP</v>
          </cell>
        </row>
        <row r="439518">
          <cell r="A439518" t="str">
            <v>TOP PDL BA \ SP</v>
          </cell>
        </row>
        <row r="439519">
          <cell r="A439519" t="str">
            <v>TOP PDL BA \ SP</v>
          </cell>
        </row>
        <row r="439520">
          <cell r="A439520" t="str">
            <v>TOP PDL BA \ SP</v>
          </cell>
        </row>
        <row r="439521">
          <cell r="A439521" t="str">
            <v>TOP PDL BA \ SP</v>
          </cell>
        </row>
        <row r="439522">
          <cell r="A439522" t="str">
            <v>TOP PDL BA \ SP</v>
          </cell>
        </row>
        <row r="439523">
          <cell r="A439523" t="str">
            <v>TOP PDL BA \ SP</v>
          </cell>
        </row>
        <row r="439524">
          <cell r="A439524" t="str">
            <v>TOP PDL BA \ SP</v>
          </cell>
        </row>
        <row r="439525">
          <cell r="A439525" t="str">
            <v>TOP PDL BA \ SP</v>
          </cell>
        </row>
        <row r="439526">
          <cell r="A439526" t="str">
            <v>TOP PDL BA \ SP</v>
          </cell>
        </row>
        <row r="439527">
          <cell r="A439527" t="str">
            <v>TOP PDL BA \ SP</v>
          </cell>
        </row>
        <row r="439528">
          <cell r="A439528" t="str">
            <v>TOP PDL BA \ SP</v>
          </cell>
        </row>
        <row r="439529">
          <cell r="A439529" t="str">
            <v>TOP PDL BA \ SP</v>
          </cell>
        </row>
        <row r="439530">
          <cell r="A439530" t="str">
            <v>TOP PDL BA \ SP</v>
          </cell>
        </row>
        <row r="439531">
          <cell r="A439531" t="str">
            <v>TOP PDL BA \ SP</v>
          </cell>
        </row>
        <row r="439532">
          <cell r="A439532" t="str">
            <v>TOP PDL BA \ SP</v>
          </cell>
        </row>
        <row r="439533">
          <cell r="A439533" t="str">
            <v>TOP PDL BA \ SP</v>
          </cell>
        </row>
        <row r="439534">
          <cell r="A439534" t="str">
            <v>TOP PDL BA \ SP</v>
          </cell>
        </row>
        <row r="439535">
          <cell r="A439535" t="str">
            <v>TOP PDL BA \ SP</v>
          </cell>
        </row>
        <row r="439536">
          <cell r="A439536" t="str">
            <v>TOP PDL BA \ SP</v>
          </cell>
        </row>
        <row r="439537">
          <cell r="A439537" t="str">
            <v>TOP PDL BA \ SP</v>
          </cell>
        </row>
        <row r="439538">
          <cell r="A439538" t="str">
            <v>TOP PDL BA \ SP</v>
          </cell>
        </row>
        <row r="439539">
          <cell r="A439539" t="str">
            <v>TOP PDL BA \ SP</v>
          </cell>
        </row>
        <row r="439540">
          <cell r="A439540" t="str">
            <v>TOP PDL BA \ SP</v>
          </cell>
        </row>
        <row r="439541">
          <cell r="A439541" t="str">
            <v>TOP PDL BA \ SP</v>
          </cell>
        </row>
        <row r="439542">
          <cell r="A439542" t="str">
            <v>TOP PDL BA \ SP</v>
          </cell>
        </row>
        <row r="439543">
          <cell r="A439543" t="str">
            <v>TOP PDL BA \ SP</v>
          </cell>
        </row>
        <row r="439544">
          <cell r="A439544" t="str">
            <v>TOP PDL BA \ SP</v>
          </cell>
        </row>
        <row r="439545">
          <cell r="A439545" t="str">
            <v>TOP PDL BA \ SP</v>
          </cell>
        </row>
        <row r="439546">
          <cell r="A439546" t="str">
            <v>TOP PDL BA \ SP</v>
          </cell>
        </row>
        <row r="439547">
          <cell r="A439547" t="str">
            <v>TOP PDL BA \ SP</v>
          </cell>
        </row>
        <row r="439548">
          <cell r="A439548" t="str">
            <v>TOP PDL BA \ SP</v>
          </cell>
        </row>
        <row r="439549">
          <cell r="A439549" t="str">
            <v>TOP PDL BA \ SP</v>
          </cell>
        </row>
        <row r="439550">
          <cell r="A439550" t="str">
            <v>TOP PDL BA \ SP</v>
          </cell>
        </row>
        <row r="439551">
          <cell r="A439551" t="str">
            <v>TOP PDL BA \ SP</v>
          </cell>
        </row>
        <row r="439552">
          <cell r="A439552" t="str">
            <v>TOP PDL BA \ SP</v>
          </cell>
        </row>
        <row r="439553">
          <cell r="A439553" t="str">
            <v>TOP PDL BA \ SP</v>
          </cell>
        </row>
        <row r="439554">
          <cell r="A439554" t="str">
            <v>TOP PDL BA \ SP</v>
          </cell>
        </row>
        <row r="439555">
          <cell r="A439555" t="str">
            <v>TOP PDL BA \ SP</v>
          </cell>
        </row>
        <row r="439556">
          <cell r="A439556" t="str">
            <v>TOP PDL BA \ SP</v>
          </cell>
        </row>
        <row r="439557">
          <cell r="A439557" t="str">
            <v>TOP PDL BA \ SP</v>
          </cell>
        </row>
        <row r="439558">
          <cell r="A439558" t="str">
            <v>TOP PDL BA \ SP</v>
          </cell>
        </row>
        <row r="439559">
          <cell r="A439559" t="str">
            <v>TOP PDL BA \ SP</v>
          </cell>
        </row>
        <row r="439560">
          <cell r="A439560" t="str">
            <v>TOP PDL BA \ SP</v>
          </cell>
        </row>
        <row r="439561">
          <cell r="A439561" t="str">
            <v>TOP PDL BA \ SP</v>
          </cell>
        </row>
        <row r="439562">
          <cell r="A439562" t="str">
            <v>TOP PDL BA \ SP</v>
          </cell>
        </row>
        <row r="439563">
          <cell r="A439563" t="str">
            <v>TOP PDL BA \ SP</v>
          </cell>
        </row>
        <row r="439564">
          <cell r="A439564" t="str">
            <v>TOP PDL BA \ SP</v>
          </cell>
        </row>
        <row r="439565">
          <cell r="A439565" t="str">
            <v>TOP PDL BA \ SP</v>
          </cell>
        </row>
        <row r="439566">
          <cell r="A439566" t="str">
            <v>TOP PDL BA \ SP</v>
          </cell>
        </row>
        <row r="439567">
          <cell r="A439567" t="str">
            <v>TOP PDL BA \ SP</v>
          </cell>
        </row>
        <row r="439568">
          <cell r="A439568" t="str">
            <v>TOP PDL BA \ SP</v>
          </cell>
        </row>
        <row r="439569">
          <cell r="A439569" t="str">
            <v>TOP PDL BA \ SP</v>
          </cell>
        </row>
        <row r="439570">
          <cell r="A439570" t="str">
            <v>TOP PDL BA \ SP</v>
          </cell>
        </row>
        <row r="439571">
          <cell r="A439571" t="str">
            <v>TOP PDL BA \ SP</v>
          </cell>
        </row>
        <row r="439572">
          <cell r="A439572" t="str">
            <v>TOP PDL BA \ SP</v>
          </cell>
        </row>
        <row r="439573">
          <cell r="A439573" t="str">
            <v>TOP PDL BA \ SP</v>
          </cell>
        </row>
        <row r="439574">
          <cell r="A439574" t="str">
            <v>TOP PDL BA \ SP</v>
          </cell>
        </row>
        <row r="439575">
          <cell r="A439575" t="str">
            <v>TOP PDL BA \ SP</v>
          </cell>
        </row>
        <row r="439576">
          <cell r="A439576" t="str">
            <v>TOP PDL BA \ SP</v>
          </cell>
        </row>
        <row r="439577">
          <cell r="A439577" t="str">
            <v>TOP PDL BA \ SP</v>
          </cell>
        </row>
        <row r="439578">
          <cell r="A439578" t="str">
            <v>TOP PDL BA \ SP</v>
          </cell>
        </row>
        <row r="439579">
          <cell r="A439579" t="str">
            <v>TOP PDL BA \ SP</v>
          </cell>
        </row>
        <row r="439580">
          <cell r="A439580" t="str">
            <v>TOP PDL BA \ SP</v>
          </cell>
        </row>
        <row r="439581">
          <cell r="A439581" t="str">
            <v>TOP PDL BA \ SP</v>
          </cell>
        </row>
        <row r="439582">
          <cell r="A439582" t="str">
            <v>TOP PDL BA \ SP</v>
          </cell>
        </row>
        <row r="439583">
          <cell r="A439583" t="str">
            <v>TOP PDL BA \ SP</v>
          </cell>
        </row>
        <row r="439584">
          <cell r="A439584" t="str">
            <v>TOP PDL BA \ SP</v>
          </cell>
        </row>
        <row r="439585">
          <cell r="A439585" t="str">
            <v>TOP PDL BA \ SP</v>
          </cell>
        </row>
        <row r="439586">
          <cell r="A439586" t="str">
            <v>TOP PDL BA \ SP</v>
          </cell>
        </row>
        <row r="439587">
          <cell r="A439587" t="str">
            <v>TOP PDL BA \ SP</v>
          </cell>
        </row>
        <row r="439588">
          <cell r="A439588" t="str">
            <v>TOP PDL BA \ SP</v>
          </cell>
        </row>
        <row r="439589">
          <cell r="A439589" t="str">
            <v>TOP PDL BA \ SP</v>
          </cell>
        </row>
        <row r="439590">
          <cell r="A439590" t="str">
            <v>TOP PDL BA \ SP</v>
          </cell>
        </row>
        <row r="439591">
          <cell r="A439591" t="str">
            <v>TOP PDL BA \ SP</v>
          </cell>
        </row>
        <row r="439592">
          <cell r="A439592" t="str">
            <v>TOP PDL BA \ SP</v>
          </cell>
        </row>
        <row r="439593">
          <cell r="A439593" t="str">
            <v>TOP PDL BA \ SP</v>
          </cell>
        </row>
        <row r="439594">
          <cell r="A439594" t="str">
            <v>TOP PDL BA \ SP</v>
          </cell>
        </row>
        <row r="439595">
          <cell r="A439595" t="str">
            <v>TOP PDL BA \ SP</v>
          </cell>
        </row>
        <row r="439596">
          <cell r="A439596" t="str">
            <v>TOP PDL BA \ SP</v>
          </cell>
        </row>
        <row r="439597">
          <cell r="A439597" t="str">
            <v>TOP PDL BA \ SP</v>
          </cell>
        </row>
        <row r="439598">
          <cell r="A439598" t="str">
            <v>TOP PDL BA \ SP</v>
          </cell>
        </row>
        <row r="439599">
          <cell r="A439599" t="str">
            <v>TOP PDL BA \ SP</v>
          </cell>
        </row>
        <row r="439600">
          <cell r="A439600" t="str">
            <v>TOP PDL BA \ SP</v>
          </cell>
        </row>
        <row r="439601">
          <cell r="A439601" t="str">
            <v>TOP PDL BA \ SP</v>
          </cell>
        </row>
        <row r="439602">
          <cell r="A439602" t="str">
            <v>TOP PDL BA \ SP</v>
          </cell>
        </row>
        <row r="439603">
          <cell r="A439603" t="str">
            <v>TOP PDL BA \ SP</v>
          </cell>
        </row>
        <row r="439604">
          <cell r="A439604" t="str">
            <v>TOP PDL BA \ SP</v>
          </cell>
        </row>
        <row r="439605">
          <cell r="A439605" t="str">
            <v>TOP PDL BA \ SP</v>
          </cell>
        </row>
        <row r="439606">
          <cell r="A439606" t="str">
            <v>TOP PDL BA \ SP</v>
          </cell>
        </row>
        <row r="439607">
          <cell r="A439607" t="str">
            <v>TOP PDL BA \ SP</v>
          </cell>
        </row>
        <row r="439608">
          <cell r="A439608" t="str">
            <v>TOP PDL BA \ SP</v>
          </cell>
        </row>
        <row r="439609">
          <cell r="A439609" t="str">
            <v>TOP PDL BA \ SP</v>
          </cell>
        </row>
        <row r="439610">
          <cell r="A439610" t="str">
            <v>TOP PDL BA \ SP</v>
          </cell>
        </row>
        <row r="439611">
          <cell r="A439611" t="str">
            <v>TOP PDL BA \ SP</v>
          </cell>
        </row>
        <row r="439612">
          <cell r="A439612" t="str">
            <v>TOP PDL BA \ SP</v>
          </cell>
        </row>
        <row r="439613">
          <cell r="A439613" t="str">
            <v>TOP PDL BA \ SP</v>
          </cell>
        </row>
        <row r="439614">
          <cell r="A439614" t="str">
            <v>TOP PDL BA \ SP</v>
          </cell>
        </row>
        <row r="439615">
          <cell r="A439615" t="str">
            <v>TOP PDL BA \ SP</v>
          </cell>
        </row>
        <row r="439616">
          <cell r="A439616" t="str">
            <v>TOP PDL BA \ SP</v>
          </cell>
        </row>
        <row r="439617">
          <cell r="A439617" t="str">
            <v>TOP PDL BA \ SP</v>
          </cell>
        </row>
        <row r="439618">
          <cell r="A439618" t="str">
            <v>TOP PDL BA \ SP</v>
          </cell>
        </row>
        <row r="439619">
          <cell r="A439619" t="str">
            <v>TOP PDL BA \ SP</v>
          </cell>
        </row>
        <row r="439620">
          <cell r="A439620" t="str">
            <v>TOP PDL BA \ SP</v>
          </cell>
        </row>
        <row r="439621">
          <cell r="A439621" t="str">
            <v>TOP PDL BA \ SP</v>
          </cell>
        </row>
        <row r="439622">
          <cell r="A439622" t="str">
            <v>TOP PDL BA \ SP</v>
          </cell>
        </row>
        <row r="439623">
          <cell r="A439623" t="str">
            <v>TOP PDL BA \ SP</v>
          </cell>
        </row>
        <row r="439624">
          <cell r="A439624" t="str">
            <v>TOP PDL BA \ SP</v>
          </cell>
        </row>
        <row r="439625">
          <cell r="A439625" t="str">
            <v>TOP PDL BA \ SP</v>
          </cell>
        </row>
        <row r="439626">
          <cell r="A439626" t="str">
            <v>TOP PDL BA \ SP</v>
          </cell>
        </row>
        <row r="439627">
          <cell r="A439627" t="str">
            <v>TOP PDL BA \ SP</v>
          </cell>
        </row>
        <row r="439628">
          <cell r="A439628" t="str">
            <v>TOP PDL BA \ SP</v>
          </cell>
        </row>
        <row r="439629">
          <cell r="A439629" t="str">
            <v>TOP PDL BA \ SP</v>
          </cell>
        </row>
        <row r="439630">
          <cell r="A439630" t="str">
            <v>TOP PDL BA \ SP</v>
          </cell>
        </row>
        <row r="439631">
          <cell r="A439631" t="str">
            <v>TOP PDL BA \ SP</v>
          </cell>
        </row>
        <row r="439632">
          <cell r="A439632" t="str">
            <v>TOP PDL BA \ SP</v>
          </cell>
        </row>
        <row r="439633">
          <cell r="A439633" t="str">
            <v>TOP PDL BA \ SP</v>
          </cell>
        </row>
        <row r="439634">
          <cell r="A439634" t="str">
            <v>TOP PDL BA \ SP</v>
          </cell>
        </row>
        <row r="439635">
          <cell r="A439635" t="str">
            <v>TOP PDL BA \ SP</v>
          </cell>
        </row>
        <row r="439636">
          <cell r="A439636" t="str">
            <v>TOP PDL BA \ SP</v>
          </cell>
        </row>
        <row r="439637">
          <cell r="A439637" t="str">
            <v>TOP PDL BA \ SP</v>
          </cell>
        </row>
        <row r="439638">
          <cell r="A439638" t="str">
            <v>TOP PDL BA \ SP</v>
          </cell>
        </row>
        <row r="439639">
          <cell r="A439639" t="str">
            <v>TOP PDL BA \ SP</v>
          </cell>
        </row>
        <row r="439640">
          <cell r="A439640" t="str">
            <v>TOP PDL BA \ SP</v>
          </cell>
        </row>
        <row r="439641">
          <cell r="A439641" t="str">
            <v>TOP PDL BA \ SP</v>
          </cell>
        </row>
        <row r="439642">
          <cell r="A439642" t="str">
            <v>TOP PDL BA \ SP</v>
          </cell>
        </row>
        <row r="439643">
          <cell r="A439643" t="str">
            <v>TOP PDL BA \ SP</v>
          </cell>
        </row>
        <row r="439644">
          <cell r="A439644" t="str">
            <v>TOP PDL BA \ SP</v>
          </cell>
        </row>
        <row r="439645">
          <cell r="A439645" t="str">
            <v>TOP PDL BA \ SP</v>
          </cell>
        </row>
        <row r="439646">
          <cell r="A439646" t="str">
            <v>TOP PDL BA \ SP</v>
          </cell>
        </row>
        <row r="439647">
          <cell r="A439647" t="str">
            <v>TOP PDL BA \ SP</v>
          </cell>
        </row>
        <row r="439648">
          <cell r="A439648" t="str">
            <v>TOP PDL BA \ SP</v>
          </cell>
        </row>
        <row r="439649">
          <cell r="A439649" t="str">
            <v>TOP PDL BA \ SP</v>
          </cell>
        </row>
        <row r="439650">
          <cell r="A439650" t="str">
            <v>TOP PDL BA \ SP</v>
          </cell>
        </row>
        <row r="439651">
          <cell r="A439651" t="str">
            <v>TOP PDL BA \ SP</v>
          </cell>
        </row>
        <row r="439652">
          <cell r="A439652" t="str">
            <v>TOP PDL BA \ SP</v>
          </cell>
        </row>
        <row r="439653">
          <cell r="A439653" t="str">
            <v>TOP PDL BA \ SP</v>
          </cell>
        </row>
        <row r="439654">
          <cell r="A439654" t="str">
            <v>TOP PDL BA \ SP</v>
          </cell>
        </row>
        <row r="439655">
          <cell r="A439655" t="str">
            <v xml:space="preserve">GPS RJ         </v>
          </cell>
        </row>
        <row r="439656">
          <cell r="A439656" t="str">
            <v xml:space="preserve">GPS RJ         </v>
          </cell>
        </row>
        <row r="439657">
          <cell r="A439657" t="str">
            <v xml:space="preserve">GPS RJ         </v>
          </cell>
        </row>
        <row r="439658">
          <cell r="A439658" t="str">
            <v xml:space="preserve">GPS RJ         </v>
          </cell>
        </row>
        <row r="439659">
          <cell r="A439659" t="str">
            <v xml:space="preserve">GPS RJ         </v>
          </cell>
        </row>
        <row r="439660">
          <cell r="A439660" t="str">
            <v xml:space="preserve">GPS RJ         </v>
          </cell>
        </row>
        <row r="439661">
          <cell r="A439661" t="str">
            <v xml:space="preserve">GPS RJ         </v>
          </cell>
        </row>
        <row r="439662">
          <cell r="A439662" t="str">
            <v xml:space="preserve">GPS RJ         </v>
          </cell>
        </row>
        <row r="439663">
          <cell r="A439663" t="str">
            <v xml:space="preserve">GPS RJ         </v>
          </cell>
        </row>
        <row r="439664">
          <cell r="A439664" t="str">
            <v xml:space="preserve">GPS RJ         </v>
          </cell>
        </row>
        <row r="439665">
          <cell r="A439665" t="str">
            <v xml:space="preserve">GPS RJ         </v>
          </cell>
        </row>
        <row r="439666">
          <cell r="A439666" t="str">
            <v xml:space="preserve">GPS RJ         </v>
          </cell>
        </row>
        <row r="439667">
          <cell r="A439667" t="str">
            <v xml:space="preserve">GPS RJ         </v>
          </cell>
        </row>
        <row r="439668">
          <cell r="A439668" t="str">
            <v xml:space="preserve">GPS RJ         </v>
          </cell>
        </row>
        <row r="439669">
          <cell r="A439669" t="str">
            <v xml:space="preserve">GPS RJ         </v>
          </cell>
        </row>
        <row r="439670">
          <cell r="A439670" t="str">
            <v xml:space="preserve">GPS RJ         </v>
          </cell>
        </row>
        <row r="439671">
          <cell r="A439671" t="str">
            <v xml:space="preserve">GPS RJ         </v>
          </cell>
        </row>
        <row r="439672">
          <cell r="A439672" t="str">
            <v xml:space="preserve">GPS RJ         </v>
          </cell>
        </row>
        <row r="439673">
          <cell r="A439673" t="str">
            <v xml:space="preserve">GPS RJ         </v>
          </cell>
        </row>
        <row r="439674">
          <cell r="A439674" t="str">
            <v xml:space="preserve">GPS RJ         </v>
          </cell>
        </row>
        <row r="439675">
          <cell r="A439675" t="str">
            <v xml:space="preserve">GPS RJ         </v>
          </cell>
        </row>
        <row r="439676">
          <cell r="A439676" t="str">
            <v xml:space="preserve">GPS RJ         </v>
          </cell>
        </row>
        <row r="439677">
          <cell r="A439677" t="str">
            <v xml:space="preserve">GPS RJ         </v>
          </cell>
        </row>
        <row r="439678">
          <cell r="A439678" t="str">
            <v xml:space="preserve">GPS RJ         </v>
          </cell>
        </row>
        <row r="439679">
          <cell r="A439679" t="str">
            <v xml:space="preserve">GPS RJ         </v>
          </cell>
        </row>
        <row r="439680">
          <cell r="A439680" t="str">
            <v xml:space="preserve">GPS RJ         </v>
          </cell>
        </row>
        <row r="439681">
          <cell r="A439681" t="str">
            <v xml:space="preserve">GPS RJ         </v>
          </cell>
        </row>
        <row r="439682">
          <cell r="A439682" t="str">
            <v xml:space="preserve">GPS RJ         </v>
          </cell>
        </row>
        <row r="439683">
          <cell r="A439683" t="str">
            <v xml:space="preserve">GPS RJ         </v>
          </cell>
        </row>
        <row r="439684">
          <cell r="A439684" t="str">
            <v xml:space="preserve">GPS RJ         </v>
          </cell>
        </row>
        <row r="439685">
          <cell r="A439685" t="str">
            <v xml:space="preserve">GPS RJ         </v>
          </cell>
        </row>
        <row r="439686">
          <cell r="A439686" t="str">
            <v xml:space="preserve">GPS RJ         </v>
          </cell>
        </row>
        <row r="439687">
          <cell r="A439687" t="str">
            <v xml:space="preserve">GPS RJ         </v>
          </cell>
        </row>
        <row r="439688">
          <cell r="A439688" t="str">
            <v xml:space="preserve">GPS RJ         </v>
          </cell>
        </row>
        <row r="439689">
          <cell r="A439689" t="str">
            <v xml:space="preserve">GPS RJ         </v>
          </cell>
        </row>
        <row r="439690">
          <cell r="A439690" t="str">
            <v xml:space="preserve">GPS RJ         </v>
          </cell>
        </row>
        <row r="439691">
          <cell r="A439691" t="str">
            <v xml:space="preserve">GPS RJ         </v>
          </cell>
        </row>
        <row r="439692">
          <cell r="A439692" t="str">
            <v xml:space="preserve">GPS RJ         </v>
          </cell>
        </row>
        <row r="439693">
          <cell r="A439693" t="str">
            <v xml:space="preserve">GPS RJ         </v>
          </cell>
        </row>
        <row r="439694">
          <cell r="A439694" t="str">
            <v xml:space="preserve">GPS RJ         </v>
          </cell>
        </row>
        <row r="439695">
          <cell r="A439695" t="str">
            <v xml:space="preserve">GPS RJ         </v>
          </cell>
        </row>
        <row r="439696">
          <cell r="A439696" t="str">
            <v xml:space="preserve">GPS RJ         </v>
          </cell>
        </row>
        <row r="439697">
          <cell r="A439697" t="str">
            <v xml:space="preserve">GPS RJ         </v>
          </cell>
        </row>
        <row r="439698">
          <cell r="A439698" t="str">
            <v xml:space="preserve">GPS RJ         </v>
          </cell>
        </row>
        <row r="439699">
          <cell r="A439699" t="str">
            <v xml:space="preserve">GPS RJ         </v>
          </cell>
        </row>
        <row r="439700">
          <cell r="A439700" t="str">
            <v xml:space="preserve">GPS RJ         </v>
          </cell>
        </row>
        <row r="439701">
          <cell r="A439701" t="str">
            <v xml:space="preserve">GPS RJ         </v>
          </cell>
        </row>
        <row r="439702">
          <cell r="A439702" t="str">
            <v xml:space="preserve">GPS RJ         </v>
          </cell>
        </row>
        <row r="439703">
          <cell r="A439703" t="str">
            <v xml:space="preserve">GPS RJ         </v>
          </cell>
        </row>
        <row r="439704">
          <cell r="A439704" t="str">
            <v xml:space="preserve">GPS RJ         </v>
          </cell>
        </row>
        <row r="439705">
          <cell r="A439705" t="str">
            <v xml:space="preserve">GPS RJ         </v>
          </cell>
        </row>
        <row r="439706">
          <cell r="A439706" t="str">
            <v xml:space="preserve">GPS RJ         </v>
          </cell>
        </row>
        <row r="439707">
          <cell r="A439707" t="str">
            <v xml:space="preserve">GPS RJ         </v>
          </cell>
        </row>
        <row r="439708">
          <cell r="A439708" t="str">
            <v xml:space="preserve">GPS RJ         </v>
          </cell>
        </row>
        <row r="439709">
          <cell r="A439709" t="str">
            <v xml:space="preserve">GPS RJ         </v>
          </cell>
        </row>
        <row r="439710">
          <cell r="A439710" t="str">
            <v xml:space="preserve">GPS RJ         </v>
          </cell>
        </row>
        <row r="439711">
          <cell r="A439711" t="str">
            <v xml:space="preserve">GPS RJ         </v>
          </cell>
        </row>
        <row r="439712">
          <cell r="A439712" t="str">
            <v>TOP PDL BA \ SP</v>
          </cell>
        </row>
        <row r="439713">
          <cell r="A439713" t="str">
            <v>TOP PDL BA \ SP</v>
          </cell>
        </row>
        <row r="439714">
          <cell r="A439714" t="str">
            <v>TOP PDL BA \ SP</v>
          </cell>
        </row>
        <row r="439715">
          <cell r="A439715" t="str">
            <v>TOP PDL BA \ SP</v>
          </cell>
        </row>
        <row r="439716">
          <cell r="A439716" t="str">
            <v>TOP PDL BA \ SP</v>
          </cell>
        </row>
        <row r="439717">
          <cell r="A439717" t="str">
            <v>TOP PDL BA \ SP</v>
          </cell>
        </row>
        <row r="439718">
          <cell r="A439718" t="str">
            <v>TOP PDL BA \ SP</v>
          </cell>
        </row>
        <row r="439719">
          <cell r="A439719" t="str">
            <v>TOP PDL BA \ SP</v>
          </cell>
        </row>
        <row r="439720">
          <cell r="A439720" t="str">
            <v>TOP PDL BA \ SP</v>
          </cell>
        </row>
        <row r="439721">
          <cell r="A439721" t="str">
            <v xml:space="preserve">GPS RJ         </v>
          </cell>
        </row>
        <row r="439722">
          <cell r="A439722" t="str">
            <v xml:space="preserve">GPS RJ         </v>
          </cell>
        </row>
        <row r="439723">
          <cell r="A439723" t="str">
            <v xml:space="preserve">GPS RJ         </v>
          </cell>
        </row>
        <row r="439724">
          <cell r="A439724" t="str">
            <v xml:space="preserve">GPS RJ         </v>
          </cell>
        </row>
        <row r="439725">
          <cell r="A439725" t="str">
            <v xml:space="preserve">GPS RJ         </v>
          </cell>
        </row>
        <row r="439726">
          <cell r="A439726" t="str">
            <v xml:space="preserve">GPS RJ         </v>
          </cell>
        </row>
        <row r="439727">
          <cell r="A439727" t="str">
            <v xml:space="preserve">GPS RJ         </v>
          </cell>
        </row>
        <row r="439728">
          <cell r="A439728" t="str">
            <v xml:space="preserve">GPS RJ         </v>
          </cell>
        </row>
        <row r="439729">
          <cell r="A439729" t="str">
            <v xml:space="preserve">GPS RJ         </v>
          </cell>
        </row>
        <row r="439730">
          <cell r="A439730" t="str">
            <v>TOP PDL BA \ SP</v>
          </cell>
        </row>
        <row r="439731">
          <cell r="A439731" t="str">
            <v>TOP PDL BA \ SP</v>
          </cell>
        </row>
        <row r="439732">
          <cell r="A439732" t="str">
            <v>TOP PDL BA \ SP</v>
          </cell>
        </row>
        <row r="439733">
          <cell r="A439733" t="str">
            <v>TOP PDL BA \ SP</v>
          </cell>
        </row>
        <row r="439734">
          <cell r="A439734" t="str">
            <v>TOP PDL BA \ SP</v>
          </cell>
        </row>
        <row r="439735">
          <cell r="A439735" t="str">
            <v>TOP PDL BA \ SP</v>
          </cell>
        </row>
        <row r="439736">
          <cell r="A439736" t="str">
            <v>TOP PDL BA \ SP</v>
          </cell>
        </row>
        <row r="439737">
          <cell r="A439737" t="str">
            <v>TOP PDL BA \ SP</v>
          </cell>
        </row>
        <row r="439738">
          <cell r="A439738" t="str">
            <v>TOP PDL BA \ SP</v>
          </cell>
        </row>
        <row r="439739">
          <cell r="A439739" t="str">
            <v xml:space="preserve">GPS RJ         </v>
          </cell>
        </row>
        <row r="439740">
          <cell r="A439740" t="str">
            <v xml:space="preserve">GPS RJ         </v>
          </cell>
        </row>
        <row r="439741">
          <cell r="A439741" t="str">
            <v xml:space="preserve">GPS RJ         </v>
          </cell>
        </row>
        <row r="439742">
          <cell r="A439742" t="str">
            <v xml:space="preserve">GPS RJ         </v>
          </cell>
        </row>
        <row r="439743">
          <cell r="A439743" t="str">
            <v xml:space="preserve">GPS RJ         </v>
          </cell>
        </row>
        <row r="439744">
          <cell r="A439744" t="str">
            <v xml:space="preserve">GPS RJ         </v>
          </cell>
        </row>
        <row r="439745">
          <cell r="A439745" t="str">
            <v xml:space="preserve">GPS RJ         </v>
          </cell>
        </row>
        <row r="439746">
          <cell r="A439746" t="str">
            <v xml:space="preserve">GPS RJ         </v>
          </cell>
        </row>
        <row r="439747">
          <cell r="A439747" t="str">
            <v xml:space="preserve">GPS RJ         </v>
          </cell>
        </row>
        <row r="439748">
          <cell r="A439748" t="str">
            <v>TOP PDL BA \ SP</v>
          </cell>
        </row>
        <row r="439749">
          <cell r="A439749" t="str">
            <v>TOP PDL BA \ SP</v>
          </cell>
        </row>
        <row r="439750">
          <cell r="A439750" t="str">
            <v>TOP PDL BA \ SP</v>
          </cell>
        </row>
        <row r="439751">
          <cell r="A439751" t="str">
            <v>TOP PDL BA \ SP</v>
          </cell>
        </row>
        <row r="439752">
          <cell r="A439752" t="str">
            <v>TOP PDL BA \ SP</v>
          </cell>
        </row>
        <row r="439753">
          <cell r="A439753" t="str">
            <v>TOP PDL BA \ SP</v>
          </cell>
        </row>
        <row r="439754">
          <cell r="A439754" t="str">
            <v>TOP PDL BA \ SP</v>
          </cell>
        </row>
        <row r="439755">
          <cell r="A439755" t="str">
            <v>TOP PDL BA \ SP</v>
          </cell>
        </row>
        <row r="439756">
          <cell r="A439756" t="str">
            <v>TOP PDL BA \ SP</v>
          </cell>
        </row>
        <row r="439757">
          <cell r="A439757" t="str">
            <v xml:space="preserve">GPS RJ         </v>
          </cell>
        </row>
        <row r="439758">
          <cell r="A439758" t="str">
            <v xml:space="preserve">GPS RJ         </v>
          </cell>
        </row>
        <row r="439759">
          <cell r="A439759" t="str">
            <v xml:space="preserve">GPS RJ         </v>
          </cell>
        </row>
        <row r="439760">
          <cell r="A439760" t="str">
            <v xml:space="preserve">GPS RJ         </v>
          </cell>
        </row>
        <row r="439761">
          <cell r="A439761" t="str">
            <v xml:space="preserve">GPS RJ         </v>
          </cell>
        </row>
        <row r="439762">
          <cell r="A439762" t="str">
            <v xml:space="preserve">GPS RJ         </v>
          </cell>
        </row>
        <row r="439763">
          <cell r="A439763" t="str">
            <v xml:space="preserve">GPS RJ         </v>
          </cell>
        </row>
        <row r="439764">
          <cell r="A439764" t="str">
            <v xml:space="preserve">GPS RJ         </v>
          </cell>
        </row>
        <row r="439765">
          <cell r="A439765" t="str">
            <v xml:space="preserve">GPS RJ         </v>
          </cell>
        </row>
        <row r="439766">
          <cell r="A439766" t="str">
            <v>TOP PDL BA \ SP</v>
          </cell>
        </row>
        <row r="439767">
          <cell r="A439767" t="str">
            <v>TOP PDL BA \ SP</v>
          </cell>
        </row>
        <row r="439768">
          <cell r="A439768" t="str">
            <v>TOP PDL BA \ SP</v>
          </cell>
        </row>
        <row r="439769">
          <cell r="A439769" t="str">
            <v>TOP PDL BA \ SP</v>
          </cell>
        </row>
        <row r="439770">
          <cell r="A439770" t="str">
            <v>TOP PDL BA \ SP</v>
          </cell>
        </row>
        <row r="439771">
          <cell r="A439771" t="str">
            <v>TOP PDL BA \ SP</v>
          </cell>
        </row>
        <row r="439772">
          <cell r="A439772" t="str">
            <v>TOP PDL BA \ SP</v>
          </cell>
        </row>
        <row r="439773">
          <cell r="A439773" t="str">
            <v>TOP PDL BA \ SP</v>
          </cell>
        </row>
        <row r="439774">
          <cell r="A439774" t="str">
            <v>TOP PDL BA \ SP</v>
          </cell>
        </row>
        <row r="439775">
          <cell r="A439775" t="str">
            <v>TOP PDL BA \ SP</v>
          </cell>
        </row>
        <row r="439776">
          <cell r="A439776" t="str">
            <v>TOP PDL BA \ SP</v>
          </cell>
        </row>
        <row r="439777">
          <cell r="A439777" t="str">
            <v>TOP PDL BA \ SP</v>
          </cell>
        </row>
        <row r="439778">
          <cell r="A439778" t="str">
            <v>TOP PDL BA \ SP</v>
          </cell>
        </row>
        <row r="439779">
          <cell r="A439779" t="str">
            <v>TOP PDL BA \ SP</v>
          </cell>
        </row>
        <row r="439780">
          <cell r="A439780" t="str">
            <v>TOP PDL BA \ SP</v>
          </cell>
        </row>
        <row r="439781">
          <cell r="A439781" t="str">
            <v>TOP PDL BA \ SP</v>
          </cell>
        </row>
        <row r="439782">
          <cell r="A439782" t="str">
            <v>TOP PDL BA \ SP</v>
          </cell>
        </row>
        <row r="439783">
          <cell r="A439783" t="str">
            <v>TOP PDL BA \ SP</v>
          </cell>
        </row>
        <row r="439784">
          <cell r="A439784" t="str">
            <v>TOP PDL BA \ SP</v>
          </cell>
        </row>
        <row r="439785">
          <cell r="A439785" t="str">
            <v>TOP PDL BA \ SP</v>
          </cell>
        </row>
        <row r="439786">
          <cell r="A439786" t="str">
            <v>TOP PDL BA \ SP</v>
          </cell>
        </row>
        <row r="439787">
          <cell r="A439787" t="str">
            <v>TOP PDL BA \ SP</v>
          </cell>
        </row>
        <row r="439788">
          <cell r="A439788" t="str">
            <v>TOP PDL BA \ SP</v>
          </cell>
        </row>
        <row r="439789">
          <cell r="A439789" t="str">
            <v>TOP PDL BA \ SP</v>
          </cell>
        </row>
        <row r="439790">
          <cell r="A439790" t="str">
            <v>TOP PDL BA \ SP</v>
          </cell>
        </row>
        <row r="439791">
          <cell r="A439791" t="str">
            <v>TOP PDL BA \ SP</v>
          </cell>
        </row>
        <row r="439792">
          <cell r="A439792" t="str">
            <v>TOP PDL BA \ SP</v>
          </cell>
        </row>
        <row r="439793">
          <cell r="A439793" t="str">
            <v>TOP PDL BA \ SP</v>
          </cell>
        </row>
        <row r="439794">
          <cell r="A439794" t="str">
            <v>TOP PDL BA \ SP</v>
          </cell>
        </row>
        <row r="439795">
          <cell r="A439795" t="str">
            <v>TOP PDL BA \ SP</v>
          </cell>
        </row>
        <row r="439796">
          <cell r="A439796" t="str">
            <v>TOP PDL BA \ SP</v>
          </cell>
        </row>
        <row r="439797">
          <cell r="A439797" t="str">
            <v>TOP PDL BA \ SP</v>
          </cell>
        </row>
        <row r="439798">
          <cell r="A439798" t="str">
            <v>TOP PDL BA \ SP</v>
          </cell>
        </row>
        <row r="439799">
          <cell r="A439799" t="str">
            <v>TOP PDL BA \ SP</v>
          </cell>
        </row>
        <row r="439800">
          <cell r="A439800" t="str">
            <v>TOP PDL BA \ SP</v>
          </cell>
        </row>
        <row r="439801">
          <cell r="A439801" t="str">
            <v>TOP PDL BA \ SP</v>
          </cell>
        </row>
        <row r="439802">
          <cell r="A439802" t="str">
            <v>TOP PDL BA \ SP</v>
          </cell>
        </row>
        <row r="439803">
          <cell r="A439803" t="str">
            <v>TOP PDL BA \ SP</v>
          </cell>
        </row>
        <row r="439804">
          <cell r="A439804" t="str">
            <v>TOP PDL BA \ SP</v>
          </cell>
        </row>
        <row r="439805">
          <cell r="A439805" t="str">
            <v>TOP PDL BA \ SP</v>
          </cell>
        </row>
        <row r="439806">
          <cell r="A439806" t="str">
            <v>TOP PDL BA \ SP</v>
          </cell>
        </row>
        <row r="439807">
          <cell r="A439807" t="str">
            <v>TOP PDL BA \ SP</v>
          </cell>
        </row>
        <row r="439808">
          <cell r="A439808" t="str">
            <v>TOP PDL BA \ SP</v>
          </cell>
        </row>
        <row r="439809">
          <cell r="A439809" t="str">
            <v xml:space="preserve">TOP MATRIZ     </v>
          </cell>
        </row>
        <row r="439810">
          <cell r="A439810" t="str">
            <v xml:space="preserve">TOP MATRIZ     </v>
          </cell>
        </row>
        <row r="439811">
          <cell r="A439811" t="str">
            <v xml:space="preserve">TOP MATRIZ     </v>
          </cell>
        </row>
        <row r="439812">
          <cell r="A439812" t="str">
            <v xml:space="preserve">TOP MATRIZ     </v>
          </cell>
        </row>
        <row r="439813">
          <cell r="A439813" t="str">
            <v xml:space="preserve">TOP MATRIZ     </v>
          </cell>
        </row>
        <row r="439814">
          <cell r="A439814" t="str">
            <v xml:space="preserve">TOP MATRIZ     </v>
          </cell>
        </row>
        <row r="439815">
          <cell r="A439815" t="str">
            <v xml:space="preserve">TOP MATRIZ     </v>
          </cell>
        </row>
        <row r="439816">
          <cell r="A439816" t="str">
            <v xml:space="preserve">TOP MATRIZ     </v>
          </cell>
        </row>
        <row r="439817">
          <cell r="A439817" t="str">
            <v xml:space="preserve">TOP MATRIZ     </v>
          </cell>
        </row>
        <row r="439818">
          <cell r="A439818" t="str">
            <v xml:space="preserve">TOP MATRIZ     </v>
          </cell>
        </row>
        <row r="439819">
          <cell r="A439819" t="str">
            <v xml:space="preserve">TOP MATRIZ     </v>
          </cell>
        </row>
        <row r="439820">
          <cell r="A439820" t="str">
            <v xml:space="preserve">TOP MATRIZ     </v>
          </cell>
        </row>
        <row r="439821">
          <cell r="A439821" t="str">
            <v xml:space="preserve">TOP MATRIZ     </v>
          </cell>
        </row>
        <row r="439822">
          <cell r="A439822" t="str">
            <v xml:space="preserve">TOP MATRIZ     </v>
          </cell>
        </row>
        <row r="439823">
          <cell r="A439823" t="str">
            <v xml:space="preserve">TOP MATRIZ     </v>
          </cell>
        </row>
        <row r="439824">
          <cell r="A439824" t="str">
            <v xml:space="preserve">TOP MATRIZ     </v>
          </cell>
        </row>
        <row r="439825">
          <cell r="A439825" t="str">
            <v xml:space="preserve">TOP MATRIZ     </v>
          </cell>
        </row>
        <row r="439826">
          <cell r="A439826" t="str">
            <v xml:space="preserve">TOP MATRIZ     </v>
          </cell>
        </row>
        <row r="439827">
          <cell r="A439827" t="str">
            <v>TOP PDL BA \ SP</v>
          </cell>
        </row>
        <row r="439828">
          <cell r="A439828" t="str">
            <v>TOP PDL BA \ SP</v>
          </cell>
        </row>
        <row r="439829">
          <cell r="A439829" t="str">
            <v>TOP PDL BA \ SP</v>
          </cell>
        </row>
        <row r="439830">
          <cell r="A439830" t="str">
            <v>TOP PDL BA \ SP</v>
          </cell>
        </row>
        <row r="439831">
          <cell r="A439831" t="str">
            <v>TOP PDL BA \ SP</v>
          </cell>
        </row>
        <row r="439832">
          <cell r="A439832" t="str">
            <v>TOP PDL BA \ SP</v>
          </cell>
        </row>
        <row r="439833">
          <cell r="A439833" t="str">
            <v>TOP PDL BA \ SP</v>
          </cell>
        </row>
        <row r="439834">
          <cell r="A439834" t="str">
            <v>TOP PDL BA \ SP</v>
          </cell>
        </row>
        <row r="439835">
          <cell r="A439835" t="str">
            <v>TOP PDL BA \ SP</v>
          </cell>
        </row>
        <row r="439836">
          <cell r="A439836" t="str">
            <v xml:space="preserve">TOP MATRIZ     </v>
          </cell>
        </row>
        <row r="439837">
          <cell r="A439837" t="str">
            <v xml:space="preserve">TOP MATRIZ     </v>
          </cell>
        </row>
        <row r="439838">
          <cell r="A439838" t="str">
            <v xml:space="preserve">TOP MATRIZ     </v>
          </cell>
        </row>
        <row r="439839">
          <cell r="A439839" t="str">
            <v xml:space="preserve">TOP MATRIZ     </v>
          </cell>
        </row>
        <row r="439840">
          <cell r="A439840" t="str">
            <v xml:space="preserve">TOP MATRIZ     </v>
          </cell>
        </row>
        <row r="439841">
          <cell r="A439841" t="str">
            <v xml:space="preserve">TOP MATRIZ     </v>
          </cell>
        </row>
        <row r="439842">
          <cell r="A439842" t="str">
            <v xml:space="preserve">TOP MATRIZ     </v>
          </cell>
        </row>
        <row r="439843">
          <cell r="A439843" t="str">
            <v xml:space="preserve">TOP MATRIZ     </v>
          </cell>
        </row>
        <row r="439844">
          <cell r="A439844" t="str">
            <v xml:space="preserve">TOP MATRIZ     </v>
          </cell>
        </row>
        <row r="439845">
          <cell r="A439845" t="str">
            <v>TOP PDL BA \ SP</v>
          </cell>
        </row>
        <row r="439846">
          <cell r="A439846" t="str">
            <v>TOP PDL BA \ SP</v>
          </cell>
        </row>
        <row r="439847">
          <cell r="A439847" t="str">
            <v>TOP PDL BA \ SP</v>
          </cell>
        </row>
        <row r="439848">
          <cell r="A439848" t="str">
            <v>TOP PDL BA \ SP</v>
          </cell>
        </row>
        <row r="439849">
          <cell r="A439849" t="str">
            <v>TOP PDL BA \ SP</v>
          </cell>
        </row>
        <row r="439850">
          <cell r="A439850" t="str">
            <v>TOP PDL BA \ SP</v>
          </cell>
        </row>
        <row r="439851">
          <cell r="A439851" t="str">
            <v>TOP PDL BA \ SP</v>
          </cell>
        </row>
        <row r="439852">
          <cell r="A439852" t="str">
            <v>TOP PDL BA \ SP</v>
          </cell>
        </row>
        <row r="439853">
          <cell r="A439853" t="str">
            <v>TOP PDL BA \ SP</v>
          </cell>
        </row>
        <row r="439854">
          <cell r="A439854" t="str">
            <v>TOP PDL BA \ SP</v>
          </cell>
        </row>
        <row r="439855">
          <cell r="A439855" t="str">
            <v>TOP PDL BA \ SP</v>
          </cell>
        </row>
        <row r="439856">
          <cell r="A439856" t="str">
            <v>TOP PDL BA \ SP</v>
          </cell>
        </row>
        <row r="439857">
          <cell r="A439857" t="str">
            <v>TOP PDL BA \ SP</v>
          </cell>
        </row>
        <row r="439858">
          <cell r="A439858" t="str">
            <v>TOP PDL BA \ SP</v>
          </cell>
        </row>
        <row r="439859">
          <cell r="A439859" t="str">
            <v>TOP PDL BA \ SP</v>
          </cell>
        </row>
        <row r="439860">
          <cell r="A439860" t="str">
            <v>TOP PDL BA \ SP</v>
          </cell>
        </row>
        <row r="439861">
          <cell r="A439861" t="str">
            <v>TOP PDL BA \ SP</v>
          </cell>
        </row>
        <row r="439862">
          <cell r="A439862" t="str">
            <v>TOP PDL BA \ SP</v>
          </cell>
        </row>
        <row r="439863">
          <cell r="A439863" t="str">
            <v>TOP PDL BA \ SP</v>
          </cell>
        </row>
        <row r="439864">
          <cell r="A439864" t="str">
            <v>TOP PDL BA \ SP</v>
          </cell>
        </row>
        <row r="439865">
          <cell r="A439865" t="str">
            <v>TOP PDL BA \ SP</v>
          </cell>
        </row>
        <row r="439866">
          <cell r="A439866" t="str">
            <v>TOP PDL BA \ SP</v>
          </cell>
        </row>
        <row r="439867">
          <cell r="A439867" t="str">
            <v>TOP PDL BA \ SP</v>
          </cell>
        </row>
        <row r="439868">
          <cell r="A439868" t="str">
            <v>TOP PDL BA \ SP</v>
          </cell>
        </row>
        <row r="439869">
          <cell r="A439869" t="str">
            <v>TOP PDL BA \ SP</v>
          </cell>
        </row>
        <row r="439870">
          <cell r="A439870" t="str">
            <v>TOP PDL BA \ SP</v>
          </cell>
        </row>
        <row r="439871">
          <cell r="A439871" t="str">
            <v>TOP PDL BA \ SP</v>
          </cell>
        </row>
        <row r="439872">
          <cell r="A439872" t="str">
            <v>TOP PDL BA \ SP</v>
          </cell>
        </row>
        <row r="439873">
          <cell r="A439873" t="str">
            <v>TOP PDL BA \ SP</v>
          </cell>
        </row>
        <row r="439874">
          <cell r="A439874" t="str">
            <v>TOP PDL BA \ SP</v>
          </cell>
        </row>
        <row r="439875">
          <cell r="A439875" t="str">
            <v>TOP PDL BA \ SP</v>
          </cell>
        </row>
        <row r="439876">
          <cell r="A439876" t="str">
            <v>TOP PDL BA \ SP</v>
          </cell>
        </row>
        <row r="439877">
          <cell r="A439877" t="str">
            <v>TOP PDL BA \ SP</v>
          </cell>
        </row>
        <row r="439878">
          <cell r="A439878" t="str">
            <v>TOP PDL BA \ SP</v>
          </cell>
        </row>
        <row r="439879">
          <cell r="A439879" t="str">
            <v>TOP PDL BA \ SP</v>
          </cell>
        </row>
        <row r="439880">
          <cell r="A439880" t="str">
            <v>TOP PDL BA \ SP</v>
          </cell>
        </row>
        <row r="439881">
          <cell r="A439881" t="str">
            <v>TOP PDL BA \ SP</v>
          </cell>
        </row>
        <row r="439882">
          <cell r="A439882" t="str">
            <v>TOP PDL BA \ SP</v>
          </cell>
        </row>
        <row r="439883">
          <cell r="A439883" t="str">
            <v>TOP PDL BA \ SP</v>
          </cell>
        </row>
        <row r="439884">
          <cell r="A439884" t="str">
            <v>TOP PDL BA \ SP</v>
          </cell>
        </row>
        <row r="439885">
          <cell r="A439885" t="str">
            <v>TOP PDL BA \ SP</v>
          </cell>
        </row>
        <row r="439886">
          <cell r="A439886" t="str">
            <v>TOP PDL BA \ SP</v>
          </cell>
        </row>
        <row r="439887">
          <cell r="A439887" t="str">
            <v>TOP PDL BA \ SP</v>
          </cell>
        </row>
        <row r="439888">
          <cell r="A439888" t="str">
            <v>TOP PDL BA \ SP</v>
          </cell>
        </row>
        <row r="439889">
          <cell r="A439889" t="str">
            <v>TOP PDL BA \ SP</v>
          </cell>
        </row>
        <row r="439890">
          <cell r="A439890" t="str">
            <v>TOP PDL BA \ SP</v>
          </cell>
        </row>
        <row r="439891">
          <cell r="A439891" t="str">
            <v>TOP PDL BA \ SP</v>
          </cell>
        </row>
        <row r="439892">
          <cell r="A439892" t="str">
            <v>TOP PDL BA \ SP</v>
          </cell>
        </row>
        <row r="439893">
          <cell r="A439893" t="str">
            <v>TOP PDL BA \ SP</v>
          </cell>
        </row>
        <row r="439894">
          <cell r="A439894" t="str">
            <v>TOP PDL BA \ SP</v>
          </cell>
        </row>
        <row r="439895">
          <cell r="A439895" t="str">
            <v>TOP PDL BA \ SP</v>
          </cell>
        </row>
        <row r="439896">
          <cell r="A439896" t="str">
            <v>TOP PDL BA \ SP</v>
          </cell>
        </row>
        <row r="439897">
          <cell r="A439897" t="str">
            <v>TOP PDL BA \ SP</v>
          </cell>
        </row>
        <row r="439898">
          <cell r="A439898" t="str">
            <v>TOP PDL BA \ SP</v>
          </cell>
        </row>
        <row r="439899">
          <cell r="A439899" t="str">
            <v>TOP PDL BA \ SP</v>
          </cell>
        </row>
        <row r="439900">
          <cell r="A439900" t="str">
            <v>TOP PDL BA \ SP</v>
          </cell>
        </row>
        <row r="439901">
          <cell r="A439901" t="str">
            <v>TOP PDL BA \ SP</v>
          </cell>
        </row>
        <row r="439902">
          <cell r="A439902" t="str">
            <v>TOP PDL BA \ SP</v>
          </cell>
        </row>
        <row r="439903">
          <cell r="A439903" t="str">
            <v>TOP PDL BA \ SP</v>
          </cell>
        </row>
        <row r="439904">
          <cell r="A439904" t="str">
            <v>TOP PDL BA \ SP</v>
          </cell>
        </row>
        <row r="439905">
          <cell r="A439905" t="str">
            <v>TOP PDL BA \ SP</v>
          </cell>
        </row>
        <row r="439906">
          <cell r="A439906" t="str">
            <v>TOP PDL BA \ SP</v>
          </cell>
        </row>
        <row r="439907">
          <cell r="A439907" t="str">
            <v>TOP PDL BA \ SP</v>
          </cell>
        </row>
        <row r="439908">
          <cell r="A439908" t="str">
            <v>TOP PDL BA \ SP</v>
          </cell>
        </row>
        <row r="439909">
          <cell r="A439909" t="str">
            <v>TOP PDL BA \ SP</v>
          </cell>
        </row>
        <row r="439910">
          <cell r="A439910" t="str">
            <v>TOP PDL BA \ SP</v>
          </cell>
        </row>
        <row r="439911">
          <cell r="A439911" t="str">
            <v>TOP PDL BA \ SP</v>
          </cell>
        </row>
        <row r="439912">
          <cell r="A439912" t="str">
            <v>TOP PDL BA \ SP</v>
          </cell>
        </row>
        <row r="439913">
          <cell r="A439913" t="str">
            <v>TOP PDL BA \ SP</v>
          </cell>
        </row>
        <row r="439914">
          <cell r="A439914" t="str">
            <v>TOP PDL BA \ SP</v>
          </cell>
        </row>
        <row r="439915">
          <cell r="A439915" t="str">
            <v>TOP PDL BA \ SP</v>
          </cell>
        </row>
        <row r="439916">
          <cell r="A439916" t="str">
            <v>TOP PDL BA \ SP</v>
          </cell>
        </row>
        <row r="439917">
          <cell r="A439917" t="str">
            <v>TOP PDL BA \ SP</v>
          </cell>
        </row>
        <row r="439918">
          <cell r="A439918" t="str">
            <v>TOP PDL BA \ SP</v>
          </cell>
        </row>
        <row r="439919">
          <cell r="A439919" t="str">
            <v>TOP PDL BA \ SP</v>
          </cell>
        </row>
        <row r="439920">
          <cell r="A439920" t="str">
            <v>TOP PDL BA \ SP</v>
          </cell>
        </row>
        <row r="439921">
          <cell r="A439921" t="str">
            <v>TOP PDL BA \ SP</v>
          </cell>
        </row>
        <row r="439922">
          <cell r="A439922" t="str">
            <v>TOP PDL BA \ SP</v>
          </cell>
        </row>
        <row r="439923">
          <cell r="A439923" t="str">
            <v>TOP PDL BA \ SP</v>
          </cell>
        </row>
        <row r="439924">
          <cell r="A439924" t="str">
            <v>TOP PDL BA \ SP</v>
          </cell>
        </row>
        <row r="439925">
          <cell r="A439925" t="str">
            <v>TOP PDL BA \ SP</v>
          </cell>
        </row>
        <row r="439926">
          <cell r="A439926" t="str">
            <v>TOP PDL BA \ SP</v>
          </cell>
        </row>
        <row r="439927">
          <cell r="A439927" t="str">
            <v>TOP PDL BA \ SP</v>
          </cell>
        </row>
        <row r="439928">
          <cell r="A439928" t="str">
            <v>TOP PDL BA \ SP</v>
          </cell>
        </row>
        <row r="439929">
          <cell r="A439929" t="str">
            <v>TOP PDL BA \ SP</v>
          </cell>
        </row>
        <row r="439930">
          <cell r="A439930" t="str">
            <v>TOP PDL BA \ SP</v>
          </cell>
        </row>
        <row r="439931">
          <cell r="A439931" t="str">
            <v>TOP PDL BA \ SP</v>
          </cell>
        </row>
        <row r="439932">
          <cell r="A439932" t="str">
            <v>TOP PDL BA \ SP</v>
          </cell>
        </row>
        <row r="439933">
          <cell r="A439933" t="str">
            <v>TOP PDL BA \ SP</v>
          </cell>
        </row>
        <row r="439934">
          <cell r="A439934" t="str">
            <v>TOP PDL BA \ SP</v>
          </cell>
        </row>
        <row r="439935">
          <cell r="A439935" t="str">
            <v>TOP PDL BA \ SP</v>
          </cell>
        </row>
        <row r="439936">
          <cell r="A439936" t="str">
            <v>TOP PDL BA \ SP</v>
          </cell>
        </row>
        <row r="439937">
          <cell r="A439937" t="str">
            <v>TOP PDL BA \ SP</v>
          </cell>
        </row>
        <row r="439938">
          <cell r="A439938" t="str">
            <v>TOP PDL BA \ SP</v>
          </cell>
        </row>
        <row r="439939">
          <cell r="A439939" t="str">
            <v>TOP PDL BA \ SP</v>
          </cell>
        </row>
        <row r="439940">
          <cell r="A439940" t="str">
            <v>TOP PDL BA \ SP</v>
          </cell>
        </row>
        <row r="439941">
          <cell r="A439941" t="str">
            <v>TOP PDL BA \ SP</v>
          </cell>
        </row>
        <row r="439942">
          <cell r="A439942" t="str">
            <v>TOP PDL BA \ SP</v>
          </cell>
        </row>
        <row r="439943">
          <cell r="A439943" t="str">
            <v>TOP PDL BA \ SP</v>
          </cell>
        </row>
        <row r="439944">
          <cell r="A439944" t="str">
            <v>TOP PDL BA \ SP</v>
          </cell>
        </row>
        <row r="439945">
          <cell r="A439945" t="str">
            <v>TOP PDL BA \ SP</v>
          </cell>
        </row>
        <row r="439946">
          <cell r="A439946" t="str">
            <v>TOP PDL BA \ SP</v>
          </cell>
        </row>
        <row r="439947">
          <cell r="A439947" t="str">
            <v>TOP PDL BA \ SP</v>
          </cell>
        </row>
        <row r="439948">
          <cell r="A439948" t="str">
            <v>TOP PDL BA \ SP</v>
          </cell>
        </row>
        <row r="439949">
          <cell r="A439949" t="str">
            <v>TOP PDL BA \ SP</v>
          </cell>
        </row>
        <row r="439950">
          <cell r="A439950" t="str">
            <v>TOP PDL BA \ SP</v>
          </cell>
        </row>
        <row r="439951">
          <cell r="A439951" t="str">
            <v>TOP PDL BA \ SP</v>
          </cell>
        </row>
        <row r="439952">
          <cell r="A439952" t="str">
            <v>TOP PDL BA \ SP</v>
          </cell>
        </row>
        <row r="439953">
          <cell r="A439953" t="str">
            <v>TOP PDL BA \ SP</v>
          </cell>
        </row>
        <row r="439954">
          <cell r="A439954" t="str">
            <v>TOP PDL BA \ SP</v>
          </cell>
        </row>
        <row r="439955">
          <cell r="A439955" t="str">
            <v>TOP PDL BA \ SP</v>
          </cell>
        </row>
        <row r="439956">
          <cell r="A439956" t="str">
            <v>TOP PDL BA \ SP</v>
          </cell>
        </row>
        <row r="439957">
          <cell r="A439957" t="str">
            <v>TOP PDL BA \ SP</v>
          </cell>
        </row>
        <row r="439958">
          <cell r="A439958" t="str">
            <v>TOP PDL BA \ SP</v>
          </cell>
        </row>
        <row r="439959">
          <cell r="A439959" t="str">
            <v>TOP PDL BA \ SP</v>
          </cell>
        </row>
        <row r="439960">
          <cell r="A439960" t="str">
            <v>TOP PDL BA \ SP</v>
          </cell>
        </row>
        <row r="439961">
          <cell r="A439961" t="str">
            <v>TOP PDL BA \ SP</v>
          </cell>
        </row>
        <row r="439962">
          <cell r="A439962" t="str">
            <v>TOP PDL BA \ SP</v>
          </cell>
        </row>
        <row r="439963">
          <cell r="A439963" t="str">
            <v>TOP PDL BA \ SP</v>
          </cell>
        </row>
        <row r="439964">
          <cell r="A439964" t="str">
            <v>TOP PDL BA \ SP</v>
          </cell>
        </row>
        <row r="439965">
          <cell r="A439965" t="str">
            <v>TOP PDL BA \ SP</v>
          </cell>
        </row>
        <row r="439966">
          <cell r="A439966" t="str">
            <v>TOP PDL BA \ SP</v>
          </cell>
        </row>
        <row r="439967">
          <cell r="A439967" t="str">
            <v>TOP PDL BA \ SP</v>
          </cell>
        </row>
        <row r="439968">
          <cell r="A439968" t="str">
            <v>TOP PDL BA \ SP</v>
          </cell>
        </row>
        <row r="439969">
          <cell r="A439969" t="str">
            <v>TOP PDL BA \ SP</v>
          </cell>
        </row>
        <row r="439970">
          <cell r="A439970" t="str">
            <v>TOP PDL BA \ SP</v>
          </cell>
        </row>
        <row r="439971">
          <cell r="A439971" t="str">
            <v xml:space="preserve">GPS RJ         </v>
          </cell>
        </row>
        <row r="439972">
          <cell r="A439972" t="str">
            <v xml:space="preserve">GPS RJ         </v>
          </cell>
        </row>
        <row r="439973">
          <cell r="A439973" t="str">
            <v xml:space="preserve">GPS RJ         </v>
          </cell>
        </row>
        <row r="439974">
          <cell r="A439974" t="str">
            <v xml:space="preserve">GPS RJ         </v>
          </cell>
        </row>
        <row r="439975">
          <cell r="A439975" t="str">
            <v xml:space="preserve">GPS RJ         </v>
          </cell>
        </row>
        <row r="439976">
          <cell r="A439976" t="str">
            <v xml:space="preserve">GPS RJ         </v>
          </cell>
        </row>
        <row r="439977">
          <cell r="A439977" t="str">
            <v xml:space="preserve">GPS RJ         </v>
          </cell>
        </row>
        <row r="439978">
          <cell r="A439978" t="str">
            <v xml:space="preserve">GPS RJ         </v>
          </cell>
        </row>
        <row r="439979">
          <cell r="A439979" t="str">
            <v xml:space="preserve">GPS RJ         </v>
          </cell>
        </row>
        <row r="439980">
          <cell r="A439980" t="str">
            <v>TOP PDL BA \ SP</v>
          </cell>
        </row>
        <row r="439981">
          <cell r="A439981" t="str">
            <v>TOP PDL BA \ SP</v>
          </cell>
        </row>
        <row r="439982">
          <cell r="A439982" t="str">
            <v>TOP PDL BA \ SP</v>
          </cell>
        </row>
        <row r="439983">
          <cell r="A439983" t="str">
            <v>TOP PDL BA \ SP</v>
          </cell>
        </row>
        <row r="439984">
          <cell r="A439984" t="str">
            <v>TOP PDL BA \ SP</v>
          </cell>
        </row>
        <row r="439985">
          <cell r="A439985" t="str">
            <v>TOP PDL BA \ SP</v>
          </cell>
        </row>
        <row r="439986">
          <cell r="A439986" t="str">
            <v>TOP PDL BA \ SP</v>
          </cell>
        </row>
        <row r="439987">
          <cell r="A439987" t="str">
            <v>TOP PDL BA \ SP</v>
          </cell>
        </row>
        <row r="439988">
          <cell r="A439988" t="str">
            <v>TOP PDL BA \ SP</v>
          </cell>
        </row>
        <row r="439989">
          <cell r="A439989" t="str">
            <v>TOP PDL BA \ SP</v>
          </cell>
        </row>
        <row r="439990">
          <cell r="A439990" t="str">
            <v>TOP PDL BA \ SP</v>
          </cell>
        </row>
        <row r="439991">
          <cell r="A439991" t="str">
            <v>TOP PDL BA \ SP</v>
          </cell>
        </row>
        <row r="439992">
          <cell r="A439992" t="str">
            <v>TOP PDL BA \ SP</v>
          </cell>
        </row>
        <row r="439993">
          <cell r="A439993" t="str">
            <v>TOP PDL BA \ SP</v>
          </cell>
        </row>
        <row r="439994">
          <cell r="A439994" t="str">
            <v>TOP PDL BA \ SP</v>
          </cell>
        </row>
        <row r="439995">
          <cell r="A439995" t="str">
            <v>TOP PDL BA \ SP</v>
          </cell>
        </row>
        <row r="439996">
          <cell r="A439996" t="str">
            <v>TOP PDL BA \ SP</v>
          </cell>
        </row>
        <row r="439997">
          <cell r="A439997" t="str">
            <v>TOP PDL BA \ SP</v>
          </cell>
        </row>
        <row r="439998">
          <cell r="A439998" t="str">
            <v>TOP PDL BA \ SP</v>
          </cell>
        </row>
        <row r="439999">
          <cell r="A439999" t="str">
            <v>TOP PDL BA \ SP</v>
          </cell>
        </row>
        <row r="440000">
          <cell r="A440000" t="str">
            <v>TOP PDL BA \ SP</v>
          </cell>
        </row>
        <row r="440001">
          <cell r="A440001" t="str">
            <v>TOP PDL BA \ SP</v>
          </cell>
        </row>
        <row r="440002">
          <cell r="A440002" t="str">
            <v>TOP PDL BA \ SP</v>
          </cell>
        </row>
        <row r="440003">
          <cell r="A440003" t="str">
            <v>TOP PDL BA \ SP</v>
          </cell>
        </row>
        <row r="440004">
          <cell r="A440004" t="str">
            <v>TOP PDL BA \ SP</v>
          </cell>
        </row>
        <row r="440005">
          <cell r="A440005" t="str">
            <v>TOP PDL BA \ SP</v>
          </cell>
        </row>
        <row r="440006">
          <cell r="A440006" t="str">
            <v>TOP PDL BA \ SP</v>
          </cell>
        </row>
        <row r="440007">
          <cell r="A440007" t="str">
            <v>TOP PDL BA \ SP</v>
          </cell>
        </row>
        <row r="440008">
          <cell r="A440008" t="str">
            <v>TOP PDL BA \ SP</v>
          </cell>
        </row>
        <row r="440009">
          <cell r="A440009" t="str">
            <v>TOP PDL BA \ SP</v>
          </cell>
        </row>
        <row r="440010">
          <cell r="A440010" t="str">
            <v>TOP PDL BA \ SP</v>
          </cell>
        </row>
        <row r="440011">
          <cell r="A440011" t="str">
            <v>TOP PDL BA \ SP</v>
          </cell>
        </row>
        <row r="440012">
          <cell r="A440012" t="str">
            <v>TOP PDL BA \ SP</v>
          </cell>
        </row>
        <row r="440013">
          <cell r="A440013" t="str">
            <v>TOP PDL BA \ SP</v>
          </cell>
        </row>
        <row r="440014">
          <cell r="A440014" t="str">
            <v>TOP PDL BA \ SP</v>
          </cell>
        </row>
        <row r="440015">
          <cell r="A440015" t="str">
            <v>TOP PDL BA \ SP</v>
          </cell>
        </row>
        <row r="440016">
          <cell r="A440016" t="str">
            <v>TOP PDL BA \ SP</v>
          </cell>
        </row>
        <row r="440017">
          <cell r="A440017" t="str">
            <v>TOP PDL BA \ SP</v>
          </cell>
        </row>
        <row r="440018">
          <cell r="A440018" t="str">
            <v>TOP PDL BA \ SP</v>
          </cell>
        </row>
        <row r="440019">
          <cell r="A440019" t="str">
            <v>TOP PDL BA \ SP</v>
          </cell>
        </row>
        <row r="440020">
          <cell r="A440020" t="str">
            <v>TOP PDL BA \ SP</v>
          </cell>
        </row>
        <row r="440021">
          <cell r="A440021" t="str">
            <v>TOP PDL BA \ SP</v>
          </cell>
        </row>
        <row r="440022">
          <cell r="A440022" t="str">
            <v>TOP PDL BA \ SP</v>
          </cell>
        </row>
        <row r="440023">
          <cell r="A440023" t="str">
            <v>TOP PDL BA \ SP</v>
          </cell>
        </row>
        <row r="440024">
          <cell r="A440024" t="str">
            <v>TOP PDL BA \ SP</v>
          </cell>
        </row>
        <row r="440025">
          <cell r="A440025" t="str">
            <v>TOP PDL BA \ SP</v>
          </cell>
        </row>
        <row r="440026">
          <cell r="A440026" t="str">
            <v>TOP PDL BA \ SP</v>
          </cell>
        </row>
        <row r="440027">
          <cell r="A440027" t="str">
            <v>TOP PDL BA \ SP</v>
          </cell>
        </row>
        <row r="440028">
          <cell r="A440028" t="str">
            <v>TOP PDL BA \ SP</v>
          </cell>
        </row>
        <row r="440029">
          <cell r="A440029" t="str">
            <v>TOP PDL BA \ SP</v>
          </cell>
        </row>
        <row r="440030">
          <cell r="A440030" t="str">
            <v>TOP PDL BA \ SP</v>
          </cell>
        </row>
        <row r="440031">
          <cell r="A440031" t="str">
            <v>TOP PDL BA \ SP</v>
          </cell>
        </row>
        <row r="440032">
          <cell r="A440032" t="str">
            <v>TOP PDL BA \ SP</v>
          </cell>
        </row>
        <row r="440033">
          <cell r="A440033" t="str">
            <v>TOP PDL BA \ SP</v>
          </cell>
        </row>
        <row r="440034">
          <cell r="A440034" t="str">
            <v>TOP PDL BA \ SP</v>
          </cell>
        </row>
        <row r="440035">
          <cell r="A440035" t="str">
            <v>TOP PDL BA \ SP</v>
          </cell>
        </row>
        <row r="440036">
          <cell r="A440036" t="str">
            <v>TOP PDL BA \ SP</v>
          </cell>
        </row>
        <row r="440037">
          <cell r="A440037" t="str">
            <v>TOP PDL BA \ SP</v>
          </cell>
        </row>
        <row r="440038">
          <cell r="A440038" t="str">
            <v>TOP PDL BA \ SP</v>
          </cell>
        </row>
        <row r="440039">
          <cell r="A440039" t="str">
            <v>TOP PDL BA \ SP</v>
          </cell>
        </row>
        <row r="440040">
          <cell r="A440040" t="str">
            <v>TOP PDL BA \ SP</v>
          </cell>
        </row>
        <row r="440041">
          <cell r="A440041" t="str">
            <v>TOP PDL BA \ SP</v>
          </cell>
        </row>
        <row r="440042">
          <cell r="A440042" t="str">
            <v>TOP PDL BA \ SP</v>
          </cell>
        </row>
        <row r="440043">
          <cell r="A440043" t="str">
            <v>TOP PDL BA \ SP</v>
          </cell>
        </row>
        <row r="440044">
          <cell r="A440044" t="str">
            <v>TOP PDL BA \ SP</v>
          </cell>
        </row>
        <row r="440045">
          <cell r="A440045" t="str">
            <v>TOP PDL BA \ SP</v>
          </cell>
        </row>
        <row r="440046">
          <cell r="A440046" t="str">
            <v>TOP PDL BA \ SP</v>
          </cell>
        </row>
        <row r="440047">
          <cell r="A440047" t="str">
            <v>TOP PDL BA \ SP</v>
          </cell>
        </row>
        <row r="440048">
          <cell r="A440048" t="str">
            <v>TOP PDL BA \ SP</v>
          </cell>
        </row>
        <row r="440049">
          <cell r="A440049" t="str">
            <v>TOP PDL BA \ SP</v>
          </cell>
        </row>
        <row r="440050">
          <cell r="A440050" t="str">
            <v>TOP PDL BA \ SP</v>
          </cell>
        </row>
        <row r="440051">
          <cell r="A440051" t="str">
            <v>TOP PDL BA \ SP</v>
          </cell>
        </row>
        <row r="440052">
          <cell r="A440052" t="str">
            <v>TOP PDL BA \ SP</v>
          </cell>
        </row>
        <row r="440053">
          <cell r="A440053" t="str">
            <v>TOP PDL BA \ SP</v>
          </cell>
        </row>
        <row r="440054">
          <cell r="A440054" t="str">
            <v>TOP PDL BA \ SP</v>
          </cell>
        </row>
        <row r="440055">
          <cell r="A440055" t="str">
            <v>TOP PDL BA \ SP</v>
          </cell>
        </row>
        <row r="440056">
          <cell r="A440056" t="str">
            <v>TOP PDL BA \ SP</v>
          </cell>
        </row>
        <row r="440057">
          <cell r="A440057" t="str">
            <v>TOP PDL BA \ SP</v>
          </cell>
        </row>
        <row r="440058">
          <cell r="A440058" t="str">
            <v>TOP PDL BA \ SP</v>
          </cell>
        </row>
        <row r="440059">
          <cell r="A440059" t="str">
            <v>TOP PDL BA \ SP</v>
          </cell>
        </row>
        <row r="440060">
          <cell r="A440060" t="str">
            <v>TOP PDL BA \ SP</v>
          </cell>
        </row>
        <row r="440061">
          <cell r="A440061" t="str">
            <v>TOP PDL BA \ SP</v>
          </cell>
        </row>
        <row r="440062">
          <cell r="A440062" t="str">
            <v>TOP PDL BA \ SP</v>
          </cell>
        </row>
        <row r="440063">
          <cell r="A440063" t="str">
            <v>TOP PDL BA \ SP</v>
          </cell>
        </row>
        <row r="440064">
          <cell r="A440064" t="str">
            <v>TOP PDL BA \ SP</v>
          </cell>
        </row>
        <row r="440065">
          <cell r="A440065" t="str">
            <v>TOP PDL BA \ SP</v>
          </cell>
        </row>
        <row r="440066">
          <cell r="A440066" t="str">
            <v>TOP PDL BA \ SP</v>
          </cell>
        </row>
        <row r="440067">
          <cell r="A440067" t="str">
            <v>TOP PDL BA \ SP</v>
          </cell>
        </row>
        <row r="440068">
          <cell r="A440068" t="str">
            <v>TOP PDL BA \ SP</v>
          </cell>
        </row>
        <row r="440069">
          <cell r="A440069" t="str">
            <v>TOP PDL BA \ SP</v>
          </cell>
        </row>
        <row r="440070">
          <cell r="A440070" t="str">
            <v>TOP PDL BA \ SP</v>
          </cell>
        </row>
        <row r="440071">
          <cell r="A440071" t="str">
            <v>TOP PDL BA \ SP</v>
          </cell>
        </row>
        <row r="440072">
          <cell r="A440072" t="str">
            <v>TOP PDL BA \ SP</v>
          </cell>
        </row>
        <row r="440073">
          <cell r="A440073" t="str">
            <v>TOP PDL BA \ SP</v>
          </cell>
        </row>
        <row r="440074">
          <cell r="A440074" t="str">
            <v>TOP PDL BA \ SP</v>
          </cell>
        </row>
        <row r="440075">
          <cell r="A440075" t="str">
            <v>TOP PDL BA \ SP</v>
          </cell>
        </row>
        <row r="440076">
          <cell r="A440076" t="str">
            <v>TOP PDL BA \ SP</v>
          </cell>
        </row>
        <row r="440077">
          <cell r="A440077" t="str">
            <v>TOP PDL BA \ SP</v>
          </cell>
        </row>
        <row r="440078">
          <cell r="A440078" t="str">
            <v>TOP PDL BA \ SP</v>
          </cell>
        </row>
        <row r="440079">
          <cell r="A440079" t="str">
            <v>TOP PDL BA \ SP</v>
          </cell>
        </row>
        <row r="440080">
          <cell r="A440080" t="str">
            <v>TOP PDL BA \ SP</v>
          </cell>
        </row>
        <row r="440081">
          <cell r="A440081" t="str">
            <v>TOP PDL BA \ SP</v>
          </cell>
        </row>
        <row r="440082">
          <cell r="A440082" t="str">
            <v>TOP PDL BA \ SP</v>
          </cell>
        </row>
        <row r="440083">
          <cell r="A440083" t="str">
            <v>TOP PDL BA \ SP</v>
          </cell>
        </row>
        <row r="440084">
          <cell r="A440084" t="str">
            <v>TOP PDL BA \ SP</v>
          </cell>
        </row>
        <row r="440085">
          <cell r="A440085" t="str">
            <v>TOP PDL BA \ SP</v>
          </cell>
        </row>
        <row r="440086">
          <cell r="A440086" t="str">
            <v>TOP PDL BA \ SP</v>
          </cell>
        </row>
        <row r="440087">
          <cell r="A440087" t="str">
            <v>TOP PDL BA \ SP</v>
          </cell>
        </row>
        <row r="440088">
          <cell r="A440088" t="str">
            <v>TOP PDL BA \ SP</v>
          </cell>
        </row>
        <row r="440089">
          <cell r="A440089" t="str">
            <v>TOP PDL BA \ SP</v>
          </cell>
        </row>
        <row r="440090">
          <cell r="A440090" t="str">
            <v>TOP PDL BA \ SP</v>
          </cell>
        </row>
        <row r="440091">
          <cell r="A440091" t="str">
            <v>TOP PDL BA \ SP</v>
          </cell>
        </row>
        <row r="440092">
          <cell r="A440092" t="str">
            <v>TOP PDL BA \ SP</v>
          </cell>
        </row>
        <row r="440093">
          <cell r="A440093" t="str">
            <v>TOP PDL BA \ SP</v>
          </cell>
        </row>
        <row r="440094">
          <cell r="A440094" t="str">
            <v>TOP PDL BA \ SP</v>
          </cell>
        </row>
        <row r="440095">
          <cell r="A440095" t="str">
            <v>TOP PDL BA \ SP</v>
          </cell>
        </row>
        <row r="440096">
          <cell r="A440096" t="str">
            <v>TOP PDL BA \ SP</v>
          </cell>
        </row>
        <row r="440097">
          <cell r="A440097" t="str">
            <v>TOP PDL BA \ SP</v>
          </cell>
        </row>
        <row r="440098">
          <cell r="A440098" t="str">
            <v>TOP PDL BA \ SP</v>
          </cell>
        </row>
        <row r="440099">
          <cell r="A440099" t="str">
            <v>TOP PDL BA \ SP</v>
          </cell>
        </row>
        <row r="440100">
          <cell r="A440100" t="str">
            <v>TOP PDL BA \ SP</v>
          </cell>
        </row>
        <row r="440101">
          <cell r="A440101" t="str">
            <v>TOP PDL BA \ SP</v>
          </cell>
        </row>
        <row r="440102">
          <cell r="A440102" t="str">
            <v>TOP PDL BA \ SP</v>
          </cell>
        </row>
        <row r="440103">
          <cell r="A440103" t="str">
            <v>TOP PDL BA \ SP</v>
          </cell>
        </row>
        <row r="440104">
          <cell r="A440104" t="str">
            <v>TOP PDL BA \ SP</v>
          </cell>
        </row>
        <row r="440105">
          <cell r="A440105" t="str">
            <v>TOP PDL BA \ SP</v>
          </cell>
        </row>
        <row r="440106">
          <cell r="A440106" t="str">
            <v xml:space="preserve">GPS TEC        </v>
          </cell>
        </row>
        <row r="440107">
          <cell r="A440107" t="str">
            <v xml:space="preserve">GPS TEC        </v>
          </cell>
        </row>
        <row r="440108">
          <cell r="A440108" t="str">
            <v xml:space="preserve">GPS TEC        </v>
          </cell>
        </row>
        <row r="440109">
          <cell r="A440109" t="str">
            <v xml:space="preserve">GPS TEC        </v>
          </cell>
        </row>
        <row r="440110">
          <cell r="A440110" t="str">
            <v xml:space="preserve">GPS TEC        </v>
          </cell>
        </row>
        <row r="440111">
          <cell r="A440111" t="str">
            <v xml:space="preserve">GPS TEC        </v>
          </cell>
        </row>
        <row r="440112">
          <cell r="A440112" t="str">
            <v xml:space="preserve">GPS TEC        </v>
          </cell>
        </row>
        <row r="440113">
          <cell r="A440113" t="str">
            <v xml:space="preserve">GPS TEC        </v>
          </cell>
        </row>
        <row r="440114">
          <cell r="A440114" t="str">
            <v xml:space="preserve">GPS TEC        </v>
          </cell>
        </row>
        <row r="440115">
          <cell r="A440115" t="str">
            <v>TOP PDL BA \ SP</v>
          </cell>
        </row>
        <row r="440116">
          <cell r="A440116" t="str">
            <v>TOP PDL BA \ SP</v>
          </cell>
        </row>
        <row r="440117">
          <cell r="A440117" t="str">
            <v>TOP PDL BA \ SP</v>
          </cell>
        </row>
        <row r="440118">
          <cell r="A440118" t="str">
            <v>TOP PDL BA \ SP</v>
          </cell>
        </row>
        <row r="440119">
          <cell r="A440119" t="str">
            <v>TOP PDL BA \ SP</v>
          </cell>
        </row>
        <row r="440120">
          <cell r="A440120" t="str">
            <v>TOP PDL BA \ SP</v>
          </cell>
        </row>
        <row r="440121">
          <cell r="A440121" t="str">
            <v>TOP PDL BA \ SP</v>
          </cell>
        </row>
        <row r="440122">
          <cell r="A440122" t="str">
            <v>TOP PDL BA \ SP</v>
          </cell>
        </row>
        <row r="440123">
          <cell r="A440123" t="str">
            <v>TOP PDL BA \ SP</v>
          </cell>
        </row>
        <row r="440124">
          <cell r="A440124" t="str">
            <v xml:space="preserve">GPS TEC        </v>
          </cell>
        </row>
        <row r="440125">
          <cell r="A440125" t="str">
            <v xml:space="preserve">GPS TEC        </v>
          </cell>
        </row>
        <row r="440126">
          <cell r="A440126" t="str">
            <v xml:space="preserve">GPS TEC        </v>
          </cell>
        </row>
        <row r="440127">
          <cell r="A440127" t="str">
            <v xml:space="preserve">GPS TEC        </v>
          </cell>
        </row>
        <row r="440128">
          <cell r="A440128" t="str">
            <v xml:space="preserve">GPS TEC        </v>
          </cell>
        </row>
        <row r="440129">
          <cell r="A440129" t="str">
            <v xml:space="preserve">GPS TEC        </v>
          </cell>
        </row>
        <row r="440130">
          <cell r="A440130" t="str">
            <v xml:space="preserve">GPS TEC        </v>
          </cell>
        </row>
        <row r="440131">
          <cell r="A440131" t="str">
            <v xml:space="preserve">GPS TEC        </v>
          </cell>
        </row>
        <row r="440132">
          <cell r="A440132" t="str">
            <v xml:space="preserve">GPS TEC        </v>
          </cell>
        </row>
        <row r="440133">
          <cell r="A440133" t="str">
            <v xml:space="preserve">GPS TEC        </v>
          </cell>
        </row>
        <row r="440134">
          <cell r="A440134" t="str">
            <v xml:space="preserve">GPS TEC        </v>
          </cell>
        </row>
        <row r="440135">
          <cell r="A440135" t="str">
            <v xml:space="preserve">GPS TEC        </v>
          </cell>
        </row>
        <row r="440136">
          <cell r="A440136" t="str">
            <v xml:space="preserve">GPS TEC        </v>
          </cell>
        </row>
        <row r="440137">
          <cell r="A440137" t="str">
            <v xml:space="preserve">GPS TEC        </v>
          </cell>
        </row>
        <row r="440138">
          <cell r="A440138" t="str">
            <v xml:space="preserve">GPS TEC        </v>
          </cell>
        </row>
        <row r="440139">
          <cell r="A440139" t="str">
            <v xml:space="preserve">GPS TEC        </v>
          </cell>
        </row>
        <row r="440140">
          <cell r="A440140" t="str">
            <v xml:space="preserve">GPS TEC        </v>
          </cell>
        </row>
        <row r="440141">
          <cell r="A440141" t="str">
            <v xml:space="preserve">GPS TEC        </v>
          </cell>
        </row>
        <row r="440142">
          <cell r="A440142" t="str">
            <v xml:space="preserve">GPS TEC        </v>
          </cell>
        </row>
        <row r="440143">
          <cell r="A440143" t="str">
            <v xml:space="preserve">GPS TEC        </v>
          </cell>
        </row>
        <row r="440144">
          <cell r="A440144" t="str">
            <v xml:space="preserve">GPS TEC        </v>
          </cell>
        </row>
        <row r="440145">
          <cell r="A440145" t="str">
            <v xml:space="preserve">GPS TEC        </v>
          </cell>
        </row>
        <row r="440146">
          <cell r="A440146" t="str">
            <v xml:space="preserve">GPS TEC        </v>
          </cell>
        </row>
        <row r="440147">
          <cell r="A440147" t="str">
            <v xml:space="preserve">GPS TEC        </v>
          </cell>
        </row>
        <row r="440148">
          <cell r="A440148" t="str">
            <v xml:space="preserve">GPS TEC        </v>
          </cell>
        </row>
        <row r="440149">
          <cell r="A440149" t="str">
            <v xml:space="preserve">GPS TEC        </v>
          </cell>
        </row>
        <row r="440150">
          <cell r="A440150" t="str">
            <v xml:space="preserve">GPS TEC        </v>
          </cell>
        </row>
        <row r="440151">
          <cell r="A440151" t="str">
            <v xml:space="preserve">GPS TEC        </v>
          </cell>
        </row>
        <row r="440152">
          <cell r="A440152" t="str">
            <v xml:space="preserve">GPS TEC        </v>
          </cell>
        </row>
        <row r="440153">
          <cell r="A440153" t="str">
            <v xml:space="preserve">GPS TEC        </v>
          </cell>
        </row>
        <row r="440154">
          <cell r="A440154" t="str">
            <v xml:space="preserve">GPS TEC        </v>
          </cell>
        </row>
        <row r="440155">
          <cell r="A440155" t="str">
            <v xml:space="preserve">GPS TEC        </v>
          </cell>
        </row>
        <row r="440156">
          <cell r="A440156" t="str">
            <v xml:space="preserve">GPS TEC        </v>
          </cell>
        </row>
        <row r="440157">
          <cell r="A440157" t="str">
            <v xml:space="preserve">GPS TEC        </v>
          </cell>
        </row>
        <row r="440158">
          <cell r="A440158" t="str">
            <v xml:space="preserve">GPS TEC        </v>
          </cell>
        </row>
        <row r="440159">
          <cell r="A440159" t="str">
            <v xml:space="preserve">GPS TEC        </v>
          </cell>
        </row>
        <row r="440160">
          <cell r="A440160" t="str">
            <v xml:space="preserve">GPS TEC        </v>
          </cell>
        </row>
        <row r="440161">
          <cell r="A440161" t="str">
            <v xml:space="preserve">GPS TEC        </v>
          </cell>
        </row>
        <row r="440162">
          <cell r="A440162" t="str">
            <v xml:space="preserve">GPS TEC        </v>
          </cell>
        </row>
        <row r="440163">
          <cell r="A440163" t="str">
            <v xml:space="preserve">GPS TEC        </v>
          </cell>
        </row>
        <row r="440164">
          <cell r="A440164" t="str">
            <v xml:space="preserve">GPS TEC        </v>
          </cell>
        </row>
        <row r="440165">
          <cell r="A440165" t="str">
            <v xml:space="preserve">GPS TEC        </v>
          </cell>
        </row>
        <row r="440166">
          <cell r="A440166" t="str">
            <v xml:space="preserve">GPS TEC        </v>
          </cell>
        </row>
        <row r="440167">
          <cell r="A440167" t="str">
            <v xml:space="preserve">GPS TEC        </v>
          </cell>
        </row>
        <row r="440168">
          <cell r="A440168" t="str">
            <v xml:space="preserve">GPS TEC        </v>
          </cell>
        </row>
        <row r="440169">
          <cell r="A440169" t="str">
            <v>TOP PDL BA \ SP</v>
          </cell>
        </row>
        <row r="440170">
          <cell r="A440170" t="str">
            <v>TOP PDL BA \ SP</v>
          </cell>
        </row>
        <row r="440171">
          <cell r="A440171" t="str">
            <v>TOP PDL BA \ SP</v>
          </cell>
        </row>
        <row r="440172">
          <cell r="A440172" t="str">
            <v>TOP PDL BA \ SP</v>
          </cell>
        </row>
        <row r="440173">
          <cell r="A440173" t="str">
            <v>TOP PDL BA \ SP</v>
          </cell>
        </row>
        <row r="440174">
          <cell r="A440174" t="str">
            <v>TOP PDL BA \ SP</v>
          </cell>
        </row>
        <row r="440175">
          <cell r="A440175" t="str">
            <v>TOP PDL BA \ SP</v>
          </cell>
        </row>
        <row r="440176">
          <cell r="A440176" t="str">
            <v>TOP PDL BA \ SP</v>
          </cell>
        </row>
        <row r="440177">
          <cell r="A440177" t="str">
            <v>TOP PDL BA \ SP</v>
          </cell>
        </row>
        <row r="440178">
          <cell r="A440178" t="str">
            <v xml:space="preserve">TOP MATRIZ     </v>
          </cell>
        </row>
        <row r="440179">
          <cell r="A440179" t="str">
            <v xml:space="preserve">TOP MATRIZ     </v>
          </cell>
        </row>
        <row r="440180">
          <cell r="A440180" t="str">
            <v xml:space="preserve">TOP MATRIZ     </v>
          </cell>
        </row>
        <row r="440181">
          <cell r="A440181" t="str">
            <v xml:space="preserve">TOP MATRIZ     </v>
          </cell>
        </row>
        <row r="440182">
          <cell r="A440182" t="str">
            <v xml:space="preserve">TOP MATRIZ     </v>
          </cell>
        </row>
        <row r="440183">
          <cell r="A440183" t="str">
            <v xml:space="preserve">TOP MATRIZ     </v>
          </cell>
        </row>
        <row r="440184">
          <cell r="A440184" t="str">
            <v xml:space="preserve">TOP MATRIZ     </v>
          </cell>
        </row>
        <row r="440185">
          <cell r="A440185" t="str">
            <v xml:space="preserve">TOP MATRIZ     </v>
          </cell>
        </row>
        <row r="440186">
          <cell r="A440186" t="str">
            <v xml:space="preserve">TOP MATRIZ     </v>
          </cell>
        </row>
        <row r="440187">
          <cell r="A440187" t="str">
            <v>TOP PDL BA \ SP</v>
          </cell>
        </row>
        <row r="440188">
          <cell r="A440188" t="str">
            <v>TOP PDL BA \ SP</v>
          </cell>
        </row>
        <row r="440189">
          <cell r="A440189" t="str">
            <v>TOP PDL BA \ SP</v>
          </cell>
        </row>
        <row r="440190">
          <cell r="A440190" t="str">
            <v>TOP PDL BA \ SP</v>
          </cell>
        </row>
        <row r="440191">
          <cell r="A440191" t="str">
            <v>TOP PDL BA \ SP</v>
          </cell>
        </row>
        <row r="440192">
          <cell r="A440192" t="str">
            <v>TOP PDL BA \ SP</v>
          </cell>
        </row>
        <row r="440193">
          <cell r="A440193" t="str">
            <v>TOP PDL BA \ SP</v>
          </cell>
        </row>
        <row r="440194">
          <cell r="A440194" t="str">
            <v>TOP PDL BA \ SP</v>
          </cell>
        </row>
        <row r="440195">
          <cell r="A440195" t="str">
            <v>TOP PDL BA \ SP</v>
          </cell>
        </row>
        <row r="440196">
          <cell r="A440196" t="str">
            <v>TOP PDL BA \ SP</v>
          </cell>
        </row>
        <row r="440197">
          <cell r="A440197" t="str">
            <v>TOP PDL BA \ SP</v>
          </cell>
        </row>
        <row r="440198">
          <cell r="A440198" t="str">
            <v>TOP PDL BA \ SP</v>
          </cell>
        </row>
        <row r="440199">
          <cell r="A440199" t="str">
            <v>TOP PDL BA \ SP</v>
          </cell>
        </row>
        <row r="440200">
          <cell r="A440200" t="str">
            <v>TOP PDL BA \ SP</v>
          </cell>
        </row>
        <row r="440201">
          <cell r="A440201" t="str">
            <v>TOP PDL BA \ SP</v>
          </cell>
        </row>
        <row r="440202">
          <cell r="A440202" t="str">
            <v>TOP PDL BA \ SP</v>
          </cell>
        </row>
        <row r="440203">
          <cell r="A440203" t="str">
            <v>TOP PDL BA \ SP</v>
          </cell>
        </row>
        <row r="440204">
          <cell r="A440204" t="str">
            <v>TOP PDL BA \ SP</v>
          </cell>
        </row>
        <row r="440205">
          <cell r="A440205" t="str">
            <v>TOP PDL BA \ SP</v>
          </cell>
        </row>
        <row r="440206">
          <cell r="A440206" t="str">
            <v>TOP PDL BA \ SP</v>
          </cell>
        </row>
        <row r="440207">
          <cell r="A440207" t="str">
            <v>TOP PDL BA \ SP</v>
          </cell>
        </row>
        <row r="440208">
          <cell r="A440208" t="str">
            <v>TOP PDL BA \ SP</v>
          </cell>
        </row>
        <row r="440209">
          <cell r="A440209" t="str">
            <v>TOP PDL BA \ SP</v>
          </cell>
        </row>
        <row r="440210">
          <cell r="A440210" t="str">
            <v>TOP PDL BA \ SP</v>
          </cell>
        </row>
        <row r="440211">
          <cell r="A440211" t="str">
            <v>TOP PDL BA \ SP</v>
          </cell>
        </row>
        <row r="440212">
          <cell r="A440212" t="str">
            <v>TOP PDL BA \ SP</v>
          </cell>
        </row>
        <row r="440213">
          <cell r="A440213" t="str">
            <v>TOP PDL BA \ SP</v>
          </cell>
        </row>
        <row r="440214">
          <cell r="A440214" t="str">
            <v xml:space="preserve">TOP MATRIZ     </v>
          </cell>
        </row>
        <row r="440215">
          <cell r="A440215" t="str">
            <v xml:space="preserve">TOP MATRIZ     </v>
          </cell>
        </row>
        <row r="440216">
          <cell r="A440216" t="str">
            <v xml:space="preserve">TOP MATRIZ     </v>
          </cell>
        </row>
        <row r="440217">
          <cell r="A440217" t="str">
            <v xml:space="preserve">TOP MATRIZ     </v>
          </cell>
        </row>
        <row r="440218">
          <cell r="A440218" t="str">
            <v xml:space="preserve">TOP MATRIZ     </v>
          </cell>
        </row>
        <row r="440219">
          <cell r="A440219" t="str">
            <v xml:space="preserve">TOP MATRIZ     </v>
          </cell>
        </row>
        <row r="440220">
          <cell r="A440220" t="str">
            <v xml:space="preserve">TOP MATRIZ     </v>
          </cell>
        </row>
        <row r="440221">
          <cell r="A440221" t="str">
            <v xml:space="preserve">TOP MATRIZ     </v>
          </cell>
        </row>
        <row r="440222">
          <cell r="A440222" t="str">
            <v xml:space="preserve">TOP MATRIZ     </v>
          </cell>
        </row>
        <row r="440223">
          <cell r="A440223" t="str">
            <v xml:space="preserve">TOP MATRIZ     </v>
          </cell>
        </row>
        <row r="440224">
          <cell r="A440224" t="str">
            <v xml:space="preserve">TOP MATRIZ     </v>
          </cell>
        </row>
        <row r="440225">
          <cell r="A440225" t="str">
            <v xml:space="preserve">TOP MATRIZ     </v>
          </cell>
        </row>
        <row r="440226">
          <cell r="A440226" t="str">
            <v xml:space="preserve">TOP MATRIZ     </v>
          </cell>
        </row>
        <row r="440227">
          <cell r="A440227" t="str">
            <v xml:space="preserve">TOP MATRIZ     </v>
          </cell>
        </row>
        <row r="440228">
          <cell r="A440228" t="str">
            <v xml:space="preserve">TOP MATRIZ     </v>
          </cell>
        </row>
        <row r="440229">
          <cell r="A440229" t="str">
            <v xml:space="preserve">TOP MATRIZ     </v>
          </cell>
        </row>
        <row r="440230">
          <cell r="A440230" t="str">
            <v xml:space="preserve">TOP MATRIZ     </v>
          </cell>
        </row>
        <row r="440231">
          <cell r="A440231" t="str">
            <v xml:space="preserve">TOP MATRIZ     </v>
          </cell>
        </row>
        <row r="440232">
          <cell r="A440232" t="str">
            <v xml:space="preserve">TOP MATRIZ     </v>
          </cell>
        </row>
        <row r="440233">
          <cell r="A440233" t="str">
            <v>TOP PDL BA \ SP</v>
          </cell>
        </row>
        <row r="440234">
          <cell r="A440234" t="str">
            <v>TOP PDL BA \ SP</v>
          </cell>
        </row>
        <row r="440235">
          <cell r="A440235" t="str">
            <v>TOP PDL BA \ SP</v>
          </cell>
        </row>
        <row r="440236">
          <cell r="A440236" t="str">
            <v>TOP PDL BA \ SP</v>
          </cell>
        </row>
        <row r="440237">
          <cell r="A440237" t="str">
            <v>TOP PDL BA \ SP</v>
          </cell>
        </row>
        <row r="440238">
          <cell r="A440238" t="str">
            <v>TOP PDL BA \ SP</v>
          </cell>
        </row>
        <row r="440239">
          <cell r="A440239" t="str">
            <v>TOP PDL BA \ SP</v>
          </cell>
        </row>
        <row r="440240">
          <cell r="A440240" t="str">
            <v>TOP PDL BA \ SP</v>
          </cell>
        </row>
        <row r="440241">
          <cell r="A440241" t="str">
            <v>TOP PDL BA \ SP</v>
          </cell>
        </row>
        <row r="440242">
          <cell r="A440242" t="str">
            <v>TOP PDL BA \ SP</v>
          </cell>
        </row>
        <row r="440243">
          <cell r="A440243" t="str">
            <v>TOP PDL BA \ SP</v>
          </cell>
        </row>
        <row r="440244">
          <cell r="A440244" t="str">
            <v>TOP PDL BA \ SP</v>
          </cell>
        </row>
        <row r="440245">
          <cell r="A440245" t="str">
            <v>TOP PDL BA \ SP</v>
          </cell>
        </row>
        <row r="440246">
          <cell r="A440246" t="str">
            <v>TOP PDL BA \ SP</v>
          </cell>
        </row>
        <row r="440247">
          <cell r="A440247" t="str">
            <v>TOP PDL BA \ SP</v>
          </cell>
        </row>
        <row r="440248">
          <cell r="A440248" t="str">
            <v>TOP PDL BA \ SP</v>
          </cell>
        </row>
        <row r="440249">
          <cell r="A440249" t="str">
            <v>TOP PDL BA \ SP</v>
          </cell>
        </row>
        <row r="440250">
          <cell r="A440250" t="str">
            <v>TOP PDL BA \ SP</v>
          </cell>
        </row>
        <row r="440251">
          <cell r="A440251" t="str">
            <v>TOP PDL BA \ SP</v>
          </cell>
        </row>
        <row r="440252">
          <cell r="A440252" t="str">
            <v>TOP PDL BA \ SP</v>
          </cell>
        </row>
        <row r="440253">
          <cell r="A440253" t="str">
            <v>TOP PDL BA \ SP</v>
          </cell>
        </row>
        <row r="440254">
          <cell r="A440254" t="str">
            <v>TOP PDL BA \ SP</v>
          </cell>
        </row>
        <row r="440255">
          <cell r="A440255" t="str">
            <v>TOP PDL BA \ SP</v>
          </cell>
        </row>
        <row r="440256">
          <cell r="A440256" t="str">
            <v>TOP PDL BA \ SP</v>
          </cell>
        </row>
        <row r="440257">
          <cell r="A440257" t="str">
            <v>TOP PDL BA \ SP</v>
          </cell>
        </row>
        <row r="440258">
          <cell r="A440258" t="str">
            <v>TOP PDL BA \ SP</v>
          </cell>
        </row>
        <row r="440259">
          <cell r="A440259" t="str">
            <v>TOP PDL BA \ SP</v>
          </cell>
        </row>
        <row r="440260">
          <cell r="A440260" t="str">
            <v>TOP PDL BA \ SP</v>
          </cell>
        </row>
        <row r="440261">
          <cell r="A440261" t="str">
            <v>TOP PDL BA \ SP</v>
          </cell>
        </row>
        <row r="440262">
          <cell r="A440262" t="str">
            <v>TOP PDL BA \ SP</v>
          </cell>
        </row>
        <row r="440263">
          <cell r="A440263" t="str">
            <v>TOP PDL BA \ SP</v>
          </cell>
        </row>
        <row r="440264">
          <cell r="A440264" t="str">
            <v>TOP PDL BA \ SP</v>
          </cell>
        </row>
        <row r="440265">
          <cell r="A440265" t="str">
            <v>TOP PDL BA \ SP</v>
          </cell>
        </row>
        <row r="440266">
          <cell r="A440266" t="str">
            <v>TOP PDL BA \ SP</v>
          </cell>
        </row>
        <row r="440267">
          <cell r="A440267" t="str">
            <v>TOP PDL BA \ SP</v>
          </cell>
        </row>
        <row r="440268">
          <cell r="A440268" t="str">
            <v>TOP PDL BA \ SP</v>
          </cell>
        </row>
        <row r="440269">
          <cell r="A440269" t="str">
            <v>TOP PDL BA \ SP</v>
          </cell>
        </row>
        <row r="440270">
          <cell r="A440270" t="str">
            <v>TOP PDL BA \ SP</v>
          </cell>
        </row>
        <row r="440271">
          <cell r="A440271" t="str">
            <v>TOP PDL BA \ SP</v>
          </cell>
        </row>
        <row r="440272">
          <cell r="A440272" t="str">
            <v>TOP PDL BA \ SP</v>
          </cell>
        </row>
        <row r="440273">
          <cell r="A440273" t="str">
            <v>TOP PDL BA \ SP</v>
          </cell>
        </row>
        <row r="440274">
          <cell r="A440274" t="str">
            <v>TOP PDL BA \ SP</v>
          </cell>
        </row>
        <row r="440275">
          <cell r="A440275" t="str">
            <v>TOP PDL BA \ SP</v>
          </cell>
        </row>
        <row r="440276">
          <cell r="A440276" t="str">
            <v>TOP PDL BA \ SP</v>
          </cell>
        </row>
        <row r="440277">
          <cell r="A440277" t="str">
            <v>TOP PDL BA \ SP</v>
          </cell>
        </row>
        <row r="440278">
          <cell r="A440278" t="str">
            <v>TOP PDL BA \ SP</v>
          </cell>
        </row>
        <row r="440279">
          <cell r="A440279" t="str">
            <v>TOP PDL BA \ SP</v>
          </cell>
        </row>
        <row r="440280">
          <cell r="A440280" t="str">
            <v>TOP PDL BA \ SP</v>
          </cell>
        </row>
        <row r="440281">
          <cell r="A440281" t="str">
            <v>TOP PDL BA \ SP</v>
          </cell>
        </row>
        <row r="440282">
          <cell r="A440282" t="str">
            <v>TOP PDL BA \ SP</v>
          </cell>
        </row>
        <row r="440283">
          <cell r="A440283" t="str">
            <v>TOP PDL BA \ SP</v>
          </cell>
        </row>
        <row r="440284">
          <cell r="A440284" t="str">
            <v>TOP PDL BA \ SP</v>
          </cell>
        </row>
        <row r="440285">
          <cell r="A440285" t="str">
            <v>TOP PDL BA \ SP</v>
          </cell>
        </row>
        <row r="440286">
          <cell r="A440286" t="str">
            <v>TOP PDL BA \ SP</v>
          </cell>
        </row>
        <row r="440287">
          <cell r="A440287" t="str">
            <v>TOP PDL BA \ SP</v>
          </cell>
        </row>
        <row r="440288">
          <cell r="A440288" t="str">
            <v>TOP PDL BA \ SP</v>
          </cell>
        </row>
        <row r="440289">
          <cell r="A440289" t="str">
            <v>TOP PDL BA \ SP</v>
          </cell>
        </row>
        <row r="440290">
          <cell r="A440290" t="str">
            <v>TOP PDL BA \ SP</v>
          </cell>
        </row>
        <row r="440291">
          <cell r="A440291" t="str">
            <v>TOP PDL BA \ SP</v>
          </cell>
        </row>
        <row r="440292">
          <cell r="A440292" t="str">
            <v>TOP PDL BA \ SP</v>
          </cell>
        </row>
        <row r="440293">
          <cell r="A440293" t="str">
            <v>TOP PDL BA \ SP</v>
          </cell>
        </row>
        <row r="440294">
          <cell r="A440294" t="str">
            <v>TOP PDL BA \ SP</v>
          </cell>
        </row>
        <row r="440295">
          <cell r="A440295" t="str">
            <v>TOP PDL BA \ SP</v>
          </cell>
        </row>
        <row r="440296">
          <cell r="A440296" t="str">
            <v>TOP PDL BA \ SP</v>
          </cell>
        </row>
        <row r="440297">
          <cell r="A440297" t="str">
            <v>TOP PDL BA \ SP</v>
          </cell>
        </row>
        <row r="440298">
          <cell r="A440298" t="str">
            <v>TOP PDL BA \ SP</v>
          </cell>
        </row>
        <row r="440299">
          <cell r="A440299" t="str">
            <v>TOP PDL BA \ SP</v>
          </cell>
        </row>
        <row r="440300">
          <cell r="A440300" t="str">
            <v>TOP PDL BA \ SP</v>
          </cell>
        </row>
        <row r="440301">
          <cell r="A440301" t="str">
            <v>TOP PDL BA \ SP</v>
          </cell>
        </row>
        <row r="440302">
          <cell r="A440302" t="str">
            <v>TOP PDL BA \ SP</v>
          </cell>
        </row>
        <row r="440303">
          <cell r="A440303" t="str">
            <v>TOP PDL BA \ SP</v>
          </cell>
        </row>
        <row r="440304">
          <cell r="A440304" t="str">
            <v>TOP PDL BA \ SP</v>
          </cell>
        </row>
        <row r="440305">
          <cell r="A440305" t="str">
            <v>TOP PDL BA \ SP</v>
          </cell>
        </row>
        <row r="440306">
          <cell r="A440306" t="str">
            <v>TOP PDL BA \ SP</v>
          </cell>
        </row>
        <row r="440307">
          <cell r="A440307" t="str">
            <v>TOP PDL BA \ SP</v>
          </cell>
        </row>
        <row r="440308">
          <cell r="A440308" t="str">
            <v>TOP PDL BA \ SP</v>
          </cell>
        </row>
        <row r="440309">
          <cell r="A440309" t="str">
            <v>TOP PDL BA \ SP</v>
          </cell>
        </row>
        <row r="440310">
          <cell r="A440310" t="str">
            <v>TOP PDL BA \ SP</v>
          </cell>
        </row>
        <row r="440311">
          <cell r="A440311" t="str">
            <v>TOP PDL BA \ SP</v>
          </cell>
        </row>
        <row r="440312">
          <cell r="A440312" t="str">
            <v>TOP PDL BA \ SP</v>
          </cell>
        </row>
        <row r="440313">
          <cell r="A440313" t="str">
            <v>TOP PDL BA \ SP</v>
          </cell>
        </row>
        <row r="440314">
          <cell r="A440314" t="str">
            <v>TOP PDL BA \ SP</v>
          </cell>
        </row>
        <row r="440315">
          <cell r="A440315" t="str">
            <v>TOP PDL BA \ SP</v>
          </cell>
        </row>
        <row r="440316">
          <cell r="A440316" t="str">
            <v>TOP PDL BA \ SP</v>
          </cell>
        </row>
        <row r="440317">
          <cell r="A440317" t="str">
            <v>TOP PDL BA \ SP</v>
          </cell>
        </row>
        <row r="440318">
          <cell r="A440318" t="str">
            <v>TOP PDL BA \ SP</v>
          </cell>
        </row>
        <row r="440319">
          <cell r="A440319" t="str">
            <v>TOP PDL BA \ SP</v>
          </cell>
        </row>
        <row r="440320">
          <cell r="A440320" t="str">
            <v>TOP PDL BA \ SP</v>
          </cell>
        </row>
        <row r="440321">
          <cell r="A440321" t="str">
            <v>TOP PDL BA \ SP</v>
          </cell>
        </row>
        <row r="440322">
          <cell r="A440322" t="str">
            <v>TOP PDL BA \ SP</v>
          </cell>
        </row>
        <row r="440323">
          <cell r="A440323" t="str">
            <v>TOP PDL BA \ SP</v>
          </cell>
        </row>
        <row r="440324">
          <cell r="A440324" t="str">
            <v>TOP PDL BA \ SP</v>
          </cell>
        </row>
        <row r="440325">
          <cell r="A440325" t="str">
            <v>TOP PDL BA \ SP</v>
          </cell>
        </row>
        <row r="440326">
          <cell r="A440326" t="str">
            <v>TOP PDL BA \ SP</v>
          </cell>
        </row>
        <row r="440327">
          <cell r="A440327" t="str">
            <v>TOP PDL BA \ SP</v>
          </cell>
        </row>
        <row r="440328">
          <cell r="A440328" t="str">
            <v>TOP PDL BA \ SP</v>
          </cell>
        </row>
        <row r="440329">
          <cell r="A440329" t="str">
            <v>TOP PDL BA \ SP</v>
          </cell>
        </row>
        <row r="440330">
          <cell r="A440330" t="str">
            <v>TOP PDL BA \ SP</v>
          </cell>
        </row>
        <row r="440331">
          <cell r="A440331" t="str">
            <v>TOP PDL BA \ SP</v>
          </cell>
        </row>
        <row r="440332">
          <cell r="A440332" t="str">
            <v>TOP PDL BA \ SP</v>
          </cell>
        </row>
        <row r="440333">
          <cell r="A440333" t="str">
            <v>TOP PDL BA \ SP</v>
          </cell>
        </row>
        <row r="440334">
          <cell r="A440334" t="str">
            <v>TOP PDL BA \ SP</v>
          </cell>
        </row>
        <row r="440335">
          <cell r="A440335" t="str">
            <v>TOP PDL BA \ SP</v>
          </cell>
        </row>
        <row r="440336">
          <cell r="A440336" t="str">
            <v>TOP PDL BA \ SP</v>
          </cell>
        </row>
        <row r="440337">
          <cell r="A440337" t="str">
            <v>TOP PDL BA \ SP</v>
          </cell>
        </row>
        <row r="440338">
          <cell r="A440338" t="str">
            <v>TOP PDL BA \ SP</v>
          </cell>
        </row>
        <row r="440339">
          <cell r="A440339" t="str">
            <v>TOP PDL BA \ SP</v>
          </cell>
        </row>
        <row r="440340">
          <cell r="A440340" t="str">
            <v>TOP PDL BA \ SP</v>
          </cell>
        </row>
        <row r="440341">
          <cell r="A440341" t="str">
            <v>TOP PDL BA \ SP</v>
          </cell>
        </row>
        <row r="440342">
          <cell r="A440342" t="str">
            <v>TOP PDL BA \ SP</v>
          </cell>
        </row>
        <row r="440343">
          <cell r="A440343" t="str">
            <v>TOP PDL BA \ SP</v>
          </cell>
        </row>
        <row r="440344">
          <cell r="A440344" t="str">
            <v>TOP PDL BA \ SP</v>
          </cell>
        </row>
        <row r="440345">
          <cell r="A440345" t="str">
            <v>TOP PDL BA \ SP</v>
          </cell>
        </row>
        <row r="440346">
          <cell r="A440346" t="str">
            <v>TOP PDL BA \ SP</v>
          </cell>
        </row>
        <row r="440347">
          <cell r="A440347" t="str">
            <v>TOP PDL BA \ SP</v>
          </cell>
        </row>
        <row r="440348">
          <cell r="A440348" t="str">
            <v>TOP PDL BA \ SP</v>
          </cell>
        </row>
        <row r="440349">
          <cell r="A440349" t="str">
            <v>TOP PDL BA \ SP</v>
          </cell>
        </row>
        <row r="440350">
          <cell r="A440350" t="str">
            <v>TOP PDL BA \ SP</v>
          </cell>
        </row>
        <row r="440351">
          <cell r="A440351" t="str">
            <v>TOP PDL BA \ SP</v>
          </cell>
        </row>
        <row r="440352">
          <cell r="A440352" t="str">
            <v>TOP PDL BA \ SP</v>
          </cell>
        </row>
        <row r="440353">
          <cell r="A440353" t="str">
            <v>TOP PDL BA \ SP</v>
          </cell>
        </row>
        <row r="440354">
          <cell r="A440354" t="str">
            <v>TOP PDL BA \ SP</v>
          </cell>
        </row>
        <row r="440355">
          <cell r="A440355" t="str">
            <v>TOP PDL BA \ SP</v>
          </cell>
        </row>
        <row r="440356">
          <cell r="A440356" t="str">
            <v>TOP PDL BA \ SP</v>
          </cell>
        </row>
        <row r="440357">
          <cell r="A440357" t="str">
            <v>TOP PDL BA \ SP</v>
          </cell>
        </row>
        <row r="440358">
          <cell r="A440358" t="str">
            <v>TOP PDL BA \ SP</v>
          </cell>
        </row>
        <row r="440359">
          <cell r="A440359" t="str">
            <v xml:space="preserve">GPS RJ         </v>
          </cell>
        </row>
        <row r="440360">
          <cell r="A440360" t="str">
            <v xml:space="preserve">GPS RJ         </v>
          </cell>
        </row>
        <row r="440361">
          <cell r="A440361" t="str">
            <v xml:space="preserve">GPS RJ         </v>
          </cell>
        </row>
        <row r="440362">
          <cell r="A440362" t="str">
            <v xml:space="preserve">GPS RJ         </v>
          </cell>
        </row>
        <row r="440363">
          <cell r="A440363" t="str">
            <v xml:space="preserve">GPS RJ         </v>
          </cell>
        </row>
        <row r="440364">
          <cell r="A440364" t="str">
            <v xml:space="preserve">GPS RJ         </v>
          </cell>
        </row>
        <row r="440365">
          <cell r="A440365" t="str">
            <v xml:space="preserve">GPS RJ         </v>
          </cell>
        </row>
        <row r="440366">
          <cell r="A440366" t="str">
            <v xml:space="preserve">GPS RJ         </v>
          </cell>
        </row>
        <row r="440367">
          <cell r="A440367" t="str">
            <v xml:space="preserve">GPS RJ         </v>
          </cell>
        </row>
        <row r="440368">
          <cell r="A440368" t="str">
            <v>TOP PDL BA \ SP</v>
          </cell>
        </row>
        <row r="440369">
          <cell r="A440369" t="str">
            <v>TOP PDL BA \ SP</v>
          </cell>
        </row>
        <row r="440370">
          <cell r="A440370" t="str">
            <v>TOP PDL BA \ SP</v>
          </cell>
        </row>
        <row r="440371">
          <cell r="A440371" t="str">
            <v>TOP PDL BA \ SP</v>
          </cell>
        </row>
        <row r="440372">
          <cell r="A440372" t="str">
            <v>TOP PDL BA \ SP</v>
          </cell>
        </row>
        <row r="440373">
          <cell r="A440373" t="str">
            <v>TOP PDL BA \ SP</v>
          </cell>
        </row>
        <row r="440374">
          <cell r="A440374" t="str">
            <v>TOP PDL BA \ SP</v>
          </cell>
        </row>
        <row r="440375">
          <cell r="A440375" t="str">
            <v>TOP PDL BA \ SP</v>
          </cell>
        </row>
        <row r="440376">
          <cell r="A440376" t="str">
            <v>TOP PDL BA \ SP</v>
          </cell>
        </row>
        <row r="440377">
          <cell r="A440377" t="str">
            <v xml:space="preserve">GPS RJ         </v>
          </cell>
        </row>
        <row r="440378">
          <cell r="A440378" t="str">
            <v xml:space="preserve">GPS RJ         </v>
          </cell>
        </row>
        <row r="440379">
          <cell r="A440379" t="str">
            <v xml:space="preserve">GPS RJ         </v>
          </cell>
        </row>
        <row r="440380">
          <cell r="A440380" t="str">
            <v xml:space="preserve">GPS RJ         </v>
          </cell>
        </row>
        <row r="440381">
          <cell r="A440381" t="str">
            <v xml:space="preserve">GPS RJ         </v>
          </cell>
        </row>
        <row r="440382">
          <cell r="A440382" t="str">
            <v xml:space="preserve">GPS RJ         </v>
          </cell>
        </row>
        <row r="440383">
          <cell r="A440383" t="str">
            <v xml:space="preserve">GPS RJ         </v>
          </cell>
        </row>
        <row r="440384">
          <cell r="A440384" t="str">
            <v xml:space="preserve">GPS RJ         </v>
          </cell>
        </row>
        <row r="440385">
          <cell r="A440385" t="str">
            <v xml:space="preserve">GPS RJ         </v>
          </cell>
        </row>
        <row r="440386">
          <cell r="A440386" t="str">
            <v xml:space="preserve">GPS RJ         </v>
          </cell>
        </row>
        <row r="440387">
          <cell r="A440387" t="str">
            <v>TOP PDL BA \ SP</v>
          </cell>
        </row>
        <row r="440388">
          <cell r="A440388" t="str">
            <v>TOP PDL BA \ SP</v>
          </cell>
        </row>
        <row r="440389">
          <cell r="A440389" t="str">
            <v>TOP PDL BA \ SP</v>
          </cell>
        </row>
        <row r="440390">
          <cell r="A440390" t="str">
            <v>TOP PDL BA \ SP</v>
          </cell>
        </row>
        <row r="440391">
          <cell r="A440391" t="str">
            <v>TOP PDL BA \ SP</v>
          </cell>
        </row>
        <row r="440392">
          <cell r="A440392" t="str">
            <v>TOP PDL BA \ SP</v>
          </cell>
        </row>
        <row r="440393">
          <cell r="A440393" t="str">
            <v>TOP PDL BA \ SP</v>
          </cell>
        </row>
        <row r="440394">
          <cell r="A440394" t="str">
            <v>TOP PDL BA \ SP</v>
          </cell>
        </row>
        <row r="440395">
          <cell r="A440395" t="str">
            <v>TOP PDL BA \ SP</v>
          </cell>
        </row>
        <row r="440396">
          <cell r="A440396" t="str">
            <v>TOP PDL BA \ SP</v>
          </cell>
        </row>
        <row r="440397">
          <cell r="A440397" t="str">
            <v>TOP PDL BA \ SP</v>
          </cell>
        </row>
        <row r="440398">
          <cell r="A440398" t="str">
            <v>TOP PDL BA \ SP</v>
          </cell>
        </row>
        <row r="440399">
          <cell r="A440399" t="str">
            <v>TOP PDL BA \ SP</v>
          </cell>
        </row>
        <row r="440400">
          <cell r="A440400" t="str">
            <v>TOP PDL BA \ SP</v>
          </cell>
        </row>
        <row r="440401">
          <cell r="A440401" t="str">
            <v>TOP PDL BA \ SP</v>
          </cell>
        </row>
        <row r="440402">
          <cell r="A440402" t="str">
            <v>TOP PDL BA \ SP</v>
          </cell>
        </row>
        <row r="440403">
          <cell r="A440403" t="str">
            <v>TOP PDL BA \ SP</v>
          </cell>
        </row>
        <row r="440404">
          <cell r="A440404" t="str">
            <v>TOP PDL BA \ SP</v>
          </cell>
        </row>
        <row r="440405">
          <cell r="A440405" t="str">
            <v>TOP PDL BA \ SP</v>
          </cell>
        </row>
        <row r="440406">
          <cell r="A440406" t="str">
            <v>TOP PDL BA \ SP</v>
          </cell>
        </row>
        <row r="440407">
          <cell r="A440407" t="str">
            <v>TOP PDL BA \ SP</v>
          </cell>
        </row>
        <row r="440408">
          <cell r="A440408" t="str">
            <v>TOP PDL BA \ SP</v>
          </cell>
        </row>
        <row r="440409">
          <cell r="A440409" t="str">
            <v>TOP PDL BA \ SP</v>
          </cell>
        </row>
        <row r="440410">
          <cell r="A440410" t="str">
            <v>TOP PDL BA \ SP</v>
          </cell>
        </row>
        <row r="440411">
          <cell r="A440411" t="str">
            <v>TOP PDL BA \ SP</v>
          </cell>
        </row>
        <row r="440412">
          <cell r="A440412" t="str">
            <v>TOP PDL BA \ SP</v>
          </cell>
        </row>
        <row r="440413">
          <cell r="A440413" t="str">
            <v>TOP PDL BA \ SP</v>
          </cell>
        </row>
        <row r="440414">
          <cell r="A440414" t="str">
            <v>TOP PDL BA \ SP</v>
          </cell>
        </row>
        <row r="440415">
          <cell r="A440415" t="str">
            <v>TOP PDL BA \ SP</v>
          </cell>
        </row>
        <row r="440416">
          <cell r="A440416" t="str">
            <v>TOP PDL BA \ SP</v>
          </cell>
        </row>
        <row r="440417">
          <cell r="A440417" t="str">
            <v>TOP PDL BA \ SP</v>
          </cell>
        </row>
        <row r="440418">
          <cell r="A440418" t="str">
            <v>TOP PDL BA \ SP</v>
          </cell>
        </row>
        <row r="440419">
          <cell r="A440419" t="str">
            <v>TOP PDL BA \ SP</v>
          </cell>
        </row>
        <row r="440420">
          <cell r="A440420" t="str">
            <v>TOP PDL BA \ SP</v>
          </cell>
        </row>
        <row r="440421">
          <cell r="A440421" t="str">
            <v>TOP PDL BA \ SP</v>
          </cell>
        </row>
        <row r="440422">
          <cell r="A440422" t="str">
            <v>TOP PDL BA \ SP</v>
          </cell>
        </row>
        <row r="440423">
          <cell r="A440423" t="str">
            <v>TOP PDL BA \ SP</v>
          </cell>
        </row>
        <row r="440424">
          <cell r="A440424" t="str">
            <v>TOP PDL BA \ SP</v>
          </cell>
        </row>
        <row r="440425">
          <cell r="A440425" t="str">
            <v>TOP PDL BA \ SP</v>
          </cell>
        </row>
        <row r="440426">
          <cell r="A440426" t="str">
            <v>TOP PDL BA \ SP</v>
          </cell>
        </row>
        <row r="440427">
          <cell r="A440427" t="str">
            <v>TOP PDL BA \ SP</v>
          </cell>
        </row>
        <row r="440428">
          <cell r="A440428" t="str">
            <v>TOP PDL BA \ SP</v>
          </cell>
        </row>
        <row r="440429">
          <cell r="A440429" t="str">
            <v>TOP PDL BA \ SP</v>
          </cell>
        </row>
        <row r="440430">
          <cell r="A440430" t="str">
            <v>TOP PDL BA \ SP</v>
          </cell>
        </row>
        <row r="440431">
          <cell r="A440431" t="str">
            <v>TOP PDL BA \ SP</v>
          </cell>
        </row>
        <row r="440432">
          <cell r="A440432" t="str">
            <v>TOP PDL BA \ SP</v>
          </cell>
        </row>
        <row r="440433">
          <cell r="A440433" t="str">
            <v>TOP PDL BA \ SP</v>
          </cell>
        </row>
        <row r="440434">
          <cell r="A440434" t="str">
            <v>TOP PDL BA \ SP</v>
          </cell>
        </row>
        <row r="440435">
          <cell r="A440435" t="str">
            <v>TOP PDL BA \ SP</v>
          </cell>
        </row>
        <row r="440436">
          <cell r="A440436" t="str">
            <v>TOP PDL BA \ SP</v>
          </cell>
        </row>
        <row r="440437">
          <cell r="A440437" t="str">
            <v>TOP PDL BA \ SP</v>
          </cell>
        </row>
        <row r="440438">
          <cell r="A440438" t="str">
            <v>TOP PDL BA \ SP</v>
          </cell>
        </row>
        <row r="440439">
          <cell r="A440439" t="str">
            <v>TOP PDL BA \ SP</v>
          </cell>
        </row>
        <row r="440440">
          <cell r="A440440" t="str">
            <v>TOP PDL BA \ SP</v>
          </cell>
        </row>
        <row r="440441">
          <cell r="A440441" t="str">
            <v>TOP PDL BA \ SP</v>
          </cell>
        </row>
        <row r="440442">
          <cell r="A440442" t="str">
            <v>TOP PDL BA \ SP</v>
          </cell>
        </row>
        <row r="440443">
          <cell r="A440443" t="str">
            <v>TOP PDL BA \ SP</v>
          </cell>
        </row>
        <row r="440444">
          <cell r="A440444" t="str">
            <v>TOP PDL BA \ SP</v>
          </cell>
        </row>
        <row r="440445">
          <cell r="A440445" t="str">
            <v>TOP PDL BA \ SP</v>
          </cell>
        </row>
        <row r="440446">
          <cell r="A440446" t="str">
            <v>TOP PDL BA \ SP</v>
          </cell>
        </row>
        <row r="440447">
          <cell r="A440447" t="str">
            <v>TOP PDL BA \ SP</v>
          </cell>
        </row>
        <row r="440448">
          <cell r="A440448" t="str">
            <v>TOP PDL BA \ SP</v>
          </cell>
        </row>
        <row r="440449">
          <cell r="A440449" t="str">
            <v>TOP PDL BA \ SP</v>
          </cell>
        </row>
        <row r="440450">
          <cell r="A440450" t="str">
            <v>TOP PDL BA \ SP</v>
          </cell>
        </row>
        <row r="440451">
          <cell r="A440451" t="str">
            <v>TOP PDL BA \ SP</v>
          </cell>
        </row>
        <row r="440452">
          <cell r="A440452" t="str">
            <v>TOP PDL BA \ SP</v>
          </cell>
        </row>
        <row r="440453">
          <cell r="A440453" t="str">
            <v>TOP PDL BA \ SP</v>
          </cell>
        </row>
        <row r="440454">
          <cell r="A440454" t="str">
            <v>TOP PDL BA \ SP</v>
          </cell>
        </row>
        <row r="440455">
          <cell r="A440455" t="str">
            <v>TOP PDL BA \ SP</v>
          </cell>
        </row>
        <row r="440456">
          <cell r="A440456" t="str">
            <v>TOP PDL BA \ SP</v>
          </cell>
        </row>
        <row r="440457">
          <cell r="A440457" t="str">
            <v>TOP PDL BA \ SP</v>
          </cell>
        </row>
        <row r="440458">
          <cell r="A440458" t="str">
            <v>TOP PDL BA \ SP</v>
          </cell>
        </row>
        <row r="440459">
          <cell r="A440459" t="str">
            <v>TOP PDL BA \ SP</v>
          </cell>
        </row>
        <row r="440460">
          <cell r="A440460" t="str">
            <v>TOP PDL BA \ SP</v>
          </cell>
        </row>
        <row r="440461">
          <cell r="A440461" t="str">
            <v>TOP PDL BA \ SP</v>
          </cell>
        </row>
        <row r="440462">
          <cell r="A440462" t="str">
            <v>TOP PDL BA \ SP</v>
          </cell>
        </row>
        <row r="440463">
          <cell r="A440463" t="str">
            <v>TOP PDL BA \ SP</v>
          </cell>
        </row>
        <row r="440464">
          <cell r="A440464" t="str">
            <v>TOP PDL BA \ SP</v>
          </cell>
        </row>
        <row r="440465">
          <cell r="A440465" t="str">
            <v>TOP PDL BA \ SP</v>
          </cell>
        </row>
        <row r="440466">
          <cell r="A440466" t="str">
            <v>TOP PDL BA \ SP</v>
          </cell>
        </row>
        <row r="440467">
          <cell r="A440467" t="str">
            <v>TOP PDL BA \ SP</v>
          </cell>
        </row>
        <row r="440468">
          <cell r="A440468" t="str">
            <v>TOP PDL BA \ SP</v>
          </cell>
        </row>
        <row r="440469">
          <cell r="A440469" t="str">
            <v>TOP PDL BA \ SP</v>
          </cell>
        </row>
        <row r="440470">
          <cell r="A440470" t="str">
            <v>TOP PDL BA \ SP</v>
          </cell>
        </row>
        <row r="440471">
          <cell r="A440471" t="str">
            <v>TOP PDL BA \ SP</v>
          </cell>
        </row>
        <row r="440472">
          <cell r="A440472" t="str">
            <v>TOP PDL BA \ SP</v>
          </cell>
        </row>
        <row r="440473">
          <cell r="A440473" t="str">
            <v>TOP PDL BA \ SP</v>
          </cell>
        </row>
        <row r="440474">
          <cell r="A440474" t="str">
            <v>TOP PDL BA \ SP</v>
          </cell>
        </row>
        <row r="440475">
          <cell r="A440475" t="str">
            <v>TOP PDL BA \ SP</v>
          </cell>
        </row>
        <row r="440476">
          <cell r="A440476" t="str">
            <v>TOP PDL BA \ SP</v>
          </cell>
        </row>
        <row r="440477">
          <cell r="A440477" t="str">
            <v xml:space="preserve">TOP MATRIZ     </v>
          </cell>
        </row>
        <row r="440478">
          <cell r="A440478" t="str">
            <v xml:space="preserve">TOP MATRIZ     </v>
          </cell>
        </row>
        <row r="440479">
          <cell r="A440479" t="str">
            <v xml:space="preserve">TOP MATRIZ     </v>
          </cell>
        </row>
        <row r="440480">
          <cell r="A440480" t="str">
            <v xml:space="preserve">TOP MATRIZ     </v>
          </cell>
        </row>
        <row r="440481">
          <cell r="A440481" t="str">
            <v xml:space="preserve">TOP MATRIZ     </v>
          </cell>
        </row>
        <row r="440482">
          <cell r="A440482" t="str">
            <v xml:space="preserve">TOP MATRIZ     </v>
          </cell>
        </row>
        <row r="440483">
          <cell r="A440483" t="str">
            <v xml:space="preserve">TOP MATRIZ     </v>
          </cell>
        </row>
        <row r="440484">
          <cell r="A440484" t="str">
            <v xml:space="preserve">TOP MATRIZ     </v>
          </cell>
        </row>
        <row r="440485">
          <cell r="A440485" t="str">
            <v xml:space="preserve">TOP MATRIZ     </v>
          </cell>
        </row>
        <row r="440486">
          <cell r="A440486" t="str">
            <v xml:space="preserve">TOP MATRIZ     </v>
          </cell>
        </row>
        <row r="440487">
          <cell r="A440487" t="str">
            <v xml:space="preserve">TOP MATRIZ     </v>
          </cell>
        </row>
        <row r="440488">
          <cell r="A440488" t="str">
            <v xml:space="preserve">TOP MATRIZ     </v>
          </cell>
        </row>
        <row r="440489">
          <cell r="A440489" t="str">
            <v xml:space="preserve">TOP MATRIZ     </v>
          </cell>
        </row>
        <row r="440490">
          <cell r="A440490" t="str">
            <v xml:space="preserve">TOP MATRIZ     </v>
          </cell>
        </row>
        <row r="440491">
          <cell r="A440491" t="str">
            <v xml:space="preserve">TOP MATRIZ     </v>
          </cell>
        </row>
        <row r="440492">
          <cell r="A440492" t="str">
            <v xml:space="preserve">TOP MATRIZ     </v>
          </cell>
        </row>
        <row r="440493">
          <cell r="A440493" t="str">
            <v xml:space="preserve">TOP MATRIZ     </v>
          </cell>
        </row>
        <row r="440494">
          <cell r="A440494" t="str">
            <v xml:space="preserve">TOP MATRIZ     </v>
          </cell>
        </row>
        <row r="440495">
          <cell r="A440495" t="str">
            <v xml:space="preserve">TOP MATRIZ     </v>
          </cell>
        </row>
        <row r="440496">
          <cell r="A440496" t="str">
            <v xml:space="preserve">TOP MATRIZ     </v>
          </cell>
        </row>
        <row r="440497">
          <cell r="A440497" t="str">
            <v xml:space="preserve">TOP MATRIZ     </v>
          </cell>
        </row>
        <row r="440498">
          <cell r="A440498" t="str">
            <v xml:space="preserve">TOP MATRIZ     </v>
          </cell>
        </row>
        <row r="440499">
          <cell r="A440499" t="str">
            <v xml:space="preserve">TOP MATRIZ     </v>
          </cell>
        </row>
        <row r="440500">
          <cell r="A440500" t="str">
            <v xml:space="preserve">TOP MATRIZ     </v>
          </cell>
        </row>
        <row r="440501">
          <cell r="A440501" t="str">
            <v xml:space="preserve">TOP MATRIZ     </v>
          </cell>
        </row>
        <row r="440502">
          <cell r="A440502" t="str">
            <v xml:space="preserve">TOP MATRIZ     </v>
          </cell>
        </row>
        <row r="440503">
          <cell r="A440503" t="str">
            <v xml:space="preserve">TOP MATRIZ     </v>
          </cell>
        </row>
        <row r="440504">
          <cell r="A440504" t="str">
            <v xml:space="preserve">TOP MATRIZ     </v>
          </cell>
        </row>
        <row r="440505">
          <cell r="A440505" t="str">
            <v xml:space="preserve">TOP MATRIZ     </v>
          </cell>
        </row>
        <row r="440506">
          <cell r="A440506" t="str">
            <v xml:space="preserve">TOP MATRIZ     </v>
          </cell>
        </row>
        <row r="440507">
          <cell r="A440507" t="str">
            <v xml:space="preserve">TOP MATRIZ     </v>
          </cell>
        </row>
        <row r="440508">
          <cell r="A440508" t="str">
            <v xml:space="preserve">TOP MATRIZ     </v>
          </cell>
        </row>
        <row r="440509">
          <cell r="A440509" t="str">
            <v xml:space="preserve">TOP MATRIZ     </v>
          </cell>
        </row>
        <row r="440510">
          <cell r="A440510" t="str">
            <v xml:space="preserve">TOP MATRIZ     </v>
          </cell>
        </row>
        <row r="440511">
          <cell r="A440511" t="str">
            <v xml:space="preserve">TOP MATRIZ     </v>
          </cell>
        </row>
        <row r="440512">
          <cell r="A440512" t="str">
            <v xml:space="preserve">TOP MATRIZ     </v>
          </cell>
        </row>
        <row r="440513">
          <cell r="A440513" t="str">
            <v xml:space="preserve">TOP MATRIZ     </v>
          </cell>
        </row>
        <row r="440514">
          <cell r="A440514" t="str">
            <v xml:space="preserve">TOP MATRIZ     </v>
          </cell>
        </row>
        <row r="440515">
          <cell r="A440515" t="str">
            <v xml:space="preserve">TOP MATRIZ     </v>
          </cell>
        </row>
        <row r="440516">
          <cell r="A440516" t="str">
            <v xml:space="preserve">TOP MATRIZ     </v>
          </cell>
        </row>
        <row r="440517">
          <cell r="A440517" t="str">
            <v xml:space="preserve">TOP MATRIZ     </v>
          </cell>
        </row>
        <row r="440518">
          <cell r="A440518" t="str">
            <v xml:space="preserve">TOP MATRIZ     </v>
          </cell>
        </row>
        <row r="440519">
          <cell r="A440519" t="str">
            <v xml:space="preserve">TOP MATRIZ     </v>
          </cell>
        </row>
        <row r="440520">
          <cell r="A440520" t="str">
            <v xml:space="preserve">TOP MATRIZ     </v>
          </cell>
        </row>
        <row r="440521">
          <cell r="A440521" t="str">
            <v xml:space="preserve">TOP MATRIZ     </v>
          </cell>
        </row>
        <row r="440522">
          <cell r="A440522" t="str">
            <v xml:space="preserve">TOP MATRIZ     </v>
          </cell>
        </row>
        <row r="440523">
          <cell r="A440523" t="str">
            <v xml:space="preserve">TOP MATRIZ     </v>
          </cell>
        </row>
        <row r="440524">
          <cell r="A440524" t="str">
            <v xml:space="preserve">TOP MATRIZ     </v>
          </cell>
        </row>
        <row r="440525">
          <cell r="A440525" t="str">
            <v xml:space="preserve">TOP MATRIZ     </v>
          </cell>
        </row>
        <row r="440526">
          <cell r="A440526" t="str">
            <v xml:space="preserve">TOP MATRIZ     </v>
          </cell>
        </row>
        <row r="440527">
          <cell r="A440527" t="str">
            <v xml:space="preserve">TOP MATRIZ     </v>
          </cell>
        </row>
        <row r="440528">
          <cell r="A440528" t="str">
            <v xml:space="preserve">TOP MATRIZ     </v>
          </cell>
        </row>
        <row r="440529">
          <cell r="A440529" t="str">
            <v xml:space="preserve">TOP MATRIZ     </v>
          </cell>
        </row>
        <row r="440530">
          <cell r="A440530" t="str">
            <v xml:space="preserve">TOP MATRIZ     </v>
          </cell>
        </row>
        <row r="440531">
          <cell r="A440531" t="str">
            <v>TOP PDL BA \ SP</v>
          </cell>
        </row>
        <row r="440532">
          <cell r="A440532" t="str">
            <v>TOP PDL BA \ SP</v>
          </cell>
        </row>
        <row r="440533">
          <cell r="A440533" t="str">
            <v>TOP PDL BA \ SP</v>
          </cell>
        </row>
        <row r="440534">
          <cell r="A440534" t="str">
            <v>TOP PDL BA \ SP</v>
          </cell>
        </row>
        <row r="440535">
          <cell r="A440535" t="str">
            <v>TOP PDL BA \ SP</v>
          </cell>
        </row>
        <row r="440536">
          <cell r="A440536" t="str">
            <v>TOP PDL BA \ SP</v>
          </cell>
        </row>
        <row r="440537">
          <cell r="A440537" t="str">
            <v>TOP PDL BA \ SP</v>
          </cell>
        </row>
        <row r="440538">
          <cell r="A440538" t="str">
            <v>TOP PDL BA \ SP</v>
          </cell>
        </row>
        <row r="440539">
          <cell r="A440539" t="str">
            <v>TOP PDL BA \ SP</v>
          </cell>
        </row>
        <row r="440540">
          <cell r="A440540" t="str">
            <v xml:space="preserve">TOP MATRIZ     </v>
          </cell>
        </row>
        <row r="440541">
          <cell r="A440541" t="str">
            <v xml:space="preserve">TOP MATRIZ     </v>
          </cell>
        </row>
        <row r="440542">
          <cell r="A440542" t="str">
            <v xml:space="preserve">TOP MATRIZ     </v>
          </cell>
        </row>
        <row r="440543">
          <cell r="A440543" t="str">
            <v xml:space="preserve">TOP MATRIZ     </v>
          </cell>
        </row>
        <row r="440544">
          <cell r="A440544" t="str">
            <v xml:space="preserve">TOP MATRIZ     </v>
          </cell>
        </row>
        <row r="440545">
          <cell r="A440545" t="str">
            <v xml:space="preserve">TOP MATRIZ     </v>
          </cell>
        </row>
        <row r="440546">
          <cell r="A440546" t="str">
            <v xml:space="preserve">TOP MATRIZ     </v>
          </cell>
        </row>
        <row r="440547">
          <cell r="A440547" t="str">
            <v xml:space="preserve">TOP MATRIZ     </v>
          </cell>
        </row>
        <row r="440548">
          <cell r="A440548" t="str">
            <v xml:space="preserve">TOP MATRIZ     </v>
          </cell>
        </row>
        <row r="440549">
          <cell r="A440549" t="str">
            <v>TOP PDL BA \ SP</v>
          </cell>
        </row>
        <row r="440550">
          <cell r="A440550" t="str">
            <v>TOP PDL BA \ SP</v>
          </cell>
        </row>
        <row r="440551">
          <cell r="A440551" t="str">
            <v>TOP PDL BA \ SP</v>
          </cell>
        </row>
        <row r="440552">
          <cell r="A440552" t="str">
            <v>TOP PDL BA \ SP</v>
          </cell>
        </row>
        <row r="440553">
          <cell r="A440553" t="str">
            <v>TOP PDL BA \ SP</v>
          </cell>
        </row>
        <row r="440554">
          <cell r="A440554" t="str">
            <v>TOP PDL BA \ SP</v>
          </cell>
        </row>
        <row r="440555">
          <cell r="A440555" t="str">
            <v>TOP PDL BA \ SP</v>
          </cell>
        </row>
        <row r="440556">
          <cell r="A440556" t="str">
            <v>TOP PDL BA \ SP</v>
          </cell>
        </row>
        <row r="440557">
          <cell r="A440557" t="str">
            <v>TOP PDL BA \ SP</v>
          </cell>
        </row>
        <row r="440558">
          <cell r="A440558" t="str">
            <v xml:space="preserve">TOP MATRIZ     </v>
          </cell>
        </row>
        <row r="440559">
          <cell r="A440559" t="str">
            <v xml:space="preserve">TOP MATRIZ     </v>
          </cell>
        </row>
        <row r="440560">
          <cell r="A440560" t="str">
            <v xml:space="preserve">TOP MATRIZ     </v>
          </cell>
        </row>
        <row r="440561">
          <cell r="A440561" t="str">
            <v xml:space="preserve">TOP MATRIZ     </v>
          </cell>
        </row>
        <row r="440562">
          <cell r="A440562" t="str">
            <v xml:space="preserve">TOP MATRIZ     </v>
          </cell>
        </row>
        <row r="440563">
          <cell r="A440563" t="str">
            <v xml:space="preserve">TOP MATRIZ     </v>
          </cell>
        </row>
        <row r="440564">
          <cell r="A440564" t="str">
            <v xml:space="preserve">TOP MATRIZ     </v>
          </cell>
        </row>
        <row r="440565">
          <cell r="A440565" t="str">
            <v xml:space="preserve">TOP MATRIZ     </v>
          </cell>
        </row>
        <row r="440566">
          <cell r="A440566" t="str">
            <v xml:space="preserve">TOP MATRIZ     </v>
          </cell>
        </row>
        <row r="440567">
          <cell r="A440567" t="str">
            <v>TOP PDL BA \ SP</v>
          </cell>
        </row>
        <row r="440568">
          <cell r="A440568" t="str">
            <v>TOP PDL BA \ SP</v>
          </cell>
        </row>
        <row r="440569">
          <cell r="A440569" t="str">
            <v>TOP PDL BA \ SP</v>
          </cell>
        </row>
        <row r="440570">
          <cell r="A440570" t="str">
            <v>TOP PDL BA \ SP</v>
          </cell>
        </row>
        <row r="440571">
          <cell r="A440571" t="str">
            <v>TOP PDL BA \ SP</v>
          </cell>
        </row>
        <row r="440572">
          <cell r="A440572" t="str">
            <v>TOP PDL BA \ SP</v>
          </cell>
        </row>
        <row r="440573">
          <cell r="A440573" t="str">
            <v>TOP PDL BA \ SP</v>
          </cell>
        </row>
        <row r="440574">
          <cell r="A440574" t="str">
            <v>TOP PDL BA \ SP</v>
          </cell>
        </row>
        <row r="440575">
          <cell r="A440575" t="str">
            <v>TOP PDL BA \ SP</v>
          </cell>
        </row>
        <row r="440576">
          <cell r="A440576" t="str">
            <v>TOP PDL BA \ SP</v>
          </cell>
        </row>
        <row r="440577">
          <cell r="A440577" t="str">
            <v>TOP PDL BA \ SP</v>
          </cell>
        </row>
        <row r="440578">
          <cell r="A440578" t="str">
            <v>TOP PDL BA \ SP</v>
          </cell>
        </row>
        <row r="440579">
          <cell r="A440579" t="str">
            <v>TOP PDL BA \ SP</v>
          </cell>
        </row>
        <row r="440580">
          <cell r="A440580" t="str">
            <v>TOP PDL BA \ SP</v>
          </cell>
        </row>
        <row r="440581">
          <cell r="A440581" t="str">
            <v>TOP PDL BA \ SP</v>
          </cell>
        </row>
        <row r="440582">
          <cell r="A440582" t="str">
            <v>TOP PDL BA \ SP</v>
          </cell>
        </row>
        <row r="440583">
          <cell r="A440583" t="str">
            <v>TOP PDL BA \ SP</v>
          </cell>
        </row>
        <row r="440584">
          <cell r="A440584" t="str">
            <v>TOP PDL BA \ SP</v>
          </cell>
        </row>
        <row r="440585">
          <cell r="A440585" t="str">
            <v>TOP PDL BA \ SP</v>
          </cell>
        </row>
        <row r="440586">
          <cell r="A440586" t="str">
            <v>TOP PDL BA \ SP</v>
          </cell>
        </row>
        <row r="440587">
          <cell r="A440587" t="str">
            <v>TOP PDL BA \ SP</v>
          </cell>
        </row>
        <row r="440588">
          <cell r="A440588" t="str">
            <v>TOP PDL BA \ SP</v>
          </cell>
        </row>
        <row r="440589">
          <cell r="A440589" t="str">
            <v>TOP PDL BA \ SP</v>
          </cell>
        </row>
        <row r="440590">
          <cell r="A440590" t="str">
            <v>TOP PDL BA \ SP</v>
          </cell>
        </row>
        <row r="440591">
          <cell r="A440591" t="str">
            <v>TOP PDL BA \ SP</v>
          </cell>
        </row>
        <row r="440592">
          <cell r="A440592" t="str">
            <v>TOP PDL BA \ SP</v>
          </cell>
        </row>
        <row r="440593">
          <cell r="A440593" t="str">
            <v>TOP PDL BA \ SP</v>
          </cell>
        </row>
        <row r="440594">
          <cell r="A440594" t="str">
            <v>TOP PDL BA \ SP</v>
          </cell>
        </row>
        <row r="440595">
          <cell r="A440595" t="str">
            <v>TOP PDL BA \ SP</v>
          </cell>
        </row>
        <row r="440596">
          <cell r="A440596" t="str">
            <v>TOP PDL BA \ SP</v>
          </cell>
        </row>
        <row r="440597">
          <cell r="A440597" t="str">
            <v>TOP PDL BA \ SP</v>
          </cell>
        </row>
        <row r="440598">
          <cell r="A440598" t="str">
            <v>TOP PDL BA \ SP</v>
          </cell>
        </row>
        <row r="440599">
          <cell r="A440599" t="str">
            <v>TOP PDL BA \ SP</v>
          </cell>
        </row>
        <row r="440600">
          <cell r="A440600" t="str">
            <v>TOP PDL BA \ SP</v>
          </cell>
        </row>
        <row r="440601">
          <cell r="A440601" t="str">
            <v>TOP PDL BA \ SP</v>
          </cell>
        </row>
        <row r="440602">
          <cell r="A440602" t="str">
            <v>TOP PDL BA \ SP</v>
          </cell>
        </row>
        <row r="440603">
          <cell r="A440603" t="str">
            <v>TOP PDL BA \ SP</v>
          </cell>
        </row>
        <row r="440604">
          <cell r="A440604" t="str">
            <v>TOP PDL BA \ SP</v>
          </cell>
        </row>
        <row r="440605">
          <cell r="A440605" t="str">
            <v>TOP PDL BA \ SP</v>
          </cell>
        </row>
        <row r="440606">
          <cell r="A440606" t="str">
            <v>TOP PDL BA \ SP</v>
          </cell>
        </row>
        <row r="440607">
          <cell r="A440607" t="str">
            <v>TOP PDL BA \ SP</v>
          </cell>
        </row>
        <row r="440608">
          <cell r="A440608" t="str">
            <v>TOP PDL BA \ SP</v>
          </cell>
        </row>
        <row r="440609">
          <cell r="A440609" t="str">
            <v>TOP PDL BA \ SP</v>
          </cell>
        </row>
        <row r="440610">
          <cell r="A440610" t="str">
            <v>TOP PDL BA \ SP</v>
          </cell>
        </row>
        <row r="440611">
          <cell r="A440611" t="str">
            <v>TOP PDL BA \ SP</v>
          </cell>
        </row>
        <row r="440612">
          <cell r="A440612" t="str">
            <v>TOP PDL BA \ SP</v>
          </cell>
        </row>
        <row r="440613">
          <cell r="A440613" t="str">
            <v>TOP PDL BA \ SP</v>
          </cell>
        </row>
        <row r="440614">
          <cell r="A440614" t="str">
            <v>TOP PDL BA \ SP</v>
          </cell>
        </row>
        <row r="440615">
          <cell r="A440615" t="str">
            <v>TOP PDL BA \ SP</v>
          </cell>
        </row>
        <row r="440616">
          <cell r="A440616" t="str">
            <v>TOP PDL BA \ SP</v>
          </cell>
        </row>
        <row r="440617">
          <cell r="A440617" t="str">
            <v>TOP PDL BA \ SP</v>
          </cell>
        </row>
        <row r="440618">
          <cell r="A440618" t="str">
            <v>TOP PDL BA \ SP</v>
          </cell>
        </row>
        <row r="440619">
          <cell r="A440619" t="str">
            <v>TOP PDL BA \ SP</v>
          </cell>
        </row>
        <row r="440620">
          <cell r="A440620" t="str">
            <v>TOP PDL BA \ SP</v>
          </cell>
        </row>
        <row r="440621">
          <cell r="A440621" t="str">
            <v>TOP PDL BA \ SP</v>
          </cell>
        </row>
        <row r="440622">
          <cell r="A440622" t="str">
            <v>TOP PDL BA \ SP</v>
          </cell>
        </row>
        <row r="440623">
          <cell r="A440623" t="str">
            <v>TOP PDL BA \ SP</v>
          </cell>
        </row>
        <row r="440624">
          <cell r="A440624" t="str">
            <v>TOP PDL BA \ SP</v>
          </cell>
        </row>
        <row r="440625">
          <cell r="A440625" t="str">
            <v>TOP PDL BA \ SP</v>
          </cell>
        </row>
        <row r="440626">
          <cell r="A440626" t="str">
            <v>TOP PDL BA \ SP</v>
          </cell>
        </row>
        <row r="440627">
          <cell r="A440627" t="str">
            <v>TOP PDL BA \ SP</v>
          </cell>
        </row>
        <row r="440628">
          <cell r="A440628" t="str">
            <v>TOP PDL BA \ SP</v>
          </cell>
        </row>
        <row r="440629">
          <cell r="A440629" t="str">
            <v>TOP PDL BA \ SP</v>
          </cell>
        </row>
        <row r="440630">
          <cell r="A440630" t="str">
            <v>TOP PDL BA \ SP</v>
          </cell>
        </row>
        <row r="440631">
          <cell r="A440631" t="str">
            <v>TOP PDL BA \ SP</v>
          </cell>
        </row>
        <row r="440632">
          <cell r="A440632" t="str">
            <v>TOP PDL BA \ SP</v>
          </cell>
        </row>
        <row r="440633">
          <cell r="A440633" t="str">
            <v>TOP PDL BA \ SP</v>
          </cell>
        </row>
        <row r="440634">
          <cell r="A440634" t="str">
            <v>TOP PDL BA \ SP</v>
          </cell>
        </row>
        <row r="440635">
          <cell r="A440635" t="str">
            <v>TOP PDL BA \ SP</v>
          </cell>
        </row>
        <row r="440636">
          <cell r="A440636" t="str">
            <v>TOP PDL BA \ SP</v>
          </cell>
        </row>
        <row r="440637">
          <cell r="A440637" t="str">
            <v>TOP PDL BA \ SP</v>
          </cell>
        </row>
        <row r="440638">
          <cell r="A440638" t="str">
            <v>TOP PDL BA \ SP</v>
          </cell>
        </row>
        <row r="440639">
          <cell r="A440639" t="str">
            <v>TOP PDL BA \ SP</v>
          </cell>
        </row>
        <row r="440640">
          <cell r="A440640" t="str">
            <v>TOP PDL BA \ SP</v>
          </cell>
        </row>
        <row r="440641">
          <cell r="A440641" t="str">
            <v>TOP PDL BA \ SP</v>
          </cell>
        </row>
        <row r="440642">
          <cell r="A440642" t="str">
            <v>TOP PDL BA \ SP</v>
          </cell>
        </row>
        <row r="440643">
          <cell r="A440643" t="str">
            <v>TOP PDL BA \ SP</v>
          </cell>
        </row>
        <row r="440644">
          <cell r="A440644" t="str">
            <v>TOP PDL BA \ SP</v>
          </cell>
        </row>
        <row r="440645">
          <cell r="A440645" t="str">
            <v>TOP PDL BA \ SP</v>
          </cell>
        </row>
        <row r="440646">
          <cell r="A440646" t="str">
            <v>TOP PDL BA \ SP</v>
          </cell>
        </row>
        <row r="440647">
          <cell r="A440647" t="str">
            <v>TOP PDL BA \ SP</v>
          </cell>
        </row>
        <row r="440648">
          <cell r="A440648" t="str">
            <v>TOP PDL BA \ SP</v>
          </cell>
        </row>
        <row r="440649">
          <cell r="A440649" t="str">
            <v>TOP PDL BA \ SP</v>
          </cell>
        </row>
        <row r="440650">
          <cell r="A440650" t="str">
            <v>TOP PDL BA \ SP</v>
          </cell>
        </row>
        <row r="440651">
          <cell r="A440651" t="str">
            <v>TOP PDL BA \ SP</v>
          </cell>
        </row>
        <row r="440652">
          <cell r="A440652" t="str">
            <v>TOP PDL BA \ SP</v>
          </cell>
        </row>
        <row r="440653">
          <cell r="A440653" t="str">
            <v>TOP PDL BA \ SP</v>
          </cell>
        </row>
        <row r="440654">
          <cell r="A440654" t="str">
            <v>TOP PDL BA \ SP</v>
          </cell>
        </row>
        <row r="440655">
          <cell r="A440655" t="str">
            <v>TOP PDL BA \ SP</v>
          </cell>
        </row>
        <row r="440656">
          <cell r="A440656" t="str">
            <v>TOP PDL BA \ SP</v>
          </cell>
        </row>
        <row r="440657">
          <cell r="A440657" t="str">
            <v>TOP PDL BA \ SP</v>
          </cell>
        </row>
        <row r="440658">
          <cell r="A440658" t="str">
            <v>TOP PDL BA \ SP</v>
          </cell>
        </row>
        <row r="440659">
          <cell r="A440659" t="str">
            <v>TOP PDL BA \ SP</v>
          </cell>
        </row>
        <row r="440660">
          <cell r="A440660" t="str">
            <v>TOP PDL BA \ SP</v>
          </cell>
        </row>
        <row r="440661">
          <cell r="A440661" t="str">
            <v>TOP PDL BA \ SP</v>
          </cell>
        </row>
        <row r="440662">
          <cell r="A440662" t="str">
            <v>TOP PDL BA \ SP</v>
          </cell>
        </row>
        <row r="440663">
          <cell r="A440663" t="str">
            <v>TOP PDL BA \ SP</v>
          </cell>
        </row>
        <row r="440664">
          <cell r="A440664" t="str">
            <v>TOP PDL BA \ SP</v>
          </cell>
        </row>
        <row r="440665">
          <cell r="A440665" t="str">
            <v>TOP PDL BA \ SP</v>
          </cell>
        </row>
        <row r="440666">
          <cell r="A440666" t="str">
            <v>TOP PDL BA \ SP</v>
          </cell>
        </row>
        <row r="440667">
          <cell r="A440667" t="str">
            <v>TOP PDL BA \ SP</v>
          </cell>
        </row>
        <row r="440668">
          <cell r="A440668" t="str">
            <v>TOP PDL BA \ SP</v>
          </cell>
        </row>
        <row r="440669">
          <cell r="A440669" t="str">
            <v>TOP PDL BA \ SP</v>
          </cell>
        </row>
        <row r="440670">
          <cell r="A440670" t="str">
            <v>TOP PDL BA \ SP</v>
          </cell>
        </row>
        <row r="440671">
          <cell r="A440671" t="str">
            <v>TOP PDL BA \ SP</v>
          </cell>
        </row>
        <row r="440672">
          <cell r="A440672" t="str">
            <v>TOP PDL BA \ SP</v>
          </cell>
        </row>
        <row r="440673">
          <cell r="A440673" t="str">
            <v>TOP PDL BA \ SP</v>
          </cell>
        </row>
        <row r="440674">
          <cell r="A440674" t="str">
            <v>TOP PDL BA \ SP</v>
          </cell>
        </row>
        <row r="440675">
          <cell r="A440675" t="str">
            <v xml:space="preserve">TOP MATRIZ     </v>
          </cell>
        </row>
        <row r="440676">
          <cell r="A440676" t="str">
            <v xml:space="preserve">TOP MATRIZ     </v>
          </cell>
        </row>
        <row r="440677">
          <cell r="A440677" t="str">
            <v xml:space="preserve">TOP MATRIZ     </v>
          </cell>
        </row>
        <row r="440678">
          <cell r="A440678" t="str">
            <v xml:space="preserve">TOP MATRIZ     </v>
          </cell>
        </row>
        <row r="440679">
          <cell r="A440679" t="str">
            <v xml:space="preserve">TOP MATRIZ     </v>
          </cell>
        </row>
        <row r="440680">
          <cell r="A440680" t="str">
            <v xml:space="preserve">TOP MATRIZ     </v>
          </cell>
        </row>
        <row r="440681">
          <cell r="A440681" t="str">
            <v xml:space="preserve">TOP MATRIZ     </v>
          </cell>
        </row>
        <row r="440682">
          <cell r="A440682" t="str">
            <v xml:space="preserve">TOP MATRIZ     </v>
          </cell>
        </row>
        <row r="440683">
          <cell r="A440683" t="str">
            <v xml:space="preserve">TOP MATRIZ     </v>
          </cell>
        </row>
        <row r="440684">
          <cell r="A440684" t="str">
            <v xml:space="preserve">TOP MATRIZ     </v>
          </cell>
        </row>
        <row r="440685">
          <cell r="A440685" t="str">
            <v xml:space="preserve">TOP MATRIZ     </v>
          </cell>
        </row>
        <row r="440686">
          <cell r="A440686" t="str">
            <v xml:space="preserve">TOP MATRIZ     </v>
          </cell>
        </row>
        <row r="440687">
          <cell r="A440687" t="str">
            <v xml:space="preserve">TOP MATRIZ     </v>
          </cell>
        </row>
        <row r="440688">
          <cell r="A440688" t="str">
            <v xml:space="preserve">TOP MATRIZ     </v>
          </cell>
        </row>
        <row r="440689">
          <cell r="A440689" t="str">
            <v xml:space="preserve">TOP MATRIZ     </v>
          </cell>
        </row>
        <row r="440690">
          <cell r="A440690" t="str">
            <v xml:space="preserve">TOP MATRIZ     </v>
          </cell>
        </row>
        <row r="440691">
          <cell r="A440691" t="str">
            <v xml:space="preserve">TOP MATRIZ     </v>
          </cell>
        </row>
        <row r="440692">
          <cell r="A440692" t="str">
            <v xml:space="preserve">TOP MATRIZ     </v>
          </cell>
        </row>
        <row r="440693">
          <cell r="A440693" t="str">
            <v xml:space="preserve">TOP MATRIZ     </v>
          </cell>
        </row>
        <row r="440694">
          <cell r="A440694" t="str">
            <v xml:space="preserve">TOP MATRIZ     </v>
          </cell>
        </row>
        <row r="440695">
          <cell r="A440695" t="str">
            <v xml:space="preserve">TOP MATRIZ     </v>
          </cell>
        </row>
        <row r="440696">
          <cell r="A440696" t="str">
            <v xml:space="preserve">TOP MATRIZ     </v>
          </cell>
        </row>
        <row r="440697">
          <cell r="A440697" t="str">
            <v xml:space="preserve">TOP MATRIZ     </v>
          </cell>
        </row>
        <row r="440698">
          <cell r="A440698" t="str">
            <v xml:space="preserve">TOP MATRIZ     </v>
          </cell>
        </row>
        <row r="440699">
          <cell r="A440699" t="str">
            <v xml:space="preserve">TOP MATRIZ     </v>
          </cell>
        </row>
        <row r="440700">
          <cell r="A440700" t="str">
            <v xml:space="preserve">TOP MATRIZ     </v>
          </cell>
        </row>
        <row r="440701">
          <cell r="A440701" t="str">
            <v xml:space="preserve">TOP MATRIZ     </v>
          </cell>
        </row>
        <row r="440702">
          <cell r="A440702" t="str">
            <v xml:space="preserve">TOP MATRIZ     </v>
          </cell>
        </row>
        <row r="440703">
          <cell r="A440703" t="str">
            <v xml:space="preserve">TOP MATRIZ     </v>
          </cell>
        </row>
        <row r="440704">
          <cell r="A440704" t="str">
            <v xml:space="preserve">TOP MATRIZ     </v>
          </cell>
        </row>
        <row r="440705">
          <cell r="A440705" t="str">
            <v xml:space="preserve">TOP MATRIZ     </v>
          </cell>
        </row>
        <row r="440706">
          <cell r="A440706" t="str">
            <v xml:space="preserve">TOP MATRIZ     </v>
          </cell>
        </row>
        <row r="440707">
          <cell r="A440707" t="str">
            <v xml:space="preserve">TOP MATRIZ     </v>
          </cell>
        </row>
        <row r="440708">
          <cell r="A440708" t="str">
            <v xml:space="preserve">TOP MATRIZ     </v>
          </cell>
        </row>
        <row r="440709">
          <cell r="A440709" t="str">
            <v xml:space="preserve">TOP MATRIZ     </v>
          </cell>
        </row>
        <row r="440710">
          <cell r="A440710" t="str">
            <v xml:space="preserve">TOP MATRIZ     </v>
          </cell>
        </row>
        <row r="440711">
          <cell r="A440711" t="str">
            <v xml:space="preserve">TOP MATRIZ     </v>
          </cell>
        </row>
        <row r="440712">
          <cell r="A440712" t="str">
            <v xml:space="preserve">TOP MATRIZ     </v>
          </cell>
        </row>
        <row r="440713">
          <cell r="A440713" t="str">
            <v xml:space="preserve">TOP MATRIZ     </v>
          </cell>
        </row>
        <row r="440714">
          <cell r="A440714" t="str">
            <v xml:space="preserve">TOP MATRIZ     </v>
          </cell>
        </row>
        <row r="440715">
          <cell r="A440715" t="str">
            <v xml:space="preserve">TOP MATRIZ     </v>
          </cell>
        </row>
        <row r="440716">
          <cell r="A440716" t="str">
            <v xml:space="preserve">TOP MATRIZ     </v>
          </cell>
        </row>
        <row r="440717">
          <cell r="A440717" t="str">
            <v xml:space="preserve">TOP MATRIZ     </v>
          </cell>
        </row>
        <row r="440718">
          <cell r="A440718" t="str">
            <v xml:space="preserve">TOP MATRIZ     </v>
          </cell>
        </row>
        <row r="440719">
          <cell r="A440719" t="str">
            <v xml:space="preserve">TOP MATRIZ     </v>
          </cell>
        </row>
        <row r="440720">
          <cell r="A440720" t="str">
            <v xml:space="preserve">TOP MATRIZ     </v>
          </cell>
        </row>
        <row r="440721">
          <cell r="A440721" t="str">
            <v xml:space="preserve">TOP MATRIZ     </v>
          </cell>
        </row>
        <row r="440722">
          <cell r="A440722" t="str">
            <v xml:space="preserve">TOP MATRIZ     </v>
          </cell>
        </row>
        <row r="440723">
          <cell r="A440723" t="str">
            <v xml:space="preserve">TOP MATRIZ     </v>
          </cell>
        </row>
        <row r="440724">
          <cell r="A440724" t="str">
            <v xml:space="preserve">TOP MATRIZ     </v>
          </cell>
        </row>
        <row r="440725">
          <cell r="A440725" t="str">
            <v xml:space="preserve">TOP MATRIZ     </v>
          </cell>
        </row>
        <row r="440726">
          <cell r="A440726" t="str">
            <v xml:space="preserve">TOP MATRIZ     </v>
          </cell>
        </row>
        <row r="440727">
          <cell r="A440727" t="str">
            <v xml:space="preserve">TOP MATRIZ     </v>
          </cell>
        </row>
        <row r="440728">
          <cell r="A440728" t="str">
            <v xml:space="preserve">TOP MATRIZ     </v>
          </cell>
        </row>
        <row r="440729">
          <cell r="A440729" t="str">
            <v xml:space="preserve">TOP MATRIZ     </v>
          </cell>
        </row>
        <row r="440730">
          <cell r="A440730" t="str">
            <v xml:space="preserve">TOP MATRIZ     </v>
          </cell>
        </row>
        <row r="440731">
          <cell r="A440731" t="str">
            <v xml:space="preserve">TOP MATRIZ     </v>
          </cell>
        </row>
        <row r="440732">
          <cell r="A440732" t="str">
            <v xml:space="preserve">TOP MATRIZ     </v>
          </cell>
        </row>
        <row r="440733">
          <cell r="A440733" t="str">
            <v xml:space="preserve">TOP MATRIZ     </v>
          </cell>
        </row>
        <row r="440734">
          <cell r="A440734" t="str">
            <v xml:space="preserve">TOP MATRIZ     </v>
          </cell>
        </row>
        <row r="440735">
          <cell r="A440735" t="str">
            <v xml:space="preserve">TOP MATRIZ     </v>
          </cell>
        </row>
        <row r="440736">
          <cell r="A440736" t="str">
            <v xml:space="preserve">TOP MATRIZ     </v>
          </cell>
        </row>
        <row r="440737">
          <cell r="A440737" t="str">
            <v xml:space="preserve">TOP MATRIZ     </v>
          </cell>
        </row>
        <row r="440738">
          <cell r="A440738" t="str">
            <v xml:space="preserve">TOP MATRIZ     </v>
          </cell>
        </row>
        <row r="440739">
          <cell r="A440739" t="str">
            <v xml:space="preserve">GPS RJ         </v>
          </cell>
        </row>
        <row r="440740">
          <cell r="A440740" t="str">
            <v xml:space="preserve">GPS RJ         </v>
          </cell>
        </row>
        <row r="440741">
          <cell r="A440741" t="str">
            <v xml:space="preserve">GPS RJ         </v>
          </cell>
        </row>
        <row r="440742">
          <cell r="A440742" t="str">
            <v xml:space="preserve">GPS RJ         </v>
          </cell>
        </row>
        <row r="440743">
          <cell r="A440743" t="str">
            <v xml:space="preserve">GPS RJ         </v>
          </cell>
        </row>
        <row r="440744">
          <cell r="A440744" t="str">
            <v xml:space="preserve">GPS RJ         </v>
          </cell>
        </row>
        <row r="440745">
          <cell r="A440745" t="str">
            <v xml:space="preserve">GPS RJ         </v>
          </cell>
        </row>
        <row r="440746">
          <cell r="A440746" t="str">
            <v xml:space="preserve">GPS RJ         </v>
          </cell>
        </row>
        <row r="440747">
          <cell r="A440747" t="str">
            <v xml:space="preserve">GPS RJ         </v>
          </cell>
        </row>
        <row r="440748">
          <cell r="A440748" t="str">
            <v xml:space="preserve">GPS RJ         </v>
          </cell>
        </row>
        <row r="440749">
          <cell r="A440749" t="str">
            <v xml:space="preserve">GPS RJ         </v>
          </cell>
        </row>
        <row r="440750">
          <cell r="A440750" t="str">
            <v xml:space="preserve">GPS RJ         </v>
          </cell>
        </row>
        <row r="440751">
          <cell r="A440751" t="str">
            <v xml:space="preserve">GPS RJ         </v>
          </cell>
        </row>
        <row r="440752">
          <cell r="A440752" t="str">
            <v xml:space="preserve">GPS RJ         </v>
          </cell>
        </row>
        <row r="440753">
          <cell r="A440753" t="str">
            <v xml:space="preserve">GPS RJ         </v>
          </cell>
        </row>
        <row r="440754">
          <cell r="A440754" t="str">
            <v xml:space="preserve">GPS RJ         </v>
          </cell>
        </row>
        <row r="440755">
          <cell r="A440755" t="str">
            <v xml:space="preserve">GPS RJ         </v>
          </cell>
        </row>
        <row r="440756">
          <cell r="A440756" t="str">
            <v xml:space="preserve">GPS RJ         </v>
          </cell>
        </row>
        <row r="440757">
          <cell r="A440757" t="str">
            <v xml:space="preserve">GPS RJ         </v>
          </cell>
        </row>
        <row r="440758">
          <cell r="A440758" t="str">
            <v xml:space="preserve">GPS RJ         </v>
          </cell>
        </row>
        <row r="440759">
          <cell r="A440759" t="str">
            <v xml:space="preserve">GPS RJ         </v>
          </cell>
        </row>
        <row r="440760">
          <cell r="A440760" t="str">
            <v xml:space="preserve">GPS RJ         </v>
          </cell>
        </row>
        <row r="440761">
          <cell r="A440761" t="str">
            <v xml:space="preserve">GPS RJ         </v>
          </cell>
        </row>
        <row r="440762">
          <cell r="A440762" t="str">
            <v xml:space="preserve">GPS RJ         </v>
          </cell>
        </row>
        <row r="440763">
          <cell r="A440763" t="str">
            <v xml:space="preserve">GPS RJ         </v>
          </cell>
        </row>
        <row r="440764">
          <cell r="A440764" t="str">
            <v xml:space="preserve">GPS RJ         </v>
          </cell>
        </row>
        <row r="440765">
          <cell r="A440765" t="str">
            <v xml:space="preserve">GPS RJ         </v>
          </cell>
        </row>
        <row r="440766">
          <cell r="A440766" t="str">
            <v xml:space="preserve">GPS RJ         </v>
          </cell>
        </row>
        <row r="440767">
          <cell r="A440767" t="str">
            <v xml:space="preserve">GPS RJ         </v>
          </cell>
        </row>
        <row r="440768">
          <cell r="A440768" t="str">
            <v xml:space="preserve">GPS RJ         </v>
          </cell>
        </row>
        <row r="440769">
          <cell r="A440769" t="str">
            <v xml:space="preserve">GPS RJ         </v>
          </cell>
        </row>
        <row r="440770">
          <cell r="A440770" t="str">
            <v xml:space="preserve">GPS RJ         </v>
          </cell>
        </row>
        <row r="440771">
          <cell r="A440771" t="str">
            <v xml:space="preserve">GPS RJ         </v>
          </cell>
        </row>
        <row r="440772">
          <cell r="A440772" t="str">
            <v xml:space="preserve">GPS RJ         </v>
          </cell>
        </row>
        <row r="440773">
          <cell r="A440773" t="str">
            <v xml:space="preserve">GPS RJ         </v>
          </cell>
        </row>
        <row r="440774">
          <cell r="A440774" t="str">
            <v xml:space="preserve">GPS RJ         </v>
          </cell>
        </row>
        <row r="440775">
          <cell r="A440775" t="str">
            <v xml:space="preserve">GPS RJ         </v>
          </cell>
        </row>
        <row r="440776">
          <cell r="A440776" t="str">
            <v xml:space="preserve">GPS RJ         </v>
          </cell>
        </row>
        <row r="440777">
          <cell r="A440777" t="str">
            <v xml:space="preserve">GPS RJ         </v>
          </cell>
        </row>
        <row r="440778">
          <cell r="A440778" t="str">
            <v xml:space="preserve">GPS RJ         </v>
          </cell>
        </row>
        <row r="440779">
          <cell r="A440779" t="str">
            <v xml:space="preserve">GPS RJ         </v>
          </cell>
        </row>
        <row r="440780">
          <cell r="A440780" t="str">
            <v xml:space="preserve">GPS RJ         </v>
          </cell>
        </row>
        <row r="440781">
          <cell r="A440781" t="str">
            <v xml:space="preserve">GPS RJ         </v>
          </cell>
        </row>
        <row r="440782">
          <cell r="A440782" t="str">
            <v xml:space="preserve">GPS RJ         </v>
          </cell>
        </row>
        <row r="440783">
          <cell r="A440783" t="str">
            <v xml:space="preserve">GPS RJ         </v>
          </cell>
        </row>
        <row r="440784">
          <cell r="A440784" t="str">
            <v xml:space="preserve">GPS RJ         </v>
          </cell>
        </row>
        <row r="440785">
          <cell r="A440785" t="str">
            <v xml:space="preserve">GPS RJ         </v>
          </cell>
        </row>
        <row r="440786">
          <cell r="A440786" t="str">
            <v xml:space="preserve">GPS RJ         </v>
          </cell>
        </row>
        <row r="440787">
          <cell r="A440787" t="str">
            <v xml:space="preserve">GPS RJ         </v>
          </cell>
        </row>
        <row r="440788">
          <cell r="A440788" t="str">
            <v xml:space="preserve">GPS RJ         </v>
          </cell>
        </row>
        <row r="440789">
          <cell r="A440789" t="str">
            <v xml:space="preserve">GPS RJ         </v>
          </cell>
        </row>
        <row r="440790">
          <cell r="A440790" t="str">
            <v xml:space="preserve">GPS RJ         </v>
          </cell>
        </row>
        <row r="440791">
          <cell r="A440791" t="str">
            <v xml:space="preserve">GPS RJ         </v>
          </cell>
        </row>
        <row r="440792">
          <cell r="A440792" t="str">
            <v xml:space="preserve">GPS RJ         </v>
          </cell>
        </row>
        <row r="440793">
          <cell r="A440793" t="str">
            <v xml:space="preserve">GPS RJ         </v>
          </cell>
        </row>
        <row r="440794">
          <cell r="A440794" t="str">
            <v xml:space="preserve">GPS RJ         </v>
          </cell>
        </row>
        <row r="440795">
          <cell r="A440795" t="str">
            <v xml:space="preserve">GPS RJ         </v>
          </cell>
        </row>
        <row r="440796">
          <cell r="A440796" t="str">
            <v xml:space="preserve">GPS RJ         </v>
          </cell>
        </row>
        <row r="440797">
          <cell r="A440797" t="str">
            <v xml:space="preserve">GPS RJ         </v>
          </cell>
        </row>
        <row r="440798">
          <cell r="A440798" t="str">
            <v xml:space="preserve">GPS RJ         </v>
          </cell>
        </row>
        <row r="440799">
          <cell r="A440799" t="str">
            <v xml:space="preserve">GPS RJ         </v>
          </cell>
        </row>
        <row r="440800">
          <cell r="A440800" t="str">
            <v xml:space="preserve">GPS RJ         </v>
          </cell>
        </row>
        <row r="440801">
          <cell r="A440801" t="str">
            <v xml:space="preserve">GPS RJ         </v>
          </cell>
        </row>
        <row r="440802">
          <cell r="A440802" t="str">
            <v xml:space="preserve">GPS RJ         </v>
          </cell>
        </row>
        <row r="440803">
          <cell r="A440803" t="str">
            <v xml:space="preserve">GPS RJ         </v>
          </cell>
        </row>
        <row r="440804">
          <cell r="A440804" t="str">
            <v xml:space="preserve">GPS RJ         </v>
          </cell>
        </row>
        <row r="440805">
          <cell r="A440805" t="str">
            <v xml:space="preserve">GPS RJ         </v>
          </cell>
        </row>
        <row r="440806">
          <cell r="A440806" t="str">
            <v xml:space="preserve">GPS RJ         </v>
          </cell>
        </row>
        <row r="440807">
          <cell r="A440807" t="str">
            <v xml:space="preserve">GPS RJ         </v>
          </cell>
        </row>
        <row r="440808">
          <cell r="A440808" t="str">
            <v xml:space="preserve">GPS RJ         </v>
          </cell>
        </row>
        <row r="440809">
          <cell r="A440809" t="str">
            <v xml:space="preserve">GPS RJ         </v>
          </cell>
        </row>
        <row r="440810">
          <cell r="A440810" t="str">
            <v xml:space="preserve">GPS RJ         </v>
          </cell>
        </row>
        <row r="440811">
          <cell r="A440811" t="str">
            <v xml:space="preserve">GPS RJ         </v>
          </cell>
        </row>
        <row r="440812">
          <cell r="A440812" t="str">
            <v xml:space="preserve">GPS RJ         </v>
          </cell>
        </row>
        <row r="440813">
          <cell r="A440813" t="str">
            <v xml:space="preserve">GPS RJ         </v>
          </cell>
        </row>
        <row r="440814">
          <cell r="A440814" t="str">
            <v xml:space="preserve">GPS RJ         </v>
          </cell>
        </row>
        <row r="440815">
          <cell r="A440815" t="str">
            <v xml:space="preserve">GPS RJ         </v>
          </cell>
        </row>
        <row r="440816">
          <cell r="A440816" t="str">
            <v xml:space="preserve">GPS RJ         </v>
          </cell>
        </row>
        <row r="440817">
          <cell r="A440817" t="str">
            <v xml:space="preserve">GPS RJ         </v>
          </cell>
        </row>
        <row r="440818">
          <cell r="A440818" t="str">
            <v xml:space="preserve">GPS RJ         </v>
          </cell>
        </row>
        <row r="440819">
          <cell r="A440819" t="str">
            <v xml:space="preserve">GPS RJ         </v>
          </cell>
        </row>
        <row r="440820">
          <cell r="A440820" t="str">
            <v xml:space="preserve">GPS RJ         </v>
          </cell>
        </row>
        <row r="440821">
          <cell r="A440821" t="str">
            <v xml:space="preserve">GPS RJ         </v>
          </cell>
        </row>
        <row r="440822">
          <cell r="A440822" t="str">
            <v xml:space="preserve">GPS RJ         </v>
          </cell>
        </row>
        <row r="440823">
          <cell r="A440823" t="str">
            <v xml:space="preserve">GPS RJ         </v>
          </cell>
        </row>
        <row r="440824">
          <cell r="A440824" t="str">
            <v xml:space="preserve">GPS RJ         </v>
          </cell>
        </row>
        <row r="440825">
          <cell r="A440825" t="str">
            <v xml:space="preserve">GPS RJ         </v>
          </cell>
        </row>
        <row r="440826">
          <cell r="A440826" t="str">
            <v xml:space="preserve">GPS RJ         </v>
          </cell>
        </row>
        <row r="440827">
          <cell r="A440827" t="str">
            <v xml:space="preserve">GPS RJ         </v>
          </cell>
        </row>
        <row r="440828">
          <cell r="A440828" t="str">
            <v xml:space="preserve">GPS RJ         </v>
          </cell>
        </row>
        <row r="440829">
          <cell r="A440829" t="str">
            <v>TOP PDL BA \ SP</v>
          </cell>
        </row>
        <row r="440830">
          <cell r="A440830" t="str">
            <v>TOP PDL BA \ SP</v>
          </cell>
        </row>
        <row r="440831">
          <cell r="A440831" t="str">
            <v>TOP PDL BA \ SP</v>
          </cell>
        </row>
        <row r="440832">
          <cell r="A440832" t="str">
            <v>TOP PDL BA \ SP</v>
          </cell>
        </row>
        <row r="440833">
          <cell r="A440833" t="str">
            <v>TOP PDL BA \ SP</v>
          </cell>
        </row>
        <row r="440834">
          <cell r="A440834" t="str">
            <v>TOP PDL BA \ SP</v>
          </cell>
        </row>
        <row r="440835">
          <cell r="A440835" t="str">
            <v>TOP PDL BA \ SP</v>
          </cell>
        </row>
        <row r="440836">
          <cell r="A440836" t="str">
            <v>TOP PDL BA \ SP</v>
          </cell>
        </row>
        <row r="440837">
          <cell r="A440837" t="str">
            <v>TOP PDL BA \ SP</v>
          </cell>
        </row>
        <row r="440838">
          <cell r="A440838" t="str">
            <v>TOP PDL BA \ SP</v>
          </cell>
        </row>
        <row r="440839">
          <cell r="A440839" t="str">
            <v>TOP PDL BA \ SP</v>
          </cell>
        </row>
        <row r="440840">
          <cell r="A440840" t="str">
            <v>TOP PDL BA \ SP</v>
          </cell>
        </row>
        <row r="440841">
          <cell r="A440841" t="str">
            <v>TOP PDL BA \ SP</v>
          </cell>
        </row>
        <row r="440842">
          <cell r="A440842" t="str">
            <v>TOP PDL BA \ SP</v>
          </cell>
        </row>
        <row r="440843">
          <cell r="A440843" t="str">
            <v>TOP PDL BA \ SP</v>
          </cell>
        </row>
        <row r="440844">
          <cell r="A440844" t="str">
            <v>TOP PDL BA \ SP</v>
          </cell>
        </row>
        <row r="440845">
          <cell r="A440845" t="str">
            <v>TOP PDL BA \ SP</v>
          </cell>
        </row>
        <row r="440846">
          <cell r="A440846" t="str">
            <v>TOP PDL BA \ SP</v>
          </cell>
        </row>
        <row r="440847">
          <cell r="A440847" t="str">
            <v>TOP PDL BA \ SP</v>
          </cell>
        </row>
        <row r="440848">
          <cell r="A440848" t="str">
            <v>TOP PDL BA \ SP</v>
          </cell>
        </row>
        <row r="440849">
          <cell r="A440849" t="str">
            <v>TOP PDL BA \ SP</v>
          </cell>
        </row>
        <row r="440850">
          <cell r="A440850" t="str">
            <v>TOP PDL BA \ SP</v>
          </cell>
        </row>
        <row r="440851">
          <cell r="A440851" t="str">
            <v>TOP PDL BA \ SP</v>
          </cell>
        </row>
        <row r="440852">
          <cell r="A440852" t="str">
            <v>TOP PDL BA \ SP</v>
          </cell>
        </row>
        <row r="440853">
          <cell r="A440853" t="str">
            <v>TOP PDL BA \ SP</v>
          </cell>
        </row>
        <row r="440854">
          <cell r="A440854" t="str">
            <v>TOP PDL BA \ SP</v>
          </cell>
        </row>
        <row r="440855">
          <cell r="A440855" t="str">
            <v>TOP PDL BA \ SP</v>
          </cell>
        </row>
        <row r="440856">
          <cell r="A440856" t="str">
            <v>TOP PDL BA \ SP</v>
          </cell>
        </row>
        <row r="440857">
          <cell r="A440857" t="str">
            <v>TOP PDL BA \ SP</v>
          </cell>
        </row>
        <row r="440858">
          <cell r="A440858" t="str">
            <v>TOP PDL BA \ SP</v>
          </cell>
        </row>
        <row r="440859">
          <cell r="A440859" t="str">
            <v>TOP PDL BA \ SP</v>
          </cell>
        </row>
        <row r="440860">
          <cell r="A440860" t="str">
            <v>TOP PDL BA \ SP</v>
          </cell>
        </row>
        <row r="440861">
          <cell r="A440861" t="str">
            <v>TOP PDL BA \ SP</v>
          </cell>
        </row>
        <row r="440862">
          <cell r="A440862" t="str">
            <v>TOP PDL BA \ SP</v>
          </cell>
        </row>
        <row r="440863">
          <cell r="A440863" t="str">
            <v>TOP PDL BA \ SP</v>
          </cell>
        </row>
        <row r="440864">
          <cell r="A440864" t="str">
            <v>TOP PDL BA \ SP</v>
          </cell>
        </row>
        <row r="440865">
          <cell r="A440865" t="str">
            <v>TOP PDL BA \ SP</v>
          </cell>
        </row>
        <row r="440866">
          <cell r="A440866" t="str">
            <v>TOP PDL BA \ SP</v>
          </cell>
        </row>
        <row r="440867">
          <cell r="A440867" t="str">
            <v>TOP PDL BA \ SP</v>
          </cell>
        </row>
        <row r="440868">
          <cell r="A440868" t="str">
            <v>TOP PDL BA \ SP</v>
          </cell>
        </row>
        <row r="440869">
          <cell r="A440869" t="str">
            <v>TOP PDL BA \ SP</v>
          </cell>
        </row>
        <row r="440870">
          <cell r="A440870" t="str">
            <v>TOP PDL BA \ SP</v>
          </cell>
        </row>
        <row r="440871">
          <cell r="A440871" t="str">
            <v>TOP PDL BA \ SP</v>
          </cell>
        </row>
        <row r="440872">
          <cell r="A440872" t="str">
            <v>TOP PDL BA \ SP</v>
          </cell>
        </row>
        <row r="440873">
          <cell r="A440873" t="str">
            <v>TOP PDL BA \ SP</v>
          </cell>
        </row>
        <row r="440874">
          <cell r="A440874" t="str">
            <v>TOP PDL BA \ SP</v>
          </cell>
        </row>
        <row r="440875">
          <cell r="A440875" t="str">
            <v>TOP PDL BA \ SP</v>
          </cell>
        </row>
        <row r="440876">
          <cell r="A440876" t="str">
            <v>TOP PDL BA \ SP</v>
          </cell>
        </row>
        <row r="440877">
          <cell r="A440877" t="str">
            <v>TOP PDL BA \ SP</v>
          </cell>
        </row>
        <row r="440878">
          <cell r="A440878" t="str">
            <v>TOP PDL BA \ SP</v>
          </cell>
        </row>
        <row r="440879">
          <cell r="A440879" t="str">
            <v>TOP PDL BA \ SP</v>
          </cell>
        </row>
        <row r="440880">
          <cell r="A440880" t="str">
            <v>TOP PDL BA \ SP</v>
          </cell>
        </row>
        <row r="440881">
          <cell r="A440881" t="str">
            <v>TOP PDL BA \ SP</v>
          </cell>
        </row>
        <row r="440882">
          <cell r="A440882" t="str">
            <v>TOP PDL BA \ SP</v>
          </cell>
        </row>
        <row r="440883">
          <cell r="A440883" t="str">
            <v>TOP PDL BA \ SP</v>
          </cell>
        </row>
        <row r="440884">
          <cell r="A440884" t="str">
            <v>TOP PDL BA \ SP</v>
          </cell>
        </row>
        <row r="440885">
          <cell r="A440885" t="str">
            <v>TOP PDL BA \ SP</v>
          </cell>
        </row>
        <row r="440886">
          <cell r="A440886" t="str">
            <v>TOP PDL BA \ SP</v>
          </cell>
        </row>
        <row r="440887">
          <cell r="A440887" t="str">
            <v>TOP PDL BA \ SP</v>
          </cell>
        </row>
        <row r="440888">
          <cell r="A440888" t="str">
            <v>TOP PDL BA \ SP</v>
          </cell>
        </row>
        <row r="440889">
          <cell r="A440889" t="str">
            <v>TOP PDL BA \ SP</v>
          </cell>
        </row>
        <row r="440890">
          <cell r="A440890" t="str">
            <v>TOP PDL BA \ SP</v>
          </cell>
        </row>
        <row r="440891">
          <cell r="A440891" t="str">
            <v>TOP PDL BA \ SP</v>
          </cell>
        </row>
        <row r="440892">
          <cell r="A440892" t="str">
            <v>TOP PDL BA \ SP</v>
          </cell>
        </row>
        <row r="440893">
          <cell r="A440893" t="str">
            <v>TOP PDL BA \ SP</v>
          </cell>
        </row>
        <row r="440894">
          <cell r="A440894" t="str">
            <v>TOP PDL BA \ SP</v>
          </cell>
        </row>
        <row r="440895">
          <cell r="A440895" t="str">
            <v>TOP PDL BA \ SP</v>
          </cell>
        </row>
        <row r="440896">
          <cell r="A440896" t="str">
            <v>TOP PDL BA \ SP</v>
          </cell>
        </row>
        <row r="440897">
          <cell r="A440897" t="str">
            <v>TOP PDL BA \ SP</v>
          </cell>
        </row>
        <row r="440898">
          <cell r="A440898" t="str">
            <v>TOP PDL BA \ SP</v>
          </cell>
        </row>
        <row r="440899">
          <cell r="A440899" t="str">
            <v>TOP PDL BA \ SP</v>
          </cell>
        </row>
        <row r="440900">
          <cell r="A440900" t="str">
            <v>TOP PDL BA \ SP</v>
          </cell>
        </row>
        <row r="440901">
          <cell r="A440901" t="str">
            <v>TOP PDL BA \ SP</v>
          </cell>
        </row>
        <row r="440902">
          <cell r="A440902" t="str">
            <v>TOP PDL BA \ SP</v>
          </cell>
        </row>
        <row r="440903">
          <cell r="A440903" t="str">
            <v>TOP PDL BA \ SP</v>
          </cell>
        </row>
        <row r="440904">
          <cell r="A440904" t="str">
            <v>TOP PDL BA \ SP</v>
          </cell>
        </row>
        <row r="440905">
          <cell r="A440905" t="str">
            <v>TOP PDL BA \ SP</v>
          </cell>
        </row>
        <row r="440906">
          <cell r="A440906" t="str">
            <v>TOP PDL BA \ SP</v>
          </cell>
        </row>
        <row r="440907">
          <cell r="A440907" t="str">
            <v>TOP PDL BA \ SP</v>
          </cell>
        </row>
        <row r="440908">
          <cell r="A440908" t="str">
            <v>TOP PDL BA \ SP</v>
          </cell>
        </row>
        <row r="440909">
          <cell r="A440909" t="str">
            <v>TOP PDL BA \ SP</v>
          </cell>
        </row>
        <row r="440910">
          <cell r="A440910" t="str">
            <v>TOP PDL BA \ SP</v>
          </cell>
        </row>
        <row r="440911">
          <cell r="A440911" t="str">
            <v>TOP PDL BA \ SP</v>
          </cell>
        </row>
        <row r="440912">
          <cell r="A440912" t="str">
            <v>TOP PDL BA \ SP</v>
          </cell>
        </row>
        <row r="440913">
          <cell r="A440913" t="str">
            <v>TOP PDL BA \ SP</v>
          </cell>
        </row>
        <row r="440914">
          <cell r="A440914" t="str">
            <v>TOP PDL BA \ SP</v>
          </cell>
        </row>
        <row r="440915">
          <cell r="A440915" t="str">
            <v>TOP PDL BA \ SP</v>
          </cell>
        </row>
        <row r="440916">
          <cell r="A440916" t="str">
            <v>TOP PDL BA \ SP</v>
          </cell>
        </row>
        <row r="440917">
          <cell r="A440917" t="str">
            <v>TOP PDL BA \ SP</v>
          </cell>
        </row>
        <row r="440918">
          <cell r="A440918" t="str">
            <v>TOP PDL BA \ SP</v>
          </cell>
        </row>
        <row r="440919">
          <cell r="A440919" t="str">
            <v>TOP PDL BA \ SP</v>
          </cell>
        </row>
        <row r="440920">
          <cell r="A440920" t="str">
            <v>TOP PDL BA \ SP</v>
          </cell>
        </row>
        <row r="440921">
          <cell r="A440921" t="str">
            <v>TOP PDL BA \ SP</v>
          </cell>
        </row>
        <row r="440922">
          <cell r="A440922" t="str">
            <v>TOP PDL BA \ SP</v>
          </cell>
        </row>
        <row r="440923">
          <cell r="A440923" t="str">
            <v>TOP PDL BA \ SP</v>
          </cell>
        </row>
        <row r="440924">
          <cell r="A440924" t="str">
            <v>TOP PDL BA \ SP</v>
          </cell>
        </row>
        <row r="440925">
          <cell r="A440925" t="str">
            <v>TOP PDL BA \ SP</v>
          </cell>
        </row>
        <row r="440926">
          <cell r="A440926" t="str">
            <v>TOP PDL BA \ SP</v>
          </cell>
        </row>
        <row r="440927">
          <cell r="A440927" t="str">
            <v>TOP PDL BA \ SP</v>
          </cell>
        </row>
        <row r="440928">
          <cell r="A440928" t="str">
            <v xml:space="preserve">GPS TEC        </v>
          </cell>
        </row>
        <row r="440929">
          <cell r="A440929" t="str">
            <v xml:space="preserve">GPS TEC        </v>
          </cell>
        </row>
        <row r="440930">
          <cell r="A440930" t="str">
            <v xml:space="preserve">GPS TEC        </v>
          </cell>
        </row>
        <row r="440931">
          <cell r="A440931" t="str">
            <v xml:space="preserve">GPS TEC        </v>
          </cell>
        </row>
        <row r="440932">
          <cell r="A440932" t="str">
            <v xml:space="preserve">GPS TEC        </v>
          </cell>
        </row>
        <row r="440933">
          <cell r="A440933" t="str">
            <v xml:space="preserve">GPS TEC        </v>
          </cell>
        </row>
        <row r="440934">
          <cell r="A440934" t="str">
            <v xml:space="preserve">GPS TEC        </v>
          </cell>
        </row>
        <row r="440935">
          <cell r="A440935" t="str">
            <v xml:space="preserve">GPS TEC        </v>
          </cell>
        </row>
        <row r="440936">
          <cell r="A440936" t="str">
            <v xml:space="preserve">GPS TEC        </v>
          </cell>
        </row>
        <row r="440937">
          <cell r="A440937" t="str">
            <v>TOP PDL BA \ SP</v>
          </cell>
        </row>
        <row r="440938">
          <cell r="A440938" t="str">
            <v>TOP PDL BA \ SP</v>
          </cell>
        </row>
        <row r="440939">
          <cell r="A440939" t="str">
            <v>TOP PDL BA \ SP</v>
          </cell>
        </row>
        <row r="440940">
          <cell r="A440940" t="str">
            <v>TOP PDL BA \ SP</v>
          </cell>
        </row>
        <row r="440941">
          <cell r="A440941" t="str">
            <v>TOP PDL BA \ SP</v>
          </cell>
        </row>
        <row r="440942">
          <cell r="A440942" t="str">
            <v>TOP PDL BA \ SP</v>
          </cell>
        </row>
        <row r="440943">
          <cell r="A440943" t="str">
            <v>TOP PDL BA \ SP</v>
          </cell>
        </row>
        <row r="440944">
          <cell r="A440944" t="str">
            <v>TOP PDL BA \ SP</v>
          </cell>
        </row>
        <row r="440945">
          <cell r="A440945" t="str">
            <v>TOP PDL BA \ SP</v>
          </cell>
        </row>
        <row r="440946">
          <cell r="A440946" t="str">
            <v>TOP PDL BA \ SP</v>
          </cell>
        </row>
        <row r="440947">
          <cell r="A440947" t="str">
            <v>TOP PDL BA \ SP</v>
          </cell>
        </row>
        <row r="440948">
          <cell r="A440948" t="str">
            <v>TOP PDL BA \ SP</v>
          </cell>
        </row>
        <row r="440949">
          <cell r="A440949" t="str">
            <v>TOP PDL BA \ SP</v>
          </cell>
        </row>
        <row r="440950">
          <cell r="A440950" t="str">
            <v>TOP PDL BA \ SP</v>
          </cell>
        </row>
        <row r="440951">
          <cell r="A440951" t="str">
            <v>TOP PDL BA \ SP</v>
          </cell>
        </row>
        <row r="440952">
          <cell r="A440952" t="str">
            <v>TOP PDL BA \ SP</v>
          </cell>
        </row>
        <row r="440953">
          <cell r="A440953" t="str">
            <v>TOP PDL BA \ SP</v>
          </cell>
        </row>
        <row r="440954">
          <cell r="A440954" t="str">
            <v>TOP PDL BA \ SP</v>
          </cell>
        </row>
        <row r="440955">
          <cell r="A440955" t="str">
            <v>TOP PDL BA \ SP</v>
          </cell>
        </row>
        <row r="440956">
          <cell r="A440956" t="str">
            <v>TOP PDL BA \ SP</v>
          </cell>
        </row>
        <row r="440957">
          <cell r="A440957" t="str">
            <v>TOP PDL BA \ SP</v>
          </cell>
        </row>
        <row r="440958">
          <cell r="A440958" t="str">
            <v>TOP PDL BA \ SP</v>
          </cell>
        </row>
        <row r="440959">
          <cell r="A440959" t="str">
            <v>TOP PDL BA \ SP</v>
          </cell>
        </row>
        <row r="440960">
          <cell r="A440960" t="str">
            <v>TOP PDL BA \ SP</v>
          </cell>
        </row>
        <row r="440961">
          <cell r="A440961" t="str">
            <v>TOP PDL BA \ SP</v>
          </cell>
        </row>
        <row r="440962">
          <cell r="A440962" t="str">
            <v>TOP PDL BA \ SP</v>
          </cell>
        </row>
        <row r="440963">
          <cell r="A440963" t="str">
            <v>TOP PDL BA \ SP</v>
          </cell>
        </row>
        <row r="440964">
          <cell r="A440964" t="str">
            <v>TOP PDL BA \ SP</v>
          </cell>
        </row>
        <row r="440965">
          <cell r="A440965" t="str">
            <v>TOP PDL BA \ SP</v>
          </cell>
        </row>
        <row r="440966">
          <cell r="A440966" t="str">
            <v>TOP PDL BA \ SP</v>
          </cell>
        </row>
        <row r="440967">
          <cell r="A440967" t="str">
            <v>TOP PDL BA \ SP</v>
          </cell>
        </row>
        <row r="440968">
          <cell r="A440968" t="str">
            <v>TOP PDL BA \ SP</v>
          </cell>
        </row>
        <row r="440969">
          <cell r="A440969" t="str">
            <v>TOP PDL BA \ SP</v>
          </cell>
        </row>
        <row r="440970">
          <cell r="A440970" t="str">
            <v>TOP PDL BA \ SP</v>
          </cell>
        </row>
        <row r="440971">
          <cell r="A440971" t="str">
            <v>TOP PDL BA \ SP</v>
          </cell>
        </row>
        <row r="440972">
          <cell r="A440972" t="str">
            <v>TOP PDL BA \ SP</v>
          </cell>
        </row>
        <row r="440973">
          <cell r="A440973" t="str">
            <v>TOP PDL BA \ SP</v>
          </cell>
        </row>
        <row r="440974">
          <cell r="A440974" t="str">
            <v>TOP PDL BA \ SP</v>
          </cell>
        </row>
        <row r="440975">
          <cell r="A440975" t="str">
            <v>TOP PDL BA \ SP</v>
          </cell>
        </row>
        <row r="440976">
          <cell r="A440976" t="str">
            <v>TOP PDL BA \ SP</v>
          </cell>
        </row>
        <row r="440977">
          <cell r="A440977" t="str">
            <v>TOP PDL BA \ SP</v>
          </cell>
        </row>
        <row r="440978">
          <cell r="A440978" t="str">
            <v>TOP PDL BA \ SP</v>
          </cell>
        </row>
        <row r="440979">
          <cell r="A440979" t="str">
            <v>TOP PDL BA \ SP</v>
          </cell>
        </row>
        <row r="440980">
          <cell r="A440980" t="str">
            <v>TOP PDL BA \ SP</v>
          </cell>
        </row>
        <row r="440981">
          <cell r="A440981" t="str">
            <v>TOP PDL BA \ SP</v>
          </cell>
        </row>
        <row r="440982">
          <cell r="A440982" t="str">
            <v>TOP PDL BA \ SP</v>
          </cell>
        </row>
        <row r="440983">
          <cell r="A440983" t="str">
            <v>TOP PDL BA \ SP</v>
          </cell>
        </row>
        <row r="440984">
          <cell r="A440984" t="str">
            <v>TOP PDL BA \ SP</v>
          </cell>
        </row>
        <row r="440985">
          <cell r="A440985" t="str">
            <v>TOP PDL BA \ SP</v>
          </cell>
        </row>
        <row r="440986">
          <cell r="A440986" t="str">
            <v>TOP PDL BA \ SP</v>
          </cell>
        </row>
        <row r="440987">
          <cell r="A440987" t="str">
            <v>TOP PDL BA \ SP</v>
          </cell>
        </row>
        <row r="440988">
          <cell r="A440988" t="str">
            <v>TOP PDL BA \ SP</v>
          </cell>
        </row>
        <row r="440989">
          <cell r="A440989" t="str">
            <v>TOP PDL BA \ SP</v>
          </cell>
        </row>
        <row r="440990">
          <cell r="A440990" t="str">
            <v>TOP PDL BA \ SP</v>
          </cell>
        </row>
        <row r="440991">
          <cell r="A440991" t="str">
            <v>TOP PDL BA \ SP</v>
          </cell>
        </row>
        <row r="440992">
          <cell r="A440992" t="str">
            <v>TOP PDL BA \ SP</v>
          </cell>
        </row>
        <row r="440993">
          <cell r="A440993" t="str">
            <v>TOP PDL BA \ SP</v>
          </cell>
        </row>
        <row r="440994">
          <cell r="A440994" t="str">
            <v>TOP PDL BA \ SP</v>
          </cell>
        </row>
        <row r="440995">
          <cell r="A440995" t="str">
            <v>TOP PDL BA \ SP</v>
          </cell>
        </row>
        <row r="440996">
          <cell r="A440996" t="str">
            <v>TOP PDL BA \ SP</v>
          </cell>
        </row>
        <row r="440997">
          <cell r="A440997" t="str">
            <v>TOP PDL BA \ SP</v>
          </cell>
        </row>
        <row r="440998">
          <cell r="A440998" t="str">
            <v>TOP PDL BA \ SP</v>
          </cell>
        </row>
        <row r="440999">
          <cell r="A440999" t="str">
            <v>TOP PDL BA \ SP</v>
          </cell>
        </row>
        <row r="441000">
          <cell r="A441000" t="str">
            <v>TOP PDL BA \ SP</v>
          </cell>
        </row>
        <row r="441001">
          <cell r="A441001" t="str">
            <v>TOP PDL BA \ SP</v>
          </cell>
        </row>
        <row r="441002">
          <cell r="A441002" t="str">
            <v>TOP PDL BA \ SP</v>
          </cell>
        </row>
        <row r="441003">
          <cell r="A441003" t="str">
            <v>TOP PDL BA \ SP</v>
          </cell>
        </row>
        <row r="441004">
          <cell r="A441004" t="str">
            <v>TOP PDL BA \ SP</v>
          </cell>
        </row>
        <row r="441005">
          <cell r="A441005" t="str">
            <v>TOP PDL BA \ SP</v>
          </cell>
        </row>
        <row r="441006">
          <cell r="A441006" t="str">
            <v>TOP PDL BA \ SP</v>
          </cell>
        </row>
        <row r="441007">
          <cell r="A441007" t="str">
            <v>TOP PDL BA \ SP</v>
          </cell>
        </row>
        <row r="441008">
          <cell r="A441008" t="str">
            <v>TOP PDL BA \ SP</v>
          </cell>
        </row>
        <row r="441009">
          <cell r="A441009" t="str">
            <v>TOP PDL BA \ SP</v>
          </cell>
        </row>
        <row r="441010">
          <cell r="A441010" t="str">
            <v>TOP PDL BA \ SP</v>
          </cell>
        </row>
        <row r="441011">
          <cell r="A441011" t="str">
            <v>TOP PDL BA \ SP</v>
          </cell>
        </row>
        <row r="441012">
          <cell r="A441012" t="str">
            <v>TOP PDL BA \ SP</v>
          </cell>
        </row>
        <row r="441013">
          <cell r="A441013" t="str">
            <v>TOP PDL BA \ SP</v>
          </cell>
        </row>
        <row r="441014">
          <cell r="A441014" t="str">
            <v>TOP PDL BA \ SP</v>
          </cell>
        </row>
        <row r="441015">
          <cell r="A441015" t="str">
            <v>TOP PDL BA \ SP</v>
          </cell>
        </row>
        <row r="441016">
          <cell r="A441016" t="str">
            <v>TOP PDL BA \ SP</v>
          </cell>
        </row>
        <row r="441017">
          <cell r="A441017" t="str">
            <v>TOP PDL BA \ SP</v>
          </cell>
        </row>
        <row r="441018">
          <cell r="A441018" t="str">
            <v>TOP PDL BA \ SP</v>
          </cell>
        </row>
        <row r="441019">
          <cell r="A441019" t="str">
            <v>TOP PDL BA \ SP</v>
          </cell>
        </row>
        <row r="441020">
          <cell r="A441020" t="str">
            <v>TOP PDL BA \ SP</v>
          </cell>
        </row>
        <row r="441021">
          <cell r="A441021" t="str">
            <v>TOP PDL BA \ SP</v>
          </cell>
        </row>
        <row r="441022">
          <cell r="A441022" t="str">
            <v>TOP PDL BA \ SP</v>
          </cell>
        </row>
        <row r="441023">
          <cell r="A441023" t="str">
            <v>TOP PDL BA \ SP</v>
          </cell>
        </row>
        <row r="441024">
          <cell r="A441024" t="str">
            <v>TOP PDL BA \ SP</v>
          </cell>
        </row>
        <row r="441025">
          <cell r="A441025" t="str">
            <v>TOP PDL BA \ SP</v>
          </cell>
        </row>
        <row r="441026">
          <cell r="A441026" t="str">
            <v>TOP PDL BA \ SP</v>
          </cell>
        </row>
        <row r="441027">
          <cell r="A441027" t="str">
            <v>TOP PDL BA \ SP</v>
          </cell>
        </row>
        <row r="441028">
          <cell r="A441028" t="str">
            <v>TOP PDL BA \ SP</v>
          </cell>
        </row>
        <row r="441029">
          <cell r="A441029" t="str">
            <v>TOP PDL BA \ SP</v>
          </cell>
        </row>
        <row r="441030">
          <cell r="A441030" t="str">
            <v>TOP PDL BA \ SP</v>
          </cell>
        </row>
        <row r="441031">
          <cell r="A441031" t="str">
            <v>TOP PDL BA \ SP</v>
          </cell>
        </row>
        <row r="441032">
          <cell r="A441032" t="str">
            <v>TOP PDL BA \ SP</v>
          </cell>
        </row>
        <row r="441033">
          <cell r="A441033" t="str">
            <v>TOP PDL BA \ SP</v>
          </cell>
        </row>
        <row r="441034">
          <cell r="A441034" t="str">
            <v>TOP PDL BA \ SP</v>
          </cell>
        </row>
        <row r="441035">
          <cell r="A441035" t="str">
            <v>TOP PDL BA \ SP</v>
          </cell>
        </row>
        <row r="441036">
          <cell r="A441036" t="str">
            <v>TOP PDL BA \ SP</v>
          </cell>
        </row>
        <row r="441037">
          <cell r="A441037" t="str">
            <v>TOP PDL BA \ SP</v>
          </cell>
        </row>
        <row r="441038">
          <cell r="A441038" t="str">
            <v>TOP PDL BA \ SP</v>
          </cell>
        </row>
        <row r="441039">
          <cell r="A441039" t="str">
            <v>TOP PDL BA \ SP</v>
          </cell>
        </row>
        <row r="441040">
          <cell r="A441040" t="str">
            <v>TOP PDL BA \ SP</v>
          </cell>
        </row>
        <row r="441041">
          <cell r="A441041" t="str">
            <v>TOP PDL BA \ SP</v>
          </cell>
        </row>
        <row r="441042">
          <cell r="A441042" t="str">
            <v>TOP PDL BA \ SP</v>
          </cell>
        </row>
        <row r="441043">
          <cell r="A441043" t="str">
            <v>TOP PDL BA \ SP</v>
          </cell>
        </row>
        <row r="441044">
          <cell r="A441044" t="str">
            <v>TOP PDL BA \ SP</v>
          </cell>
        </row>
        <row r="441045">
          <cell r="A441045" t="str">
            <v>TOP PDL BA \ SP</v>
          </cell>
        </row>
        <row r="441046">
          <cell r="A441046" t="str">
            <v>TOP PDL BA \ SP</v>
          </cell>
        </row>
        <row r="441047">
          <cell r="A441047" t="str">
            <v>TOP PDL BA \ SP</v>
          </cell>
        </row>
        <row r="441048">
          <cell r="A441048" t="str">
            <v>TOP PDL BA \ SP</v>
          </cell>
        </row>
        <row r="441049">
          <cell r="A441049" t="str">
            <v>TOP PDL BA \ SP</v>
          </cell>
        </row>
        <row r="441050">
          <cell r="A441050" t="str">
            <v>TOP PDL BA \ SP</v>
          </cell>
        </row>
        <row r="441051">
          <cell r="A441051" t="str">
            <v>TOP PDL BA \ SP</v>
          </cell>
        </row>
        <row r="441052">
          <cell r="A441052" t="str">
            <v>TOP PDL BA \ SP</v>
          </cell>
        </row>
        <row r="441053">
          <cell r="A441053" t="str">
            <v>TOP PDL BA \ SP</v>
          </cell>
        </row>
        <row r="441054">
          <cell r="A441054" t="str">
            <v>TOP PDL BA \ SP</v>
          </cell>
        </row>
        <row r="441055">
          <cell r="A441055" t="str">
            <v>TOP PDL BA \ SP</v>
          </cell>
        </row>
        <row r="441056">
          <cell r="A441056" t="str">
            <v>TOP PDL BA \ SP</v>
          </cell>
        </row>
        <row r="441057">
          <cell r="A441057" t="str">
            <v>TOP PDL BA \ SP</v>
          </cell>
        </row>
        <row r="441058">
          <cell r="A441058" t="str">
            <v>TOP PDL BA \ SP</v>
          </cell>
        </row>
        <row r="441059">
          <cell r="A441059" t="str">
            <v>TOP PDL BA \ SP</v>
          </cell>
        </row>
        <row r="441060">
          <cell r="A441060" t="str">
            <v>TOP PDL BA \ SP</v>
          </cell>
        </row>
        <row r="441061">
          <cell r="A441061" t="str">
            <v>TOP PDL BA \ SP</v>
          </cell>
        </row>
        <row r="441062">
          <cell r="A441062" t="str">
            <v>TOP PDL BA \ SP</v>
          </cell>
        </row>
        <row r="441063">
          <cell r="A441063" t="str">
            <v>TOP PDL BA \ SP</v>
          </cell>
        </row>
        <row r="441064">
          <cell r="A441064" t="str">
            <v>TOP PDL BA \ SP</v>
          </cell>
        </row>
        <row r="441065">
          <cell r="A441065" t="str">
            <v>TOP PDL BA \ SP</v>
          </cell>
        </row>
        <row r="441066">
          <cell r="A441066" t="str">
            <v>TOP PDL BA \ SP</v>
          </cell>
        </row>
        <row r="441067">
          <cell r="A441067" t="str">
            <v>TOP PDL BA \ SP</v>
          </cell>
        </row>
        <row r="441068">
          <cell r="A441068" t="str">
            <v>TOP PDL BA \ SP</v>
          </cell>
        </row>
        <row r="441069">
          <cell r="A441069" t="str">
            <v>TOP PDL BA \ SP</v>
          </cell>
        </row>
        <row r="441070">
          <cell r="A441070" t="str">
            <v>TOP PDL BA \ SP</v>
          </cell>
        </row>
        <row r="441071">
          <cell r="A441071" t="str">
            <v>TOP PDL BA \ SP</v>
          </cell>
        </row>
        <row r="441072">
          <cell r="A441072" t="str">
            <v>TOP PDL BA \ SP</v>
          </cell>
        </row>
        <row r="441073">
          <cell r="A441073" t="str">
            <v>TOP PDL BA \ SP</v>
          </cell>
        </row>
        <row r="441074">
          <cell r="A441074" t="str">
            <v>TOP PDL BA \ SP</v>
          </cell>
        </row>
        <row r="441075">
          <cell r="A441075" t="str">
            <v>TOP PDL BA \ SP</v>
          </cell>
        </row>
        <row r="441076">
          <cell r="A441076" t="str">
            <v>TOP PDL BA \ SP</v>
          </cell>
        </row>
        <row r="441077">
          <cell r="A441077" t="str">
            <v>TOP PDL BA \ SP</v>
          </cell>
        </row>
        <row r="441078">
          <cell r="A441078" t="str">
            <v>TOP PDL BA \ SP</v>
          </cell>
        </row>
        <row r="441079">
          <cell r="A441079" t="str">
            <v>TOP PDL BA \ SP</v>
          </cell>
        </row>
        <row r="441080">
          <cell r="A441080" t="str">
            <v>TOP PDL BA \ SP</v>
          </cell>
        </row>
        <row r="441081">
          <cell r="A441081" t="str">
            <v>TOP PDL BA \ SP</v>
          </cell>
        </row>
        <row r="441082">
          <cell r="A441082" t="str">
            <v>TOP PDL BA \ SP</v>
          </cell>
        </row>
        <row r="441083">
          <cell r="A441083" t="str">
            <v>TOP PDL BA \ SP</v>
          </cell>
        </row>
        <row r="441084">
          <cell r="A441084" t="str">
            <v>TOP PDL BA \ SP</v>
          </cell>
        </row>
        <row r="441085">
          <cell r="A441085" t="str">
            <v>TOP PDL BA \ SP</v>
          </cell>
        </row>
        <row r="441086">
          <cell r="A441086" t="str">
            <v>TOP PDL BA \ SP</v>
          </cell>
        </row>
        <row r="441087">
          <cell r="A441087" t="str">
            <v>TOP PDL BA \ SP</v>
          </cell>
        </row>
        <row r="441088">
          <cell r="A441088" t="str">
            <v>TOP PDL BA \ SP</v>
          </cell>
        </row>
        <row r="441089">
          <cell r="A441089" t="str">
            <v>TOP PDL BA \ SP</v>
          </cell>
        </row>
        <row r="441090">
          <cell r="A441090" t="str">
            <v>TOP PDL BA \ SP</v>
          </cell>
        </row>
        <row r="441091">
          <cell r="A441091" t="str">
            <v>TOP PDL BA \ SP</v>
          </cell>
        </row>
        <row r="441092">
          <cell r="A441092" t="str">
            <v>TOP PDL BA \ SP</v>
          </cell>
        </row>
        <row r="441093">
          <cell r="A441093" t="str">
            <v>TOP PDL BA \ SP</v>
          </cell>
        </row>
        <row r="441094">
          <cell r="A441094" t="str">
            <v>TOP PDL BA \ SP</v>
          </cell>
        </row>
        <row r="441095">
          <cell r="A441095" t="str">
            <v>TOP PDL BA \ SP</v>
          </cell>
        </row>
        <row r="441096">
          <cell r="A441096" t="str">
            <v>TOP PDL BA \ SP</v>
          </cell>
        </row>
        <row r="441097">
          <cell r="A441097" t="str">
            <v>TOP PDL BA \ SP</v>
          </cell>
        </row>
        <row r="441098">
          <cell r="A441098" t="str">
            <v>TOP PDL BA \ SP</v>
          </cell>
        </row>
        <row r="441099">
          <cell r="A441099" t="str">
            <v>TOP PDL BA \ SP</v>
          </cell>
        </row>
        <row r="441100">
          <cell r="A441100" t="str">
            <v>TOP PDL BA \ SP</v>
          </cell>
        </row>
        <row r="441101">
          <cell r="A441101" t="str">
            <v>TOP PDL BA \ SP</v>
          </cell>
        </row>
        <row r="441102">
          <cell r="A441102" t="str">
            <v>TOP PDL BA \ SP</v>
          </cell>
        </row>
        <row r="441103">
          <cell r="A441103" t="str">
            <v>TOP PDL BA \ SP</v>
          </cell>
        </row>
        <row r="441104">
          <cell r="A441104" t="str">
            <v>TOP PDL BA \ SP</v>
          </cell>
        </row>
        <row r="441105">
          <cell r="A441105" t="str">
            <v>TOP PDL BA \ SP</v>
          </cell>
        </row>
        <row r="441106">
          <cell r="A441106" t="str">
            <v>TOP PDL BA \ SP</v>
          </cell>
        </row>
        <row r="441107">
          <cell r="A441107" t="str">
            <v>TOP PDL BA \ SP</v>
          </cell>
        </row>
        <row r="441108">
          <cell r="A441108" t="str">
            <v>TOP PDL BA \ SP</v>
          </cell>
        </row>
        <row r="441109">
          <cell r="A441109" t="str">
            <v>TOP PDL BA \ SP</v>
          </cell>
        </row>
        <row r="441110">
          <cell r="A441110" t="str">
            <v>TOP PDL BA \ SP</v>
          </cell>
        </row>
        <row r="441111">
          <cell r="A441111" t="str">
            <v>TOP PDL BA \ SP</v>
          </cell>
        </row>
        <row r="441112">
          <cell r="A441112" t="str">
            <v>TOP PDL BA \ SP</v>
          </cell>
        </row>
        <row r="441113">
          <cell r="A441113" t="str">
            <v>TOP PDL BA \ SP</v>
          </cell>
        </row>
        <row r="441114">
          <cell r="A441114" t="str">
            <v>TOP PDL BA \ SP</v>
          </cell>
        </row>
        <row r="441115">
          <cell r="A441115" t="str">
            <v>TOP PDL BA \ SP</v>
          </cell>
        </row>
        <row r="441116">
          <cell r="A441116" t="str">
            <v>TOP PDL BA \ SP</v>
          </cell>
        </row>
        <row r="441117">
          <cell r="A441117" t="str">
            <v>TOP PDL BA \ SP</v>
          </cell>
        </row>
        <row r="441118">
          <cell r="A441118" t="str">
            <v>TOP PDL BA \ SP</v>
          </cell>
        </row>
        <row r="441119">
          <cell r="A441119" t="str">
            <v>TOP PDL BA \ SP</v>
          </cell>
        </row>
        <row r="441120">
          <cell r="A441120" t="str">
            <v>TOP PDL BA \ SP</v>
          </cell>
        </row>
        <row r="441121">
          <cell r="A441121" t="str">
            <v>TOP PDL BA \ SP</v>
          </cell>
        </row>
        <row r="441122">
          <cell r="A441122" t="str">
            <v>TOP PDL BA \ SP</v>
          </cell>
        </row>
        <row r="441123">
          <cell r="A441123" t="str">
            <v>TOP PDL BA \ SP</v>
          </cell>
        </row>
        <row r="441124">
          <cell r="A441124" t="str">
            <v>TOP PDL BA \ SP</v>
          </cell>
        </row>
        <row r="441125">
          <cell r="A441125" t="str">
            <v>TOP PDL BA \ SP</v>
          </cell>
        </row>
        <row r="441126">
          <cell r="A441126" t="str">
            <v>TOP PDL BA \ SP</v>
          </cell>
        </row>
        <row r="441127">
          <cell r="A441127" t="str">
            <v>TOP PDL BA \ SP</v>
          </cell>
        </row>
        <row r="441128">
          <cell r="A441128" t="str">
            <v>TOP PDL BA \ SP</v>
          </cell>
        </row>
        <row r="441129">
          <cell r="A441129" t="str">
            <v>TOP PDL BA \ SP</v>
          </cell>
        </row>
        <row r="441130">
          <cell r="A441130" t="str">
            <v>TOP PDL BA \ SP</v>
          </cell>
        </row>
        <row r="441131">
          <cell r="A441131" t="str">
            <v>TOP PDL BA \ SP</v>
          </cell>
        </row>
        <row r="441132">
          <cell r="A441132" t="str">
            <v>TOP PDL BA \ SP</v>
          </cell>
        </row>
        <row r="441133">
          <cell r="A441133" t="str">
            <v>TOP PDL BA \ SP</v>
          </cell>
        </row>
        <row r="441134">
          <cell r="A441134" t="str">
            <v>TOP PDL BA \ SP</v>
          </cell>
        </row>
        <row r="441135">
          <cell r="A441135" t="str">
            <v>TOP PDL BA \ SP</v>
          </cell>
        </row>
        <row r="441136">
          <cell r="A441136" t="str">
            <v>TOP PDL BA \ SP</v>
          </cell>
        </row>
        <row r="441137">
          <cell r="A441137" t="str">
            <v>TOP PDL BA \ SP</v>
          </cell>
        </row>
        <row r="441138">
          <cell r="A441138" t="str">
            <v>TOP PDL BA \ SP</v>
          </cell>
        </row>
        <row r="441139">
          <cell r="A441139" t="str">
            <v>TOP PDL BA \ SP</v>
          </cell>
        </row>
        <row r="441140">
          <cell r="A441140" t="str">
            <v>TOP PDL BA \ SP</v>
          </cell>
        </row>
        <row r="441141">
          <cell r="A441141" t="str">
            <v>TOP PDL BA \ SP</v>
          </cell>
        </row>
        <row r="441142">
          <cell r="A441142" t="str">
            <v>TOP PDL BA \ SP</v>
          </cell>
        </row>
        <row r="441143">
          <cell r="A441143" t="str">
            <v>TOP PDL BA \ SP</v>
          </cell>
        </row>
        <row r="441144">
          <cell r="A441144" t="str">
            <v>TOP PDL BA \ SP</v>
          </cell>
        </row>
        <row r="441145">
          <cell r="A441145" t="str">
            <v>TOP PDL BA \ SP</v>
          </cell>
        </row>
        <row r="441146">
          <cell r="A441146" t="str">
            <v>TOP PDL BA \ SP</v>
          </cell>
        </row>
        <row r="441147">
          <cell r="A441147" t="str">
            <v>TOP PDL BA \ SP</v>
          </cell>
        </row>
        <row r="441148">
          <cell r="A441148" t="str">
            <v>TOP PDL BA \ SP</v>
          </cell>
        </row>
        <row r="441149">
          <cell r="A441149" t="str">
            <v>TOP PDL BA \ SP</v>
          </cell>
        </row>
        <row r="441150">
          <cell r="A441150" t="str">
            <v>TOP PDL BA \ SP</v>
          </cell>
        </row>
        <row r="441151">
          <cell r="A441151" t="str">
            <v>TOP PDL BA \ SP</v>
          </cell>
        </row>
        <row r="441152">
          <cell r="A441152" t="str">
            <v>TOP PDL BA \ SP</v>
          </cell>
        </row>
        <row r="441153">
          <cell r="A441153" t="str">
            <v>TOP PDL BA \ SP</v>
          </cell>
        </row>
        <row r="441154">
          <cell r="A441154" t="str">
            <v>TOP PDL BA \ SP</v>
          </cell>
        </row>
        <row r="441155">
          <cell r="A441155" t="str">
            <v>TOP PDL BA \ SP</v>
          </cell>
        </row>
        <row r="441156">
          <cell r="A441156" t="str">
            <v>TOP PDL BA \ SP</v>
          </cell>
        </row>
        <row r="441157">
          <cell r="A441157" t="str">
            <v>TOP PDL BA \ SP</v>
          </cell>
        </row>
        <row r="441158">
          <cell r="A441158" t="str">
            <v>TOP PDL BA \ SP</v>
          </cell>
        </row>
        <row r="441159">
          <cell r="A441159" t="str">
            <v>TOP PDL BA \ SP</v>
          </cell>
        </row>
        <row r="441160">
          <cell r="A441160" t="str">
            <v>TOP PDL BA \ SP</v>
          </cell>
        </row>
        <row r="441161">
          <cell r="A441161" t="str">
            <v>TOP PDL BA \ SP</v>
          </cell>
        </row>
        <row r="441162">
          <cell r="A441162" t="str">
            <v>TOP PDL BA \ SP</v>
          </cell>
        </row>
        <row r="441163">
          <cell r="A441163" t="str">
            <v>TOP PDL BA \ SP</v>
          </cell>
        </row>
        <row r="441164">
          <cell r="A441164" t="str">
            <v>TOP PDL BA \ SP</v>
          </cell>
        </row>
        <row r="441165">
          <cell r="A441165" t="str">
            <v>TOP PDL BA \ SP</v>
          </cell>
        </row>
        <row r="441166">
          <cell r="A441166" t="str">
            <v>TOP PDL BA \ SP</v>
          </cell>
        </row>
        <row r="441167">
          <cell r="A441167" t="str">
            <v>TOP PDL BA \ SP</v>
          </cell>
        </row>
        <row r="441168">
          <cell r="A441168" t="str">
            <v>TOP PDL BA \ SP</v>
          </cell>
        </row>
        <row r="441169">
          <cell r="A441169" t="str">
            <v>TOP PDL BA \ SP</v>
          </cell>
        </row>
        <row r="441170">
          <cell r="A441170" t="str">
            <v>TOP PDL BA \ SP</v>
          </cell>
        </row>
        <row r="441171">
          <cell r="A441171" t="str">
            <v>TOP PDL BA \ SP</v>
          </cell>
        </row>
        <row r="441172">
          <cell r="A441172" t="str">
            <v>TOP PDL BA \ SP</v>
          </cell>
        </row>
        <row r="441173">
          <cell r="A441173" t="str">
            <v>TOP PDL BA \ SP</v>
          </cell>
        </row>
        <row r="441174">
          <cell r="A441174" t="str">
            <v>TOP PDL BA \ SP</v>
          </cell>
        </row>
        <row r="441175">
          <cell r="A441175" t="str">
            <v>TOP PDL BA \ SP</v>
          </cell>
        </row>
        <row r="441176">
          <cell r="A441176" t="str">
            <v>TOP PDL BA \ SP</v>
          </cell>
        </row>
        <row r="441177">
          <cell r="A441177" t="str">
            <v>TOP PDL BA \ SP</v>
          </cell>
        </row>
        <row r="441178">
          <cell r="A441178" t="str">
            <v>TOP PDL BA \ SP</v>
          </cell>
        </row>
        <row r="441179">
          <cell r="A441179" t="str">
            <v>TOP PDL BA \ SP</v>
          </cell>
        </row>
        <row r="441180">
          <cell r="A441180" t="str">
            <v>TOP PDL BA \ SP</v>
          </cell>
        </row>
        <row r="441181">
          <cell r="A441181" t="str">
            <v>TOP PDL BA \ SP</v>
          </cell>
        </row>
        <row r="441182">
          <cell r="A441182" t="str">
            <v>TOP PDL BA \ SP</v>
          </cell>
        </row>
        <row r="441183">
          <cell r="A441183" t="str">
            <v>TOP PDL BA \ SP</v>
          </cell>
        </row>
        <row r="441184">
          <cell r="A441184" t="str">
            <v>TOP PDL BA \ SP</v>
          </cell>
        </row>
        <row r="441185">
          <cell r="A441185" t="str">
            <v>TOP PDL BA \ SP</v>
          </cell>
        </row>
        <row r="441186">
          <cell r="A441186" t="str">
            <v>TOP PDL BA \ SP</v>
          </cell>
        </row>
        <row r="441187">
          <cell r="A441187" t="str">
            <v>TOP PDL BA \ SP</v>
          </cell>
        </row>
        <row r="441188">
          <cell r="A441188" t="str">
            <v>TOP PDL BA \ SP</v>
          </cell>
        </row>
        <row r="441189">
          <cell r="A441189" t="str">
            <v>TOP PDL BA \ SP</v>
          </cell>
        </row>
        <row r="441190">
          <cell r="A441190" t="str">
            <v>TOP PDL BA \ SP</v>
          </cell>
        </row>
        <row r="441191">
          <cell r="A441191" t="str">
            <v>TOP PDL BA \ SP</v>
          </cell>
        </row>
        <row r="441192">
          <cell r="A441192" t="str">
            <v>TOP PDL BA \ SP</v>
          </cell>
        </row>
        <row r="441193">
          <cell r="A441193" t="str">
            <v>TOP PDL BA \ SP</v>
          </cell>
        </row>
        <row r="441194">
          <cell r="A441194" t="str">
            <v>TOP PDL BA \ SP</v>
          </cell>
        </row>
        <row r="441195">
          <cell r="A441195" t="str">
            <v>TOP PDL BA \ SP</v>
          </cell>
        </row>
        <row r="441196">
          <cell r="A441196" t="str">
            <v>TOP PDL BA \ SP</v>
          </cell>
        </row>
        <row r="441197">
          <cell r="A441197" t="str">
            <v>TOP PDL BA \ SP</v>
          </cell>
        </row>
        <row r="441198">
          <cell r="A441198" t="str">
            <v>TOP PDL BA \ SP</v>
          </cell>
        </row>
        <row r="441199">
          <cell r="A441199" t="str">
            <v>TOP PDL BA \ SP</v>
          </cell>
        </row>
        <row r="441200">
          <cell r="A441200" t="str">
            <v>TOP PDL BA \ SP</v>
          </cell>
        </row>
        <row r="441201">
          <cell r="A441201" t="str">
            <v>TOP PDL BA \ SP</v>
          </cell>
        </row>
        <row r="441202">
          <cell r="A441202" t="str">
            <v>TOP PDL BA \ SP</v>
          </cell>
        </row>
        <row r="441203">
          <cell r="A441203" t="str">
            <v>TOP PDL BA \ SP</v>
          </cell>
        </row>
        <row r="441204">
          <cell r="A441204" t="str">
            <v>TOP PDL BA \ SP</v>
          </cell>
        </row>
        <row r="441205">
          <cell r="A441205" t="str">
            <v>TOP PDL BA \ SP</v>
          </cell>
        </row>
        <row r="441206">
          <cell r="A441206" t="str">
            <v>TOP PDL BA \ SP</v>
          </cell>
        </row>
        <row r="441207">
          <cell r="A441207" t="str">
            <v>TOP PDL BA \ SP</v>
          </cell>
        </row>
        <row r="441208">
          <cell r="A441208" t="str">
            <v>TOP PDL BA \ SP</v>
          </cell>
        </row>
        <row r="441209">
          <cell r="A441209" t="str">
            <v>TOP PDL BA \ SP</v>
          </cell>
        </row>
        <row r="441210">
          <cell r="A441210" t="str">
            <v>TOP PDL BA \ SP</v>
          </cell>
        </row>
        <row r="441211">
          <cell r="A441211" t="str">
            <v>TOP PDL BA \ SP</v>
          </cell>
        </row>
        <row r="441212">
          <cell r="A441212" t="str">
            <v>TOP PDL BA \ SP</v>
          </cell>
        </row>
        <row r="441213">
          <cell r="A441213" t="str">
            <v>TOP PDL BA \ SP</v>
          </cell>
        </row>
        <row r="441214">
          <cell r="A441214" t="str">
            <v>TOP PDL BA \ SP</v>
          </cell>
        </row>
        <row r="441215">
          <cell r="A441215" t="str">
            <v>TOP PDL BA \ SP</v>
          </cell>
        </row>
        <row r="441216">
          <cell r="A441216" t="str">
            <v>TOP PDL BA \ SP</v>
          </cell>
        </row>
        <row r="441217">
          <cell r="A441217" t="str">
            <v>TOP PDL BA \ SP</v>
          </cell>
        </row>
        <row r="441218">
          <cell r="A441218" t="str">
            <v>TOP PDL BA \ SP</v>
          </cell>
        </row>
        <row r="441219">
          <cell r="A441219" t="str">
            <v>TOP PDL BA \ SP</v>
          </cell>
        </row>
        <row r="441220">
          <cell r="A441220" t="str">
            <v>TOP PDL BA \ SP</v>
          </cell>
        </row>
        <row r="441221">
          <cell r="A441221" t="str">
            <v>TOP PDL BA \ SP</v>
          </cell>
        </row>
        <row r="441222">
          <cell r="A441222" t="str">
            <v>TOP PDL BA \ SP</v>
          </cell>
        </row>
        <row r="441223">
          <cell r="A441223" t="str">
            <v>TOP PDL BA \ SP</v>
          </cell>
        </row>
        <row r="441224">
          <cell r="A441224" t="str">
            <v>TOP PDL BA \ SP</v>
          </cell>
        </row>
        <row r="441225">
          <cell r="A441225" t="str">
            <v>TOP PDL BA \ SP</v>
          </cell>
        </row>
        <row r="441226">
          <cell r="A441226" t="str">
            <v>TOP PDL BA \ SP</v>
          </cell>
        </row>
        <row r="441227">
          <cell r="A441227" t="str">
            <v>TOP PDL BA \ SP</v>
          </cell>
        </row>
        <row r="441228">
          <cell r="A441228" t="str">
            <v>TOP PDL BA \ SP</v>
          </cell>
        </row>
        <row r="441229">
          <cell r="A441229" t="str">
            <v>TOP PDL BA \ SP</v>
          </cell>
        </row>
        <row r="441230">
          <cell r="A441230" t="str">
            <v>TOP PDL BA \ SP</v>
          </cell>
        </row>
        <row r="441231">
          <cell r="A441231" t="str">
            <v>TOP PDL BA \ SP</v>
          </cell>
        </row>
        <row r="441232">
          <cell r="A441232" t="str">
            <v>TOP PDL BA \ SP</v>
          </cell>
        </row>
        <row r="441233">
          <cell r="A441233" t="str">
            <v>TOP PDL BA \ SP</v>
          </cell>
        </row>
        <row r="441234">
          <cell r="A441234" t="str">
            <v xml:space="preserve">GPS TEC        </v>
          </cell>
        </row>
        <row r="441235">
          <cell r="A441235" t="str">
            <v xml:space="preserve">GPS TEC        </v>
          </cell>
        </row>
        <row r="441236">
          <cell r="A441236" t="str">
            <v xml:space="preserve">GPS TEC        </v>
          </cell>
        </row>
        <row r="441237">
          <cell r="A441237" t="str">
            <v xml:space="preserve">GPS TEC        </v>
          </cell>
        </row>
        <row r="441238">
          <cell r="A441238" t="str">
            <v xml:space="preserve">GPS TEC        </v>
          </cell>
        </row>
        <row r="441239">
          <cell r="A441239" t="str">
            <v xml:space="preserve">GPS TEC        </v>
          </cell>
        </row>
        <row r="441240">
          <cell r="A441240" t="str">
            <v xml:space="preserve">GPS TEC        </v>
          </cell>
        </row>
        <row r="441241">
          <cell r="A441241" t="str">
            <v xml:space="preserve">GPS TEC        </v>
          </cell>
        </row>
        <row r="441242">
          <cell r="A441242" t="str">
            <v xml:space="preserve">GPS TEC        </v>
          </cell>
        </row>
        <row r="441243">
          <cell r="A441243" t="str">
            <v>TOP PDL BA \ SP</v>
          </cell>
        </row>
        <row r="441244">
          <cell r="A441244" t="str">
            <v>TOP PDL BA \ SP</v>
          </cell>
        </row>
        <row r="441245">
          <cell r="A441245" t="str">
            <v>TOP PDL BA \ SP</v>
          </cell>
        </row>
        <row r="441246">
          <cell r="A441246" t="str">
            <v>TOP PDL BA \ SP</v>
          </cell>
        </row>
        <row r="441247">
          <cell r="A441247" t="str">
            <v>TOP PDL BA \ SP</v>
          </cell>
        </row>
        <row r="441248">
          <cell r="A441248" t="str">
            <v>TOP PDL BA \ SP</v>
          </cell>
        </row>
        <row r="441249">
          <cell r="A441249" t="str">
            <v>TOP PDL BA \ SP</v>
          </cell>
        </row>
        <row r="441250">
          <cell r="A441250" t="str">
            <v>TOP PDL BA \ SP</v>
          </cell>
        </row>
        <row r="441251">
          <cell r="A441251" t="str">
            <v>TOP PDL BA \ SP</v>
          </cell>
        </row>
        <row r="441252">
          <cell r="A441252" t="str">
            <v xml:space="preserve">GPS TEC        </v>
          </cell>
        </row>
        <row r="441253">
          <cell r="A441253" t="str">
            <v xml:space="preserve">GPS TEC        </v>
          </cell>
        </row>
        <row r="441254">
          <cell r="A441254" t="str">
            <v xml:space="preserve">GPS TEC        </v>
          </cell>
        </row>
        <row r="441255">
          <cell r="A441255" t="str">
            <v xml:space="preserve">GPS TEC        </v>
          </cell>
        </row>
        <row r="441256">
          <cell r="A441256" t="str">
            <v xml:space="preserve">GPS TEC        </v>
          </cell>
        </row>
        <row r="441257">
          <cell r="A441257" t="str">
            <v xml:space="preserve">GPS TEC        </v>
          </cell>
        </row>
        <row r="441258">
          <cell r="A441258" t="str">
            <v xml:space="preserve">GPS TEC        </v>
          </cell>
        </row>
        <row r="441259">
          <cell r="A441259" t="str">
            <v xml:space="preserve">GPS TEC        </v>
          </cell>
        </row>
        <row r="441260">
          <cell r="A441260" t="str">
            <v xml:space="preserve">GPS TEC        </v>
          </cell>
        </row>
        <row r="441261">
          <cell r="A441261" t="str">
            <v>TOP PDL BA \ SP</v>
          </cell>
        </row>
        <row r="441262">
          <cell r="A441262" t="str">
            <v>TOP PDL BA \ SP</v>
          </cell>
        </row>
        <row r="441263">
          <cell r="A441263" t="str">
            <v>TOP PDL BA \ SP</v>
          </cell>
        </row>
        <row r="441264">
          <cell r="A441264" t="str">
            <v>TOP PDL BA \ SP</v>
          </cell>
        </row>
        <row r="441265">
          <cell r="A441265" t="str">
            <v>TOP PDL BA \ SP</v>
          </cell>
        </row>
        <row r="441266">
          <cell r="A441266" t="str">
            <v>TOP PDL BA \ SP</v>
          </cell>
        </row>
        <row r="441267">
          <cell r="A441267" t="str">
            <v>TOP PDL BA \ SP</v>
          </cell>
        </row>
        <row r="441268">
          <cell r="A441268" t="str">
            <v>TOP PDL BA \ SP</v>
          </cell>
        </row>
        <row r="441269">
          <cell r="A441269" t="str">
            <v>TOP PDL BA \ SP</v>
          </cell>
        </row>
        <row r="441270">
          <cell r="A441270" t="str">
            <v>TOP PDL BA \ SP</v>
          </cell>
        </row>
        <row r="441271">
          <cell r="A441271" t="str">
            <v>TOP PDL BA \ SP</v>
          </cell>
        </row>
        <row r="441272">
          <cell r="A441272" t="str">
            <v>TOP PDL BA \ SP</v>
          </cell>
        </row>
        <row r="441273">
          <cell r="A441273" t="str">
            <v>TOP PDL BA \ SP</v>
          </cell>
        </row>
        <row r="441274">
          <cell r="A441274" t="str">
            <v>TOP PDL BA \ SP</v>
          </cell>
        </row>
        <row r="441275">
          <cell r="A441275" t="str">
            <v>TOP PDL BA \ SP</v>
          </cell>
        </row>
        <row r="441276">
          <cell r="A441276" t="str">
            <v>TOP PDL BA \ SP</v>
          </cell>
        </row>
        <row r="441277">
          <cell r="A441277" t="str">
            <v>TOP PDL BA \ SP</v>
          </cell>
        </row>
        <row r="441278">
          <cell r="A441278" t="str">
            <v>TOP PDL BA \ SP</v>
          </cell>
        </row>
        <row r="441279">
          <cell r="A441279" t="str">
            <v>TOP PDL BA \ SP</v>
          </cell>
        </row>
        <row r="441280">
          <cell r="A441280" t="str">
            <v>TOP PDL BA \ SP</v>
          </cell>
        </row>
        <row r="441281">
          <cell r="A441281" t="str">
            <v>TOP PDL BA \ SP</v>
          </cell>
        </row>
        <row r="441282">
          <cell r="A441282" t="str">
            <v>TOP PDL BA \ SP</v>
          </cell>
        </row>
        <row r="441283">
          <cell r="A441283" t="str">
            <v>TOP PDL BA \ SP</v>
          </cell>
        </row>
        <row r="441284">
          <cell r="A441284" t="str">
            <v>TOP PDL BA \ SP</v>
          </cell>
        </row>
        <row r="441285">
          <cell r="A441285" t="str">
            <v>TOP PDL BA \ SP</v>
          </cell>
        </row>
        <row r="441286">
          <cell r="A441286" t="str">
            <v>TOP PDL BA \ SP</v>
          </cell>
        </row>
        <row r="441287">
          <cell r="A441287" t="str">
            <v>TOP PDL BA \ SP</v>
          </cell>
        </row>
        <row r="441288">
          <cell r="A441288" t="str">
            <v>TOP PDL BA \ SP</v>
          </cell>
        </row>
        <row r="441289">
          <cell r="A441289" t="str">
            <v>TOP PDL BA \ SP</v>
          </cell>
        </row>
        <row r="441290">
          <cell r="A441290" t="str">
            <v>TOP PDL BA \ SP</v>
          </cell>
        </row>
        <row r="441291">
          <cell r="A441291" t="str">
            <v>TOP PDL BA \ SP</v>
          </cell>
        </row>
        <row r="441292">
          <cell r="A441292" t="str">
            <v>TOP PDL BA \ SP</v>
          </cell>
        </row>
        <row r="441293">
          <cell r="A441293" t="str">
            <v>TOP PDL BA \ SP</v>
          </cell>
        </row>
        <row r="441294">
          <cell r="A441294" t="str">
            <v>TOP PDL BA \ SP</v>
          </cell>
        </row>
        <row r="441295">
          <cell r="A441295" t="str">
            <v>TOP PDL BA \ SP</v>
          </cell>
        </row>
        <row r="441296">
          <cell r="A441296" t="str">
            <v>TOP PDL BA \ SP</v>
          </cell>
        </row>
        <row r="441297">
          <cell r="A441297" t="str">
            <v>TOP PDL BA \ SP</v>
          </cell>
        </row>
        <row r="441298">
          <cell r="A441298" t="str">
            <v>TOP PDL BA \ SP</v>
          </cell>
        </row>
        <row r="441299">
          <cell r="A441299" t="str">
            <v>TOP PDL BA \ SP</v>
          </cell>
        </row>
        <row r="441300">
          <cell r="A441300" t="str">
            <v>TOP PDL BA \ SP</v>
          </cell>
        </row>
        <row r="441301">
          <cell r="A441301" t="str">
            <v>TOP PDL BA \ SP</v>
          </cell>
        </row>
        <row r="441302">
          <cell r="A441302" t="str">
            <v>TOP PDL BA \ SP</v>
          </cell>
        </row>
        <row r="441303">
          <cell r="A441303" t="str">
            <v>TOP PDL BA \ SP</v>
          </cell>
        </row>
        <row r="441304">
          <cell r="A441304" t="str">
            <v>TOP PDL BA \ SP</v>
          </cell>
        </row>
        <row r="441305">
          <cell r="A441305" t="str">
            <v>TOP PDL BA \ SP</v>
          </cell>
        </row>
        <row r="441306">
          <cell r="A441306" t="str">
            <v>TOP PDL BA \ SP</v>
          </cell>
        </row>
        <row r="441307">
          <cell r="A441307" t="str">
            <v>TOP PDL BA \ SP</v>
          </cell>
        </row>
        <row r="441308">
          <cell r="A441308" t="str">
            <v>TOP PDL BA \ SP</v>
          </cell>
        </row>
        <row r="441309">
          <cell r="A441309" t="str">
            <v>TOP PDL BA \ SP</v>
          </cell>
        </row>
        <row r="441310">
          <cell r="A441310" t="str">
            <v>TOP PDL BA \ SP</v>
          </cell>
        </row>
        <row r="441311">
          <cell r="A441311" t="str">
            <v>TOP PDL BA \ SP</v>
          </cell>
        </row>
        <row r="441312">
          <cell r="A441312" t="str">
            <v>TOP PDL BA \ SP</v>
          </cell>
        </row>
        <row r="441313">
          <cell r="A441313" t="str">
            <v>TOP PDL BA \ SP</v>
          </cell>
        </row>
        <row r="441314">
          <cell r="A441314" t="str">
            <v>TOP PDL BA \ SP</v>
          </cell>
        </row>
        <row r="441315">
          <cell r="A441315" t="str">
            <v>TOP PDL BA \ SP</v>
          </cell>
        </row>
        <row r="441316">
          <cell r="A441316" t="str">
            <v>TOP PDL BA \ SP</v>
          </cell>
        </row>
        <row r="441317">
          <cell r="A441317" t="str">
            <v>TOP PDL BA \ SP</v>
          </cell>
        </row>
        <row r="441318">
          <cell r="A441318" t="str">
            <v>TOP PDL BA \ SP</v>
          </cell>
        </row>
        <row r="441319">
          <cell r="A441319" t="str">
            <v>TOP PDL BA \ SP</v>
          </cell>
        </row>
        <row r="441320">
          <cell r="A441320" t="str">
            <v>TOP PDL BA \ SP</v>
          </cell>
        </row>
        <row r="441321">
          <cell r="A441321" t="str">
            <v>TOP PDL BA \ SP</v>
          </cell>
        </row>
        <row r="441322">
          <cell r="A441322" t="str">
            <v>TOP PDL BA \ SP</v>
          </cell>
        </row>
        <row r="441323">
          <cell r="A441323" t="str">
            <v>TOP PDL BA \ SP</v>
          </cell>
        </row>
        <row r="441324">
          <cell r="A441324" t="str">
            <v>TOP PDL BA \ SP</v>
          </cell>
        </row>
        <row r="441325">
          <cell r="A441325" t="str">
            <v>TOP PDL BA \ SP</v>
          </cell>
        </row>
        <row r="441326">
          <cell r="A441326" t="str">
            <v>TOP PDL BA \ SP</v>
          </cell>
        </row>
        <row r="441327">
          <cell r="A441327" t="str">
            <v>TOP PDL BA \ SP</v>
          </cell>
        </row>
        <row r="441328">
          <cell r="A441328" t="str">
            <v>TOP PDL BA \ SP</v>
          </cell>
        </row>
        <row r="441329">
          <cell r="A441329" t="str">
            <v>TOP PDL BA \ SP</v>
          </cell>
        </row>
        <row r="441330">
          <cell r="A441330" t="str">
            <v>TOP PDL BA \ SP</v>
          </cell>
        </row>
        <row r="441331">
          <cell r="A441331" t="str">
            <v>TOP PDL BA \ SP</v>
          </cell>
        </row>
        <row r="441332">
          <cell r="A441332" t="str">
            <v>TOP PDL BA \ SP</v>
          </cell>
        </row>
        <row r="441333">
          <cell r="A441333" t="str">
            <v>TOP PDL BA \ SP</v>
          </cell>
        </row>
        <row r="441334">
          <cell r="A441334" t="str">
            <v>TOP PDL BA \ SP</v>
          </cell>
        </row>
        <row r="441335">
          <cell r="A441335" t="str">
            <v>TOP PDL BA \ SP</v>
          </cell>
        </row>
        <row r="441336">
          <cell r="A441336" t="str">
            <v>TOP PDL BA \ SP</v>
          </cell>
        </row>
        <row r="441337">
          <cell r="A441337" t="str">
            <v>TOP PDL BA \ SP</v>
          </cell>
        </row>
        <row r="441338">
          <cell r="A441338" t="str">
            <v>TOP PDL BA \ SP</v>
          </cell>
        </row>
        <row r="441339">
          <cell r="A441339" t="str">
            <v>TOP PDL BA \ SP</v>
          </cell>
        </row>
        <row r="441340">
          <cell r="A441340" t="str">
            <v>TOP PDL BA \ SP</v>
          </cell>
        </row>
        <row r="441341">
          <cell r="A441341" t="str">
            <v>TOP PDL BA \ SP</v>
          </cell>
        </row>
        <row r="441342">
          <cell r="A441342" t="str">
            <v>TOP PDL BA \ SP</v>
          </cell>
        </row>
        <row r="441343">
          <cell r="A441343" t="str">
            <v>TOP PDL BA \ SP</v>
          </cell>
        </row>
        <row r="441344">
          <cell r="A441344" t="str">
            <v>TOP PDL BA \ SP</v>
          </cell>
        </row>
        <row r="441345">
          <cell r="A441345" t="str">
            <v>TOP PDL BA \ SP</v>
          </cell>
        </row>
        <row r="441346">
          <cell r="A441346" t="str">
            <v>TOP PDL BA \ SP</v>
          </cell>
        </row>
        <row r="441347">
          <cell r="A441347" t="str">
            <v>TOP PDL BA \ SP</v>
          </cell>
        </row>
        <row r="441348">
          <cell r="A441348" t="str">
            <v>TOP PDL BA \ SP</v>
          </cell>
        </row>
        <row r="441349">
          <cell r="A441349" t="str">
            <v>TOP PDL BA \ SP</v>
          </cell>
        </row>
        <row r="441350">
          <cell r="A441350" t="str">
            <v>TOP PDL BA \ SP</v>
          </cell>
        </row>
        <row r="441351">
          <cell r="A441351" t="str">
            <v>TOP PDL BA \ SP</v>
          </cell>
        </row>
        <row r="441352">
          <cell r="A441352" t="str">
            <v>TOP PDL BA \ SP</v>
          </cell>
        </row>
        <row r="441353">
          <cell r="A441353" t="str">
            <v>TOP PDL BA \ SP</v>
          </cell>
        </row>
        <row r="441354">
          <cell r="A441354" t="str">
            <v>TOP PDL BA \ SP</v>
          </cell>
        </row>
        <row r="441355">
          <cell r="A441355" t="str">
            <v>TOP PDL BA \ SP</v>
          </cell>
        </row>
        <row r="441356">
          <cell r="A441356" t="str">
            <v>TOP PDL BA \ SP</v>
          </cell>
        </row>
        <row r="441357">
          <cell r="A441357" t="str">
            <v>TOP PDL BA \ SP</v>
          </cell>
        </row>
        <row r="441358">
          <cell r="A441358" t="str">
            <v>TOP PDL BA \ SP</v>
          </cell>
        </row>
        <row r="441359">
          <cell r="A441359" t="str">
            <v>TOP PDL BA \ SP</v>
          </cell>
        </row>
        <row r="441360">
          <cell r="A441360" t="str">
            <v>TOP PDL BA \ SP</v>
          </cell>
        </row>
        <row r="441361">
          <cell r="A441361" t="str">
            <v>TOP PDL BA \ SP</v>
          </cell>
        </row>
        <row r="441362">
          <cell r="A441362" t="str">
            <v>TOP PDL BA \ SP</v>
          </cell>
        </row>
        <row r="441363">
          <cell r="A441363" t="str">
            <v>TOP PDL BA \ SP</v>
          </cell>
        </row>
        <row r="441364">
          <cell r="A441364" t="str">
            <v>TOP PDL BA \ SP</v>
          </cell>
        </row>
        <row r="441365">
          <cell r="A441365" t="str">
            <v>TOP PDL BA \ SP</v>
          </cell>
        </row>
        <row r="441366">
          <cell r="A441366" t="str">
            <v>TOP PDL BA \ SP</v>
          </cell>
        </row>
        <row r="441367">
          <cell r="A441367" t="str">
            <v>TOP PDL BA \ SP</v>
          </cell>
        </row>
        <row r="441368">
          <cell r="A441368" t="str">
            <v>TOP PDL BA \ SP</v>
          </cell>
        </row>
        <row r="441369">
          <cell r="A441369" t="str">
            <v>TOP PDL BA \ SP</v>
          </cell>
        </row>
        <row r="441370">
          <cell r="A441370" t="str">
            <v>TOP PDL BA \ SP</v>
          </cell>
        </row>
        <row r="441371">
          <cell r="A441371" t="str">
            <v>TOP PDL BA \ SP</v>
          </cell>
        </row>
        <row r="441372">
          <cell r="A441372" t="str">
            <v>TOP PDL BA \ SP</v>
          </cell>
        </row>
        <row r="441373">
          <cell r="A441373" t="str">
            <v>TOP PDL BA \ SP</v>
          </cell>
        </row>
        <row r="441374">
          <cell r="A441374" t="str">
            <v>TOP PDL BA \ SP</v>
          </cell>
        </row>
        <row r="441375">
          <cell r="A441375" t="str">
            <v>TOP PDL BA \ SP</v>
          </cell>
        </row>
        <row r="441376">
          <cell r="A441376" t="str">
            <v>TOP PDL BA \ SP</v>
          </cell>
        </row>
        <row r="441377">
          <cell r="A441377" t="str">
            <v>TOP PDL BA \ SP</v>
          </cell>
        </row>
        <row r="441378">
          <cell r="A441378" t="str">
            <v>TOP PDL BA \ SP</v>
          </cell>
        </row>
        <row r="441379">
          <cell r="A441379" t="str">
            <v>TOP PDL BA \ SP</v>
          </cell>
        </row>
        <row r="441380">
          <cell r="A441380" t="str">
            <v>TOP PDL BA \ SP</v>
          </cell>
        </row>
        <row r="441381">
          <cell r="A441381" t="str">
            <v>TOP PDL BA \ SP</v>
          </cell>
        </row>
        <row r="441382">
          <cell r="A441382" t="str">
            <v>TOP PDL BA \ SP</v>
          </cell>
        </row>
        <row r="441383">
          <cell r="A441383" t="str">
            <v>TOP PDL BA \ SP</v>
          </cell>
        </row>
        <row r="441384">
          <cell r="A441384" t="str">
            <v>TOP PDL BA \ SP</v>
          </cell>
        </row>
        <row r="441385">
          <cell r="A441385" t="str">
            <v>TOP PDL BA \ SP</v>
          </cell>
        </row>
        <row r="441386">
          <cell r="A441386" t="str">
            <v>TOP PDL BA \ SP</v>
          </cell>
        </row>
        <row r="441387">
          <cell r="A441387" t="str">
            <v>TOP PDL BA \ SP</v>
          </cell>
        </row>
        <row r="441388">
          <cell r="A441388" t="str">
            <v>TOP PDL BA \ SP</v>
          </cell>
        </row>
        <row r="441389">
          <cell r="A441389" t="str">
            <v>TOP PDL BA \ SP</v>
          </cell>
        </row>
        <row r="441390">
          <cell r="A441390" t="str">
            <v>TOP PDL BA \ SP</v>
          </cell>
        </row>
        <row r="441391">
          <cell r="A441391" t="str">
            <v>TOP PDL BA \ SP</v>
          </cell>
        </row>
        <row r="441392">
          <cell r="A441392" t="str">
            <v>TOP PDL BA \ SP</v>
          </cell>
        </row>
        <row r="441393">
          <cell r="A441393" t="str">
            <v>TOP PDL BA \ SP</v>
          </cell>
        </row>
        <row r="441394">
          <cell r="A441394" t="str">
            <v>TOP PDL BA \ SP</v>
          </cell>
        </row>
        <row r="441395">
          <cell r="A441395" t="str">
            <v>TOP PDL BA \ SP</v>
          </cell>
        </row>
        <row r="441396">
          <cell r="A441396" t="str">
            <v>TOP PDL BA \ SP</v>
          </cell>
        </row>
        <row r="441397">
          <cell r="A441397" t="str">
            <v>TOP PDL BA \ SP</v>
          </cell>
        </row>
        <row r="441398">
          <cell r="A441398" t="str">
            <v>TOP PDL BA \ SP</v>
          </cell>
        </row>
        <row r="441399">
          <cell r="A441399" t="str">
            <v>TOP PDL BA \ SP</v>
          </cell>
        </row>
        <row r="441400">
          <cell r="A441400" t="str">
            <v>TOP PDL BA \ SP</v>
          </cell>
        </row>
        <row r="441401">
          <cell r="A441401" t="str">
            <v>TOP PDL BA \ SP</v>
          </cell>
        </row>
        <row r="441402">
          <cell r="A441402" t="str">
            <v>TOP PDL BA \ SP</v>
          </cell>
        </row>
        <row r="441403">
          <cell r="A441403" t="str">
            <v>TOP PDL BA \ SP</v>
          </cell>
        </row>
        <row r="441404">
          <cell r="A441404" t="str">
            <v>TOP PDL BA \ SP</v>
          </cell>
        </row>
        <row r="441405">
          <cell r="A441405" t="str">
            <v>TOP PDL BA \ SP</v>
          </cell>
        </row>
        <row r="441406">
          <cell r="A441406" t="str">
            <v>TOP PDL BA \ SP</v>
          </cell>
        </row>
        <row r="441407">
          <cell r="A441407" t="str">
            <v>TOP PDL BA \ SP</v>
          </cell>
        </row>
        <row r="441408">
          <cell r="A441408" t="str">
            <v>TOP PDL BA \ SP</v>
          </cell>
        </row>
        <row r="441409">
          <cell r="A441409" t="str">
            <v>TOP PDL BA \ SP</v>
          </cell>
        </row>
        <row r="441410">
          <cell r="A441410" t="str">
            <v>TOP PDL BA \ SP</v>
          </cell>
        </row>
        <row r="441411">
          <cell r="A441411" t="str">
            <v>TOP PDL BA \ SP</v>
          </cell>
        </row>
        <row r="441412">
          <cell r="A441412" t="str">
            <v>TOP PDL BA \ SP</v>
          </cell>
        </row>
        <row r="441413">
          <cell r="A441413" t="str">
            <v>TOP PDL BA \ SP</v>
          </cell>
        </row>
        <row r="441414">
          <cell r="A441414" t="str">
            <v>TOP PDL BA \ SP</v>
          </cell>
        </row>
        <row r="441415">
          <cell r="A441415" t="str">
            <v>TOP PDL BA \ SP</v>
          </cell>
        </row>
        <row r="441416">
          <cell r="A441416" t="str">
            <v>TOP PDL BA \ SP</v>
          </cell>
        </row>
        <row r="441417">
          <cell r="A441417" t="str">
            <v>TOP PDL BA \ SP</v>
          </cell>
        </row>
        <row r="441418">
          <cell r="A441418" t="str">
            <v>TOP PDL BA \ SP</v>
          </cell>
        </row>
        <row r="441419">
          <cell r="A441419" t="str">
            <v>TOP PDL BA \ SP</v>
          </cell>
        </row>
        <row r="441420">
          <cell r="A441420" t="str">
            <v>TOP PDL BA \ SP</v>
          </cell>
        </row>
        <row r="441421">
          <cell r="A441421" t="str">
            <v>TOP PDL BA \ SP</v>
          </cell>
        </row>
        <row r="441422">
          <cell r="A441422" t="str">
            <v>TOP PDL BA \ SP</v>
          </cell>
        </row>
        <row r="441423">
          <cell r="A441423" t="str">
            <v>TOP PDL BA \ SP</v>
          </cell>
        </row>
        <row r="441424">
          <cell r="A441424" t="str">
            <v>TOP PDL BA \ SP</v>
          </cell>
        </row>
        <row r="441425">
          <cell r="A441425" t="str">
            <v>TOP PDL BA \ SP</v>
          </cell>
        </row>
        <row r="441426">
          <cell r="A441426" t="str">
            <v>TOP PDL BA \ SP</v>
          </cell>
        </row>
        <row r="441427">
          <cell r="A441427" t="str">
            <v>TOP PDL BA \ SP</v>
          </cell>
        </row>
        <row r="441428">
          <cell r="A441428" t="str">
            <v>TOP PDL BA \ SP</v>
          </cell>
        </row>
        <row r="441429">
          <cell r="A441429" t="str">
            <v>TOP PDL BA \ SP</v>
          </cell>
        </row>
        <row r="441430">
          <cell r="A441430" t="str">
            <v>TOP PDL BA \ SP</v>
          </cell>
        </row>
        <row r="441431">
          <cell r="A441431" t="str">
            <v>TOP PDL BA \ SP</v>
          </cell>
        </row>
        <row r="441432">
          <cell r="A441432" t="str">
            <v>TOP PDL BA \ SP</v>
          </cell>
        </row>
        <row r="441433">
          <cell r="A441433" t="str">
            <v>TOP PDL BA \ SP</v>
          </cell>
        </row>
        <row r="441434">
          <cell r="A441434" t="str">
            <v>TOP PDL BA \ SP</v>
          </cell>
        </row>
        <row r="441435">
          <cell r="A441435" t="str">
            <v>TOP PDL BA \ SP</v>
          </cell>
        </row>
        <row r="441436">
          <cell r="A441436" t="str">
            <v>TOP PDL BA \ SP</v>
          </cell>
        </row>
        <row r="441437">
          <cell r="A441437" t="str">
            <v>TOP PDL BA \ SP</v>
          </cell>
        </row>
        <row r="441438">
          <cell r="A441438" t="str">
            <v>TOP PDL BA \ SP</v>
          </cell>
        </row>
        <row r="441439">
          <cell r="A441439" t="str">
            <v>TOP PDL BA \ SP</v>
          </cell>
        </row>
        <row r="441440">
          <cell r="A441440" t="str">
            <v>TOP PDL BA \ SP</v>
          </cell>
        </row>
        <row r="441441">
          <cell r="A441441" t="str">
            <v>TOP PDL BA \ SP</v>
          </cell>
        </row>
        <row r="441442">
          <cell r="A441442" t="str">
            <v>TOP PDL BA \ SP</v>
          </cell>
        </row>
        <row r="441443">
          <cell r="A441443" t="str">
            <v>TOP PDL BA \ SP</v>
          </cell>
        </row>
        <row r="441444">
          <cell r="A441444" t="str">
            <v>TOP PDL BA \ SP</v>
          </cell>
        </row>
        <row r="441445">
          <cell r="A441445" t="str">
            <v>TOP PDL BA \ SP</v>
          </cell>
        </row>
        <row r="441446">
          <cell r="A441446" t="str">
            <v>TOP PDL BA \ SP</v>
          </cell>
        </row>
        <row r="441447">
          <cell r="A441447" t="str">
            <v>TOP PDL BA \ SP</v>
          </cell>
        </row>
        <row r="441448">
          <cell r="A441448" t="str">
            <v>TOP PDL BA \ SP</v>
          </cell>
        </row>
        <row r="441449">
          <cell r="A441449" t="str">
            <v>TOP PDL BA \ SP</v>
          </cell>
        </row>
        <row r="441450">
          <cell r="A441450" t="str">
            <v>TOP PDL BA \ SP</v>
          </cell>
        </row>
        <row r="441451">
          <cell r="A441451" t="str">
            <v>TOP PDL BA \ SP</v>
          </cell>
        </row>
        <row r="441452">
          <cell r="A441452" t="str">
            <v>TOP PDL BA \ SP</v>
          </cell>
        </row>
        <row r="441453">
          <cell r="A441453" t="str">
            <v>TOP PDL BA \ SP</v>
          </cell>
        </row>
        <row r="441454">
          <cell r="A441454" t="str">
            <v>TOP PDL BA \ SP</v>
          </cell>
        </row>
        <row r="441455">
          <cell r="A441455" t="str">
            <v>TOP PDL BA \ SP</v>
          </cell>
        </row>
        <row r="441456">
          <cell r="A441456" t="str">
            <v>TOP PDL BA \ SP</v>
          </cell>
        </row>
        <row r="441457">
          <cell r="A441457" t="str">
            <v>TOP PDL BA \ SP</v>
          </cell>
        </row>
        <row r="441458">
          <cell r="A441458" t="str">
            <v>TOP PDL BA \ SP</v>
          </cell>
        </row>
        <row r="441459">
          <cell r="A441459" t="str">
            <v>TOP PDL BA \ SP</v>
          </cell>
        </row>
        <row r="441460">
          <cell r="A441460" t="str">
            <v>TOP PDL BA \ SP</v>
          </cell>
        </row>
        <row r="441461">
          <cell r="A441461" t="str">
            <v>TOP PDL BA \ SP</v>
          </cell>
        </row>
        <row r="441462">
          <cell r="A441462" t="str">
            <v>TOP PDL BA \ SP</v>
          </cell>
        </row>
        <row r="441463">
          <cell r="A441463" t="str">
            <v>TOP PDL BA \ SP</v>
          </cell>
        </row>
        <row r="441464">
          <cell r="A441464" t="str">
            <v>TOP PDL BA \ SP</v>
          </cell>
        </row>
        <row r="441465">
          <cell r="A441465" t="str">
            <v>TOP PDL BA \ SP</v>
          </cell>
        </row>
        <row r="441466">
          <cell r="A441466" t="str">
            <v>TOP PDL BA \ SP</v>
          </cell>
        </row>
        <row r="441467">
          <cell r="A441467" t="str">
            <v>TOP PDL BA \ SP</v>
          </cell>
        </row>
        <row r="441468">
          <cell r="A441468" t="str">
            <v>TOP PDL BA \ SP</v>
          </cell>
        </row>
        <row r="441469">
          <cell r="A441469" t="str">
            <v>TOP PDL BA \ SP</v>
          </cell>
        </row>
        <row r="441470">
          <cell r="A441470" t="str">
            <v>TOP PDL BA \ SP</v>
          </cell>
        </row>
        <row r="441471">
          <cell r="A441471" t="str">
            <v>TOP PDL BA \ SP</v>
          </cell>
        </row>
        <row r="441472">
          <cell r="A441472" t="str">
            <v>TOP PDL BA \ SP</v>
          </cell>
        </row>
        <row r="441473">
          <cell r="A441473" t="str">
            <v>TOP PDL BA \ SP</v>
          </cell>
        </row>
        <row r="441474">
          <cell r="A441474" t="str">
            <v>TOP PDL BA \ SP</v>
          </cell>
        </row>
        <row r="441475">
          <cell r="A441475" t="str">
            <v>TOP PDL BA \ SP</v>
          </cell>
        </row>
        <row r="441476">
          <cell r="A441476" t="str">
            <v>TOP PDL BA \ SP</v>
          </cell>
        </row>
        <row r="441477">
          <cell r="A441477" t="str">
            <v>TOP PDL BA \ SP</v>
          </cell>
        </row>
        <row r="441478">
          <cell r="A441478" t="str">
            <v>TOP PDL BA \ SP</v>
          </cell>
        </row>
        <row r="441479">
          <cell r="A441479" t="str">
            <v>TOP PDL BA \ SP</v>
          </cell>
        </row>
        <row r="441480">
          <cell r="A441480" t="str">
            <v>TOP PDL BA \ SP</v>
          </cell>
        </row>
        <row r="441481">
          <cell r="A441481" t="str">
            <v>TOP PDL BA \ SP</v>
          </cell>
        </row>
        <row r="441482">
          <cell r="A441482" t="str">
            <v>TOP PDL BA \ SP</v>
          </cell>
        </row>
        <row r="441483">
          <cell r="A441483" t="str">
            <v>TOP PDL BA \ SP</v>
          </cell>
        </row>
        <row r="441484">
          <cell r="A441484" t="str">
            <v>TOP PDL BA \ SP</v>
          </cell>
        </row>
        <row r="441485">
          <cell r="A441485" t="str">
            <v>TOP PDL BA \ SP</v>
          </cell>
        </row>
        <row r="441486">
          <cell r="A441486" t="str">
            <v>TOP PDL BA \ SP</v>
          </cell>
        </row>
        <row r="441487">
          <cell r="A441487" t="str">
            <v>TOP PDL BA \ SP</v>
          </cell>
        </row>
        <row r="441488">
          <cell r="A441488" t="str">
            <v>TOP PDL BA \ SP</v>
          </cell>
        </row>
        <row r="441489">
          <cell r="A441489" t="str">
            <v>TOP PDL BA \ SP</v>
          </cell>
        </row>
        <row r="441490">
          <cell r="A441490" t="str">
            <v>TOP PDL BA \ SP</v>
          </cell>
        </row>
        <row r="441491">
          <cell r="A441491" t="str">
            <v>TOP PDL BA \ SP</v>
          </cell>
        </row>
        <row r="441492">
          <cell r="A441492" t="str">
            <v>TOP PDL BA \ SP</v>
          </cell>
        </row>
        <row r="441493">
          <cell r="A441493" t="str">
            <v>TOP PDL BA \ SP</v>
          </cell>
        </row>
        <row r="441494">
          <cell r="A441494" t="str">
            <v>TOP PDL BA \ SP</v>
          </cell>
        </row>
        <row r="441495">
          <cell r="A441495" t="str">
            <v>TOP PDL BA \ SP</v>
          </cell>
        </row>
        <row r="441496">
          <cell r="A441496" t="str">
            <v>TOP PDL BA \ SP</v>
          </cell>
        </row>
        <row r="441497">
          <cell r="A441497" t="str">
            <v>TOP PDL BA \ SP</v>
          </cell>
        </row>
        <row r="441498">
          <cell r="A441498" t="str">
            <v>TOP PDL BA \ SP</v>
          </cell>
        </row>
        <row r="441499">
          <cell r="A441499" t="str">
            <v>TOP PDL BA \ SP</v>
          </cell>
        </row>
        <row r="441500">
          <cell r="A441500" t="str">
            <v>TOP PDL BA \ SP</v>
          </cell>
        </row>
        <row r="441501">
          <cell r="A441501" t="str">
            <v>TOP PDL BA \ SP</v>
          </cell>
        </row>
        <row r="441502">
          <cell r="A441502" t="str">
            <v>TOP PDL BA \ SP</v>
          </cell>
        </row>
        <row r="441503">
          <cell r="A441503" t="str">
            <v>TOP PDL BA \ SP</v>
          </cell>
        </row>
        <row r="441504">
          <cell r="A441504" t="str">
            <v>TOP PDL BA \ SP</v>
          </cell>
        </row>
        <row r="441505">
          <cell r="A441505" t="str">
            <v>TOP PDL BA \ SP</v>
          </cell>
        </row>
        <row r="441506">
          <cell r="A441506" t="str">
            <v>TOP PDL BA \ SP</v>
          </cell>
        </row>
        <row r="441507">
          <cell r="A441507" t="str">
            <v>TOP PDL BA \ SP</v>
          </cell>
        </row>
        <row r="441508">
          <cell r="A441508" t="str">
            <v>TOP PDL BA \ SP</v>
          </cell>
        </row>
        <row r="441509">
          <cell r="A441509" t="str">
            <v>TOP PDL BA \ SP</v>
          </cell>
        </row>
        <row r="441510">
          <cell r="A441510" t="str">
            <v>TOP PDL BA \ SP</v>
          </cell>
        </row>
        <row r="441511">
          <cell r="A441511" t="str">
            <v>TOP PDL BA \ SP</v>
          </cell>
        </row>
        <row r="441512">
          <cell r="A441512" t="str">
            <v>TOP PDL BA \ SP</v>
          </cell>
        </row>
        <row r="441513">
          <cell r="A441513" t="str">
            <v>TOP PDL BA \ SP</v>
          </cell>
        </row>
        <row r="441514">
          <cell r="A441514" t="str">
            <v>TOP PDL BA \ SP</v>
          </cell>
        </row>
        <row r="441515">
          <cell r="A441515" t="str">
            <v>TOP PDL BA \ SP</v>
          </cell>
        </row>
        <row r="441516">
          <cell r="A441516" t="str">
            <v>TOP PDL BA \ SP</v>
          </cell>
        </row>
        <row r="441517">
          <cell r="A441517" t="str">
            <v>TOP PDL BA \ SP</v>
          </cell>
        </row>
        <row r="441518">
          <cell r="A441518" t="str">
            <v>TOP PDL BA \ SP</v>
          </cell>
        </row>
        <row r="441519">
          <cell r="A441519" t="str">
            <v>TOP PDL BA \ SP</v>
          </cell>
        </row>
        <row r="441520">
          <cell r="A441520" t="str">
            <v>TOP PDL BA \ SP</v>
          </cell>
        </row>
        <row r="441521">
          <cell r="A441521" t="str">
            <v>TOP PDL BA \ SP</v>
          </cell>
        </row>
        <row r="441522">
          <cell r="A441522" t="str">
            <v>TOP PDL BA \ SP</v>
          </cell>
        </row>
        <row r="441523">
          <cell r="A441523" t="str">
            <v>TOP PDL BA \ SP</v>
          </cell>
        </row>
        <row r="441524">
          <cell r="A441524" t="str">
            <v>TOP PDL BA \ SP</v>
          </cell>
        </row>
        <row r="441525">
          <cell r="A441525" t="str">
            <v>TOP PDL BA \ SP</v>
          </cell>
        </row>
        <row r="441526">
          <cell r="A441526" t="str">
            <v>TOP PDL BA \ SP</v>
          </cell>
        </row>
        <row r="441527">
          <cell r="A441527" t="str">
            <v>TOP PDL BA \ SP</v>
          </cell>
        </row>
        <row r="441528">
          <cell r="A441528" t="str">
            <v>TOP PDL BA \ SP</v>
          </cell>
        </row>
        <row r="441529">
          <cell r="A441529" t="str">
            <v>TOP PDL BA \ SP</v>
          </cell>
        </row>
        <row r="441530">
          <cell r="A441530" t="str">
            <v>TOP PDL BA \ SP</v>
          </cell>
        </row>
        <row r="441531">
          <cell r="A441531" t="str">
            <v>TOP PDL BA \ SP</v>
          </cell>
        </row>
        <row r="441532">
          <cell r="A441532" t="str">
            <v>TOP PDL BA \ SP</v>
          </cell>
        </row>
        <row r="441533">
          <cell r="A441533" t="str">
            <v>TOP PDL BA \ SP</v>
          </cell>
        </row>
        <row r="441534">
          <cell r="A441534" t="str">
            <v>TOP PDL BA \ SP</v>
          </cell>
        </row>
        <row r="441535">
          <cell r="A441535" t="str">
            <v>TOP PDL BA \ SP</v>
          </cell>
        </row>
        <row r="441536">
          <cell r="A441536" t="str">
            <v>TOP PDL BA \ SP</v>
          </cell>
        </row>
        <row r="441537">
          <cell r="A441537" t="str">
            <v>TOP PDL BA \ SP</v>
          </cell>
        </row>
        <row r="441538">
          <cell r="A441538" t="str">
            <v>TOP PDL BA \ SP</v>
          </cell>
        </row>
        <row r="441539">
          <cell r="A441539" t="str">
            <v>TOP PDL BA \ SP</v>
          </cell>
        </row>
        <row r="441540">
          <cell r="A441540" t="str">
            <v>TOP PDL BA \ SP</v>
          </cell>
        </row>
        <row r="441541">
          <cell r="A441541" t="str">
            <v>TOP PDL BA \ SP</v>
          </cell>
        </row>
        <row r="441542">
          <cell r="A441542" t="str">
            <v>TOP PDL BA \ SP</v>
          </cell>
        </row>
        <row r="441543">
          <cell r="A441543" t="str">
            <v>TOP PDL BA \ SP</v>
          </cell>
        </row>
        <row r="441544">
          <cell r="A441544" t="str">
            <v>TOP PDL BA \ SP</v>
          </cell>
        </row>
        <row r="441545">
          <cell r="A441545" t="str">
            <v>TOP PDL BA \ SP</v>
          </cell>
        </row>
        <row r="441546">
          <cell r="A441546" t="str">
            <v>TOP PDL BA \ SP</v>
          </cell>
        </row>
        <row r="441547">
          <cell r="A441547" t="str">
            <v>TOP PDL BA \ SP</v>
          </cell>
        </row>
        <row r="441548">
          <cell r="A441548" t="str">
            <v>TOP PDL BA \ SP</v>
          </cell>
        </row>
        <row r="441549">
          <cell r="A441549" t="str">
            <v>TOP PDL BA \ SP</v>
          </cell>
        </row>
        <row r="441550">
          <cell r="A441550" t="str">
            <v>TOP PDL BA \ SP</v>
          </cell>
        </row>
        <row r="441551">
          <cell r="A441551" t="str">
            <v>TOP PDL BA \ SP</v>
          </cell>
        </row>
        <row r="441552">
          <cell r="A441552" t="str">
            <v>TOP PDL BA \ SP</v>
          </cell>
        </row>
        <row r="441553">
          <cell r="A441553" t="str">
            <v>TOP PDL BA \ SP</v>
          </cell>
        </row>
        <row r="441554">
          <cell r="A441554" t="str">
            <v>TOP PDL BA \ SP</v>
          </cell>
        </row>
        <row r="441555">
          <cell r="A441555" t="str">
            <v>TOP PDL BA \ SP</v>
          </cell>
        </row>
        <row r="441556">
          <cell r="A441556" t="str">
            <v>TOP PDL BA \ SP</v>
          </cell>
        </row>
        <row r="441557">
          <cell r="A441557" t="str">
            <v>TOP PDL BA \ SP</v>
          </cell>
        </row>
        <row r="441558">
          <cell r="A441558" t="str">
            <v>TOP PDL BA \ SP</v>
          </cell>
        </row>
        <row r="441559">
          <cell r="A441559" t="str">
            <v>TOP PDL BA \ SP</v>
          </cell>
        </row>
        <row r="441560">
          <cell r="A441560" t="str">
            <v>TOP PDL BA \ SP</v>
          </cell>
        </row>
        <row r="441561">
          <cell r="A441561" t="str">
            <v>TOP PDL BA \ SP</v>
          </cell>
        </row>
        <row r="441562">
          <cell r="A441562" t="str">
            <v>TOP PDL BA \ SP</v>
          </cell>
        </row>
        <row r="441563">
          <cell r="A441563" t="str">
            <v>TOP PDL BA \ SP</v>
          </cell>
        </row>
        <row r="441564">
          <cell r="A441564" t="str">
            <v>TOP PDL BA \ SP</v>
          </cell>
        </row>
        <row r="441565">
          <cell r="A441565" t="str">
            <v>TOP PDL BA \ SP</v>
          </cell>
        </row>
        <row r="441566">
          <cell r="A441566" t="str">
            <v>TOP PDL BA \ SP</v>
          </cell>
        </row>
        <row r="441567">
          <cell r="A441567" t="str">
            <v>TOP PDL BA \ SP</v>
          </cell>
        </row>
        <row r="441568">
          <cell r="A441568" t="str">
            <v>TOP PDL BA \ SP</v>
          </cell>
        </row>
        <row r="441569">
          <cell r="A441569" t="str">
            <v>TOP PDL BA \ SP</v>
          </cell>
        </row>
        <row r="441570">
          <cell r="A441570" t="str">
            <v>TOP PDL BA \ SP</v>
          </cell>
        </row>
        <row r="441571">
          <cell r="A441571" t="str">
            <v>TOP PDL BA \ SP</v>
          </cell>
        </row>
        <row r="441572">
          <cell r="A441572" t="str">
            <v>TOP PDL BA \ SP</v>
          </cell>
        </row>
        <row r="441573">
          <cell r="A441573" t="str">
            <v>TOP PDL BA \ SP</v>
          </cell>
        </row>
        <row r="441574">
          <cell r="A441574" t="str">
            <v>TOP PDL BA \ SP</v>
          </cell>
        </row>
        <row r="441575">
          <cell r="A441575" t="str">
            <v>TOP PDL BA \ SP</v>
          </cell>
        </row>
        <row r="441576">
          <cell r="A441576" t="str">
            <v>TOP PDL BA \ SP</v>
          </cell>
        </row>
        <row r="441577">
          <cell r="A441577" t="str">
            <v>TOP PDL BA \ SP</v>
          </cell>
        </row>
        <row r="441578">
          <cell r="A441578" t="str">
            <v>TOP PDL BA \ SP</v>
          </cell>
        </row>
        <row r="441579">
          <cell r="A441579" t="str">
            <v>TOP PDL BA \ SP</v>
          </cell>
        </row>
        <row r="441580">
          <cell r="A441580" t="str">
            <v>TOP PDL BA \ SP</v>
          </cell>
        </row>
        <row r="441581">
          <cell r="A441581" t="str">
            <v>TOP PDL BA \ SP</v>
          </cell>
        </row>
        <row r="441582">
          <cell r="A441582" t="str">
            <v>TOP PDL BA \ SP</v>
          </cell>
        </row>
        <row r="441583">
          <cell r="A441583" t="str">
            <v>TOP PDL BA \ SP</v>
          </cell>
        </row>
        <row r="441584">
          <cell r="A441584" t="str">
            <v>TOP PDL BA \ SP</v>
          </cell>
        </row>
        <row r="441585">
          <cell r="A441585" t="str">
            <v>TOP PDL BA \ SP</v>
          </cell>
        </row>
        <row r="441586">
          <cell r="A441586" t="str">
            <v>TOP PDL BA \ SP</v>
          </cell>
        </row>
        <row r="441587">
          <cell r="A441587" t="str">
            <v>TOP PDL BA \ SP</v>
          </cell>
        </row>
        <row r="441588">
          <cell r="A441588" t="str">
            <v>TOP PDL BA \ SP</v>
          </cell>
        </row>
        <row r="441589">
          <cell r="A441589" t="str">
            <v>TOP PDL BA \ SP</v>
          </cell>
        </row>
        <row r="441590">
          <cell r="A441590" t="str">
            <v>TOP PDL BA \ SP</v>
          </cell>
        </row>
        <row r="441591">
          <cell r="A441591" t="str">
            <v>TOP PDL BA \ SP</v>
          </cell>
        </row>
        <row r="441592">
          <cell r="A441592" t="str">
            <v>TOP PDL BA \ SP</v>
          </cell>
        </row>
        <row r="441593">
          <cell r="A441593" t="str">
            <v>TOP PDL BA \ SP</v>
          </cell>
        </row>
        <row r="441594">
          <cell r="A441594" t="str">
            <v>TOP PDL BA \ SP</v>
          </cell>
        </row>
        <row r="441595">
          <cell r="A441595" t="str">
            <v>TOP PDL BA \ SP</v>
          </cell>
        </row>
        <row r="441596">
          <cell r="A441596" t="str">
            <v>TOP PDL BA \ SP</v>
          </cell>
        </row>
        <row r="441597">
          <cell r="A441597" t="str">
            <v>TOP PDL BA \ SP</v>
          </cell>
        </row>
        <row r="441598">
          <cell r="A441598" t="str">
            <v>TOP PDL BA \ SP</v>
          </cell>
        </row>
        <row r="441599">
          <cell r="A441599" t="str">
            <v>TOP PDL BA \ SP</v>
          </cell>
        </row>
        <row r="441600">
          <cell r="A441600" t="str">
            <v>TOP PDL BA \ SP</v>
          </cell>
        </row>
        <row r="441601">
          <cell r="A441601" t="str">
            <v>TOP PDL BA \ SP</v>
          </cell>
        </row>
        <row r="441602">
          <cell r="A441602" t="str">
            <v>TOP PDL BA \ SP</v>
          </cell>
        </row>
        <row r="441603">
          <cell r="A441603" t="str">
            <v>TOP PDL BA \ SP</v>
          </cell>
        </row>
        <row r="441604">
          <cell r="A441604" t="str">
            <v>TOP PDL BA \ SP</v>
          </cell>
        </row>
        <row r="441605">
          <cell r="A441605" t="str">
            <v>TOP PDL BA \ SP</v>
          </cell>
        </row>
        <row r="441606">
          <cell r="A441606" t="str">
            <v>TOP PDL BA \ SP</v>
          </cell>
        </row>
        <row r="441607">
          <cell r="A441607" t="str">
            <v>TOP PDL BA \ SP</v>
          </cell>
        </row>
        <row r="441608">
          <cell r="A441608" t="str">
            <v>TOP PDL BA \ SP</v>
          </cell>
        </row>
        <row r="441609">
          <cell r="A441609" t="str">
            <v>TOP PDL BA \ SP</v>
          </cell>
        </row>
        <row r="441610">
          <cell r="A441610" t="str">
            <v>TOP PDL BA \ SP</v>
          </cell>
        </row>
        <row r="441611">
          <cell r="A441611" t="str">
            <v xml:space="preserve">GPS TEC        </v>
          </cell>
        </row>
        <row r="441612">
          <cell r="A441612" t="str">
            <v xml:space="preserve">GPS TEC        </v>
          </cell>
        </row>
        <row r="441613">
          <cell r="A441613" t="str">
            <v xml:space="preserve">GPS TEC        </v>
          </cell>
        </row>
        <row r="441614">
          <cell r="A441614" t="str">
            <v xml:space="preserve">GPS TEC        </v>
          </cell>
        </row>
        <row r="441615">
          <cell r="A441615" t="str">
            <v xml:space="preserve">GPS TEC        </v>
          </cell>
        </row>
        <row r="441616">
          <cell r="A441616" t="str">
            <v xml:space="preserve">GPS TEC        </v>
          </cell>
        </row>
        <row r="441617">
          <cell r="A441617" t="str">
            <v xml:space="preserve">GPS TEC        </v>
          </cell>
        </row>
        <row r="441618">
          <cell r="A441618" t="str">
            <v xml:space="preserve">GPS TEC        </v>
          </cell>
        </row>
        <row r="441619">
          <cell r="A441619" t="str">
            <v xml:space="preserve">GPS TEC        </v>
          </cell>
        </row>
        <row r="441620">
          <cell r="A441620" t="str">
            <v xml:space="preserve">GPS TEC        </v>
          </cell>
        </row>
        <row r="441621">
          <cell r="A441621" t="str">
            <v xml:space="preserve">GPS TEC        </v>
          </cell>
        </row>
        <row r="441622">
          <cell r="A441622" t="str">
            <v xml:space="preserve">GPS TEC        </v>
          </cell>
        </row>
        <row r="441623">
          <cell r="A441623" t="str">
            <v xml:space="preserve">GPS TEC        </v>
          </cell>
        </row>
        <row r="441624">
          <cell r="A441624" t="str">
            <v xml:space="preserve">GPS TEC        </v>
          </cell>
        </row>
        <row r="441625">
          <cell r="A441625" t="str">
            <v xml:space="preserve">GPS TEC        </v>
          </cell>
        </row>
        <row r="441626">
          <cell r="A441626" t="str">
            <v xml:space="preserve">GPS TEC        </v>
          </cell>
        </row>
        <row r="441627">
          <cell r="A441627" t="str">
            <v xml:space="preserve">GPS TEC        </v>
          </cell>
        </row>
        <row r="441628">
          <cell r="A441628" t="str">
            <v xml:space="preserve">GPS TEC        </v>
          </cell>
        </row>
        <row r="441629">
          <cell r="A441629" t="str">
            <v>TOP PDL BA \ SP</v>
          </cell>
        </row>
        <row r="441630">
          <cell r="A441630" t="str">
            <v>TOP PDL BA \ SP</v>
          </cell>
        </row>
        <row r="441631">
          <cell r="A441631" t="str">
            <v>TOP PDL BA \ SP</v>
          </cell>
        </row>
        <row r="441632">
          <cell r="A441632" t="str">
            <v>TOP PDL BA \ SP</v>
          </cell>
        </row>
        <row r="441633">
          <cell r="A441633" t="str">
            <v>TOP PDL BA \ SP</v>
          </cell>
        </row>
        <row r="441634">
          <cell r="A441634" t="str">
            <v>TOP PDL BA \ SP</v>
          </cell>
        </row>
        <row r="441635">
          <cell r="A441635" t="str">
            <v>TOP PDL BA \ SP</v>
          </cell>
        </row>
        <row r="441636">
          <cell r="A441636" t="str">
            <v>TOP PDL BA \ SP</v>
          </cell>
        </row>
        <row r="441637">
          <cell r="A441637" t="str">
            <v>TOP PDL BA \ SP</v>
          </cell>
        </row>
        <row r="441638">
          <cell r="A441638" t="str">
            <v xml:space="preserve">GPS TEC        </v>
          </cell>
        </row>
        <row r="441639">
          <cell r="A441639" t="str">
            <v xml:space="preserve">GPS TEC        </v>
          </cell>
        </row>
        <row r="441640">
          <cell r="A441640" t="str">
            <v xml:space="preserve">GPS TEC        </v>
          </cell>
        </row>
        <row r="441641">
          <cell r="A441641" t="str">
            <v xml:space="preserve">GPS TEC        </v>
          </cell>
        </row>
        <row r="441642">
          <cell r="A441642" t="str">
            <v xml:space="preserve">GPS TEC        </v>
          </cell>
        </row>
        <row r="441643">
          <cell r="A441643" t="str">
            <v xml:space="preserve">GPS TEC        </v>
          </cell>
        </row>
        <row r="441644">
          <cell r="A441644" t="str">
            <v xml:space="preserve">GPS TEC        </v>
          </cell>
        </row>
        <row r="441645">
          <cell r="A441645" t="str">
            <v xml:space="preserve">GPS TEC        </v>
          </cell>
        </row>
        <row r="441646">
          <cell r="A441646" t="str">
            <v xml:space="preserve">GPS TEC        </v>
          </cell>
        </row>
        <row r="441647">
          <cell r="A441647" t="str">
            <v>TOP PDL BA \ SP</v>
          </cell>
        </row>
        <row r="441648">
          <cell r="A441648" t="str">
            <v>TOP PDL BA \ SP</v>
          </cell>
        </row>
        <row r="441649">
          <cell r="A441649" t="str">
            <v>TOP PDL BA \ SP</v>
          </cell>
        </row>
        <row r="441650">
          <cell r="A441650" t="str">
            <v>TOP PDL BA \ SP</v>
          </cell>
        </row>
        <row r="441651">
          <cell r="A441651" t="str">
            <v>TOP PDL BA \ SP</v>
          </cell>
        </row>
        <row r="441652">
          <cell r="A441652" t="str">
            <v>TOP PDL BA \ SP</v>
          </cell>
        </row>
        <row r="441653">
          <cell r="A441653" t="str">
            <v>TOP PDL BA \ SP</v>
          </cell>
        </row>
        <row r="441654">
          <cell r="A441654" t="str">
            <v>TOP PDL BA \ SP</v>
          </cell>
        </row>
        <row r="441655">
          <cell r="A441655" t="str">
            <v>TOP PDL BA \ SP</v>
          </cell>
        </row>
        <row r="441656">
          <cell r="A441656" t="str">
            <v xml:space="preserve">GPS TEC        </v>
          </cell>
        </row>
        <row r="441657">
          <cell r="A441657" t="str">
            <v xml:space="preserve">GPS TEC        </v>
          </cell>
        </row>
        <row r="441658">
          <cell r="A441658" t="str">
            <v xml:space="preserve">GPS TEC        </v>
          </cell>
        </row>
        <row r="441659">
          <cell r="A441659" t="str">
            <v xml:space="preserve">GPS TEC        </v>
          </cell>
        </row>
        <row r="441660">
          <cell r="A441660" t="str">
            <v xml:space="preserve">GPS TEC        </v>
          </cell>
        </row>
        <row r="441661">
          <cell r="A441661" t="str">
            <v xml:space="preserve">GPS TEC        </v>
          </cell>
        </row>
        <row r="441662">
          <cell r="A441662" t="str">
            <v xml:space="preserve">GPS TEC        </v>
          </cell>
        </row>
        <row r="441663">
          <cell r="A441663" t="str">
            <v xml:space="preserve">GPS TEC        </v>
          </cell>
        </row>
        <row r="441664">
          <cell r="A441664" t="str">
            <v xml:space="preserve">GPS TEC        </v>
          </cell>
        </row>
        <row r="441665">
          <cell r="A441665" t="str">
            <v>TOP PDL BA \ SP</v>
          </cell>
        </row>
        <row r="441666">
          <cell r="A441666" t="str">
            <v>TOP PDL BA \ SP</v>
          </cell>
        </row>
        <row r="441667">
          <cell r="A441667" t="str">
            <v>TOP PDL BA \ SP</v>
          </cell>
        </row>
        <row r="441668">
          <cell r="A441668" t="str">
            <v>TOP PDL BA \ SP</v>
          </cell>
        </row>
        <row r="441669">
          <cell r="A441669" t="str">
            <v>TOP PDL BA \ SP</v>
          </cell>
        </row>
        <row r="441670">
          <cell r="A441670" t="str">
            <v>TOP PDL BA \ SP</v>
          </cell>
        </row>
        <row r="441671">
          <cell r="A441671" t="str">
            <v>TOP PDL BA \ SP</v>
          </cell>
        </row>
        <row r="441672">
          <cell r="A441672" t="str">
            <v>TOP PDL BA \ SP</v>
          </cell>
        </row>
        <row r="441673">
          <cell r="A441673" t="str">
            <v>TOP PDL BA \ SP</v>
          </cell>
        </row>
        <row r="441674">
          <cell r="A441674" t="str">
            <v>TOP PDL BA \ SP</v>
          </cell>
        </row>
        <row r="441675">
          <cell r="A441675" t="str">
            <v>TOP PDL BA \ SP</v>
          </cell>
        </row>
        <row r="441676">
          <cell r="A441676" t="str">
            <v>TOP PDL BA \ SP</v>
          </cell>
        </row>
        <row r="441677">
          <cell r="A441677" t="str">
            <v>TOP PDL BA \ SP</v>
          </cell>
        </row>
        <row r="441678">
          <cell r="A441678" t="str">
            <v>TOP PDL BA \ SP</v>
          </cell>
        </row>
        <row r="441679">
          <cell r="A441679" t="str">
            <v>TOP PDL BA \ SP</v>
          </cell>
        </row>
        <row r="441680">
          <cell r="A441680" t="str">
            <v>TOP PDL BA \ SP</v>
          </cell>
        </row>
        <row r="441681">
          <cell r="A441681" t="str">
            <v>TOP PDL BA \ SP</v>
          </cell>
        </row>
        <row r="441682">
          <cell r="A441682" t="str">
            <v>TOP PDL BA \ SP</v>
          </cell>
        </row>
        <row r="441683">
          <cell r="A441683" t="str">
            <v>TOP PDL BA \ SP</v>
          </cell>
        </row>
        <row r="441684">
          <cell r="A441684" t="str">
            <v>TOP PDL BA \ SP</v>
          </cell>
        </row>
        <row r="441685">
          <cell r="A441685" t="str">
            <v>TOP PDL BA \ SP</v>
          </cell>
        </row>
        <row r="441686">
          <cell r="A441686" t="str">
            <v>TOP PDL BA \ SP</v>
          </cell>
        </row>
        <row r="441687">
          <cell r="A441687" t="str">
            <v>TOP PDL BA \ SP</v>
          </cell>
        </row>
        <row r="441688">
          <cell r="A441688" t="str">
            <v>TOP PDL BA \ SP</v>
          </cell>
        </row>
        <row r="441689">
          <cell r="A441689" t="str">
            <v>TOP PDL BA \ SP</v>
          </cell>
        </row>
        <row r="441690">
          <cell r="A441690" t="str">
            <v>TOP PDL BA \ SP</v>
          </cell>
        </row>
        <row r="441691">
          <cell r="A441691" t="str">
            <v>TOP PDL BA \ SP</v>
          </cell>
        </row>
        <row r="441692">
          <cell r="A441692" t="str">
            <v>TOP PDL BA \ SP</v>
          </cell>
        </row>
        <row r="441693">
          <cell r="A441693" t="str">
            <v>TOP PDL BA \ SP</v>
          </cell>
        </row>
        <row r="441694">
          <cell r="A441694" t="str">
            <v>TOP PDL BA \ SP</v>
          </cell>
        </row>
        <row r="441695">
          <cell r="A441695" t="str">
            <v>TOP PDL BA \ SP</v>
          </cell>
        </row>
        <row r="441696">
          <cell r="A441696" t="str">
            <v>TOP PDL BA \ SP</v>
          </cell>
        </row>
        <row r="441697">
          <cell r="A441697" t="str">
            <v>TOP PDL BA \ SP</v>
          </cell>
        </row>
        <row r="441698">
          <cell r="A441698" t="str">
            <v>TOP PDL BA \ SP</v>
          </cell>
        </row>
        <row r="441699">
          <cell r="A441699" t="str">
            <v>TOP PDL BA \ SP</v>
          </cell>
        </row>
        <row r="441700">
          <cell r="A441700" t="str">
            <v>TOP PDL BA \ SP</v>
          </cell>
        </row>
        <row r="441701">
          <cell r="A441701" t="str">
            <v>TOP PDL BA \ SP</v>
          </cell>
        </row>
        <row r="441702">
          <cell r="A441702" t="str">
            <v>TOP PDL BA \ SP</v>
          </cell>
        </row>
        <row r="441703">
          <cell r="A441703" t="str">
            <v>TOP PDL BA \ SP</v>
          </cell>
        </row>
        <row r="441704">
          <cell r="A441704" t="str">
            <v>TOP PDL BA \ SP</v>
          </cell>
        </row>
        <row r="441705">
          <cell r="A441705" t="str">
            <v>TOP PDL BA \ SP</v>
          </cell>
        </row>
        <row r="441706">
          <cell r="A441706" t="str">
            <v>TOP PDL BA \ SP</v>
          </cell>
        </row>
        <row r="441707">
          <cell r="A441707" t="str">
            <v>TOP PDL BA \ SP</v>
          </cell>
        </row>
        <row r="441708">
          <cell r="A441708" t="str">
            <v>TOP PDL BA \ SP</v>
          </cell>
        </row>
        <row r="441709">
          <cell r="A441709" t="str">
            <v>TOP PDL BA \ SP</v>
          </cell>
        </row>
        <row r="441710">
          <cell r="A441710" t="str">
            <v>TOP PDL BA \ SP</v>
          </cell>
        </row>
        <row r="441711">
          <cell r="A441711" t="str">
            <v>TOP PDL BA \ SP</v>
          </cell>
        </row>
        <row r="441712">
          <cell r="A441712" t="str">
            <v>TOP PDL BA \ SP</v>
          </cell>
        </row>
        <row r="441713">
          <cell r="A441713" t="str">
            <v>TOP PDL BA \ SP</v>
          </cell>
        </row>
        <row r="441714">
          <cell r="A441714" t="str">
            <v>TOP PDL BA \ SP</v>
          </cell>
        </row>
        <row r="441715">
          <cell r="A441715" t="str">
            <v>TOP PDL BA \ SP</v>
          </cell>
        </row>
        <row r="441716">
          <cell r="A441716" t="str">
            <v>TOP PDL BA \ SP</v>
          </cell>
        </row>
        <row r="441717">
          <cell r="A441717" t="str">
            <v>TOP PDL BA \ SP</v>
          </cell>
        </row>
        <row r="441718">
          <cell r="A441718" t="str">
            <v>TOP PDL BA \ SP</v>
          </cell>
        </row>
        <row r="441719">
          <cell r="A441719" t="str">
            <v>TOP PDL BA \ SP</v>
          </cell>
        </row>
        <row r="441720">
          <cell r="A441720" t="str">
            <v>TOP PDL BA \ SP</v>
          </cell>
        </row>
        <row r="441721">
          <cell r="A441721" t="str">
            <v>TOP PDL BA \ SP</v>
          </cell>
        </row>
        <row r="441722">
          <cell r="A441722" t="str">
            <v>TOP PDL BA \ SP</v>
          </cell>
        </row>
        <row r="441723">
          <cell r="A441723" t="str">
            <v>TOP PDL BA \ SP</v>
          </cell>
        </row>
        <row r="441724">
          <cell r="A441724" t="str">
            <v>TOP PDL BA \ SP</v>
          </cell>
        </row>
        <row r="441725">
          <cell r="A441725" t="str">
            <v>TOP PDL BA \ SP</v>
          </cell>
        </row>
        <row r="441726">
          <cell r="A441726" t="str">
            <v>TOP PDL BA \ SP</v>
          </cell>
        </row>
        <row r="441727">
          <cell r="A441727" t="str">
            <v>TOP PDL BA \ SP</v>
          </cell>
        </row>
        <row r="441728">
          <cell r="A441728" t="str">
            <v>TOP PDL BA \ SP</v>
          </cell>
        </row>
        <row r="441729">
          <cell r="A441729" t="str">
            <v>TOP PDL BA \ SP</v>
          </cell>
        </row>
        <row r="441730">
          <cell r="A441730" t="str">
            <v>TOP PDL BA \ SP</v>
          </cell>
        </row>
        <row r="441731">
          <cell r="A441731" t="str">
            <v>TOP PDL BA \ SP</v>
          </cell>
        </row>
        <row r="441732">
          <cell r="A441732" t="str">
            <v>TOP PDL BA \ SP</v>
          </cell>
        </row>
        <row r="441733">
          <cell r="A441733" t="str">
            <v>TOP PDL BA \ SP</v>
          </cell>
        </row>
        <row r="441734">
          <cell r="A441734" t="str">
            <v>TOP PDL BA \ SP</v>
          </cell>
        </row>
        <row r="441735">
          <cell r="A441735" t="str">
            <v>TOP PDL BA \ SP</v>
          </cell>
        </row>
        <row r="441736">
          <cell r="A441736" t="str">
            <v>TOP PDL BA \ SP</v>
          </cell>
        </row>
        <row r="441737">
          <cell r="A441737" t="str">
            <v>TOP PDL BA \ SP</v>
          </cell>
        </row>
        <row r="441738">
          <cell r="A441738" t="str">
            <v>TOP PDL BA \ SP</v>
          </cell>
        </row>
        <row r="441739">
          <cell r="A441739" t="str">
            <v>TOP PDL BA \ SP</v>
          </cell>
        </row>
        <row r="441740">
          <cell r="A441740" t="str">
            <v>TOP PDL BA \ SP</v>
          </cell>
        </row>
        <row r="441741">
          <cell r="A441741" t="str">
            <v>TOP PDL BA \ SP</v>
          </cell>
        </row>
        <row r="441742">
          <cell r="A441742" t="str">
            <v>TOP PDL BA \ SP</v>
          </cell>
        </row>
        <row r="441743">
          <cell r="A441743" t="str">
            <v>TOP PDL BA \ SP</v>
          </cell>
        </row>
        <row r="441744">
          <cell r="A441744" t="str">
            <v>TOP PDL BA \ SP</v>
          </cell>
        </row>
        <row r="441745">
          <cell r="A441745" t="str">
            <v>TOP PDL BA \ SP</v>
          </cell>
        </row>
        <row r="441746">
          <cell r="A441746" t="str">
            <v>TOP PDL BA \ SP</v>
          </cell>
        </row>
        <row r="441747">
          <cell r="A441747" t="str">
            <v>TOP PDL BA \ SP</v>
          </cell>
        </row>
        <row r="441748">
          <cell r="A441748" t="str">
            <v>TOP PDL BA \ SP</v>
          </cell>
        </row>
        <row r="441749">
          <cell r="A441749" t="str">
            <v>TOP PDL BA \ SP</v>
          </cell>
        </row>
        <row r="441750">
          <cell r="A441750" t="str">
            <v>TOP PDL BA \ SP</v>
          </cell>
        </row>
        <row r="441751">
          <cell r="A441751" t="str">
            <v>TOP PDL BA \ SP</v>
          </cell>
        </row>
        <row r="441752">
          <cell r="A441752" t="str">
            <v>TOP PDL BA \ SP</v>
          </cell>
        </row>
        <row r="441753">
          <cell r="A441753" t="str">
            <v>TOP PDL BA \ SP</v>
          </cell>
        </row>
        <row r="441754">
          <cell r="A441754" t="str">
            <v>TOP PDL BA \ SP</v>
          </cell>
        </row>
        <row r="441755">
          <cell r="A441755" t="str">
            <v>TOP PDL BA \ SP</v>
          </cell>
        </row>
        <row r="441756">
          <cell r="A441756" t="str">
            <v>TOP PDL BA \ SP</v>
          </cell>
        </row>
        <row r="441757">
          <cell r="A441757" t="str">
            <v>TOP PDL BA \ SP</v>
          </cell>
        </row>
        <row r="441758">
          <cell r="A441758" t="str">
            <v>TOP PDL BA \ SP</v>
          </cell>
        </row>
        <row r="441759">
          <cell r="A441759" t="str">
            <v>TOP PDL BA \ SP</v>
          </cell>
        </row>
        <row r="441760">
          <cell r="A441760" t="str">
            <v>TOP PDL BA \ SP</v>
          </cell>
        </row>
        <row r="441761">
          <cell r="A441761" t="str">
            <v>TOP PDL BA \ SP</v>
          </cell>
        </row>
        <row r="441762">
          <cell r="A441762" t="str">
            <v>TOP PDL BA \ SP</v>
          </cell>
        </row>
        <row r="441763">
          <cell r="A441763" t="str">
            <v>TOP PDL BA \ SP</v>
          </cell>
        </row>
        <row r="441764">
          <cell r="A441764" t="str">
            <v>TOP PDL BA \ SP</v>
          </cell>
        </row>
        <row r="441765">
          <cell r="A441765" t="str">
            <v>TOP PDL BA \ SP</v>
          </cell>
        </row>
        <row r="441766">
          <cell r="A441766" t="str">
            <v>TOP PDL BA \ SP</v>
          </cell>
        </row>
        <row r="441767">
          <cell r="A441767" t="str">
            <v>TOP PDL BA \ SP</v>
          </cell>
        </row>
        <row r="441768">
          <cell r="A441768" t="str">
            <v>TOP PDL BA \ SP</v>
          </cell>
        </row>
        <row r="441769">
          <cell r="A441769" t="str">
            <v>TOP PDL BA \ SP</v>
          </cell>
        </row>
        <row r="441770">
          <cell r="A441770" t="str">
            <v>TOP PDL BA \ SP</v>
          </cell>
        </row>
        <row r="441771">
          <cell r="A441771" t="str">
            <v>TOP PDL BA \ SP</v>
          </cell>
        </row>
        <row r="441772">
          <cell r="A441772" t="str">
            <v>TOP PDL BA \ SP</v>
          </cell>
        </row>
        <row r="441773">
          <cell r="A441773" t="str">
            <v>TOP PDL BA \ SP</v>
          </cell>
        </row>
        <row r="441774">
          <cell r="A441774" t="str">
            <v>TOP PDL BA \ SP</v>
          </cell>
        </row>
        <row r="441775">
          <cell r="A441775" t="str">
            <v>TOP PDL BA \ SP</v>
          </cell>
        </row>
        <row r="441776">
          <cell r="A441776" t="str">
            <v>TOP PDL BA \ SP</v>
          </cell>
        </row>
        <row r="441777">
          <cell r="A441777" t="str">
            <v>TOP PDL BA \ SP</v>
          </cell>
        </row>
        <row r="441778">
          <cell r="A441778" t="str">
            <v>TOP PDL BA \ SP</v>
          </cell>
        </row>
        <row r="441779">
          <cell r="A441779" t="str">
            <v>TOP PDL BA \ SP</v>
          </cell>
        </row>
        <row r="441780">
          <cell r="A441780" t="str">
            <v>TOP PDL BA \ SP</v>
          </cell>
        </row>
        <row r="441781">
          <cell r="A441781" t="str">
            <v>TOP PDL BA \ SP</v>
          </cell>
        </row>
        <row r="441782">
          <cell r="A441782" t="str">
            <v>TOP PDL BA \ SP</v>
          </cell>
        </row>
        <row r="441783">
          <cell r="A441783" t="str">
            <v>TOP PDL BA \ SP</v>
          </cell>
        </row>
        <row r="441784">
          <cell r="A441784" t="str">
            <v>TOP PDL BA \ SP</v>
          </cell>
        </row>
        <row r="441785">
          <cell r="A441785" t="str">
            <v>TOP PDL BA \ SP</v>
          </cell>
        </row>
        <row r="441786">
          <cell r="A441786" t="str">
            <v>TOP PDL BA \ SP</v>
          </cell>
        </row>
        <row r="441787">
          <cell r="A441787" t="str">
            <v>TOP PDL BA \ SP</v>
          </cell>
        </row>
        <row r="441788">
          <cell r="A441788" t="str">
            <v>TOP PDL BA \ SP</v>
          </cell>
        </row>
        <row r="441789">
          <cell r="A441789" t="str">
            <v>TOP PDL BA \ SP</v>
          </cell>
        </row>
        <row r="441790">
          <cell r="A441790" t="str">
            <v>TOP PDL BA \ SP</v>
          </cell>
        </row>
        <row r="441791">
          <cell r="A441791" t="str">
            <v>TOP PDL BA \ SP</v>
          </cell>
        </row>
        <row r="441792">
          <cell r="A441792" t="str">
            <v>TOP PDL BA \ SP</v>
          </cell>
        </row>
        <row r="441793">
          <cell r="A441793" t="str">
            <v>TOP PDL BA \ SP</v>
          </cell>
        </row>
        <row r="441794">
          <cell r="A441794" t="str">
            <v>TOP PDL BA \ SP</v>
          </cell>
        </row>
        <row r="441795">
          <cell r="A441795" t="str">
            <v>TOP PDL BA \ SP</v>
          </cell>
        </row>
        <row r="441796">
          <cell r="A441796" t="str">
            <v>TOP PDL BA \ SP</v>
          </cell>
        </row>
        <row r="441797">
          <cell r="A441797" t="str">
            <v>TOP PDL BA \ SP</v>
          </cell>
        </row>
        <row r="441798">
          <cell r="A441798" t="str">
            <v>TOP PDL BA \ SP</v>
          </cell>
        </row>
        <row r="441799">
          <cell r="A441799" t="str">
            <v>TOP PDL BA \ SP</v>
          </cell>
        </row>
        <row r="441800">
          <cell r="A441800" t="str">
            <v>TOP PDL BA \ SP</v>
          </cell>
        </row>
        <row r="441801">
          <cell r="A441801" t="str">
            <v>TOP PDL BA \ SP</v>
          </cell>
        </row>
        <row r="441802">
          <cell r="A441802" t="str">
            <v>TOP PDL BA \ SP</v>
          </cell>
        </row>
        <row r="441803">
          <cell r="A441803" t="str">
            <v>TOP PDL BA \ SP</v>
          </cell>
        </row>
        <row r="441804">
          <cell r="A441804" t="str">
            <v>TOP PDL BA \ SP</v>
          </cell>
        </row>
        <row r="441805">
          <cell r="A441805" t="str">
            <v>TOP PDL BA \ SP</v>
          </cell>
        </row>
        <row r="441806">
          <cell r="A441806" t="str">
            <v>TOP PDL BA \ SP</v>
          </cell>
        </row>
        <row r="441807">
          <cell r="A441807" t="str">
            <v>TOP PDL BA \ SP</v>
          </cell>
        </row>
        <row r="441808">
          <cell r="A441808" t="str">
            <v>TOP PDL BA \ SP</v>
          </cell>
        </row>
        <row r="441809">
          <cell r="A441809" t="str">
            <v>TOP PDL BA \ SP</v>
          </cell>
        </row>
        <row r="441810">
          <cell r="A441810" t="str">
            <v>TOP PDL BA \ SP</v>
          </cell>
        </row>
        <row r="441811">
          <cell r="A441811" t="str">
            <v>TOP PDL BA \ SP</v>
          </cell>
        </row>
        <row r="441812">
          <cell r="A441812" t="str">
            <v>TOP PDL BA \ SP</v>
          </cell>
        </row>
        <row r="441813">
          <cell r="A441813" t="str">
            <v>TOP PDL BA \ SP</v>
          </cell>
        </row>
        <row r="441814">
          <cell r="A441814" t="str">
            <v>TOP PDL BA \ SP</v>
          </cell>
        </row>
        <row r="441815">
          <cell r="A441815" t="str">
            <v>TOP PDL BA \ SP</v>
          </cell>
        </row>
        <row r="441816">
          <cell r="A441816" t="str">
            <v>TOP PDL BA \ SP</v>
          </cell>
        </row>
        <row r="441817">
          <cell r="A441817" t="str">
            <v>TOP PDL BA \ SP</v>
          </cell>
        </row>
        <row r="441818">
          <cell r="A441818" t="str">
            <v>TOP PDL BA \ SP</v>
          </cell>
        </row>
        <row r="441819">
          <cell r="A441819" t="str">
            <v>TOP PDL BA \ SP</v>
          </cell>
        </row>
        <row r="441820">
          <cell r="A441820" t="str">
            <v>TOP PDL BA \ SP</v>
          </cell>
        </row>
        <row r="441821">
          <cell r="A441821" t="str">
            <v>TOP PDL BA \ SP</v>
          </cell>
        </row>
        <row r="441822">
          <cell r="A441822" t="str">
            <v>TOP PDL BA \ SP</v>
          </cell>
        </row>
        <row r="441823">
          <cell r="A441823" t="str">
            <v>TOP PDL BA \ SP</v>
          </cell>
        </row>
        <row r="441824">
          <cell r="A441824" t="str">
            <v>TOP PDL BA \ SP</v>
          </cell>
        </row>
        <row r="441825">
          <cell r="A441825" t="str">
            <v>TOP PDL BA \ SP</v>
          </cell>
        </row>
        <row r="441826">
          <cell r="A441826" t="str">
            <v>TOP PDL BA \ SP</v>
          </cell>
        </row>
        <row r="441827">
          <cell r="A441827" t="str">
            <v>TOP PDL BA \ SP</v>
          </cell>
        </row>
        <row r="441828">
          <cell r="A441828" t="str">
            <v>TOP PDL BA \ SP</v>
          </cell>
        </row>
        <row r="441829">
          <cell r="A441829" t="str">
            <v>TOP PDL BA \ SP</v>
          </cell>
        </row>
        <row r="441830">
          <cell r="A441830" t="str">
            <v>TOP PDL BA \ SP</v>
          </cell>
        </row>
        <row r="441831">
          <cell r="A441831" t="str">
            <v>TOP PDL BA \ SP</v>
          </cell>
        </row>
        <row r="441832">
          <cell r="A441832" t="str">
            <v>TOP PDL BA \ SP</v>
          </cell>
        </row>
        <row r="441833">
          <cell r="A441833" t="str">
            <v>TOP PDL BA \ SP</v>
          </cell>
        </row>
        <row r="441834">
          <cell r="A441834" t="str">
            <v>TOP PDL BA \ SP</v>
          </cell>
        </row>
        <row r="441835">
          <cell r="A441835" t="str">
            <v>TOP PDL BA \ SP</v>
          </cell>
        </row>
        <row r="441836">
          <cell r="A441836" t="str">
            <v>TOP PDL BA \ SP</v>
          </cell>
        </row>
        <row r="441837">
          <cell r="A441837" t="str">
            <v>TOP PDL BA \ SP</v>
          </cell>
        </row>
        <row r="441838">
          <cell r="A441838" t="str">
            <v>TOP PDL BA \ SP</v>
          </cell>
        </row>
        <row r="441839">
          <cell r="A441839" t="str">
            <v>TOP PDL BA \ SP</v>
          </cell>
        </row>
        <row r="441840">
          <cell r="A441840" t="str">
            <v>TOP PDL BA \ SP</v>
          </cell>
        </row>
        <row r="441841">
          <cell r="A441841" t="str">
            <v>TOP PDL BA \ SP</v>
          </cell>
        </row>
        <row r="441842">
          <cell r="A441842" t="str">
            <v>TOP PDL BA \ SP</v>
          </cell>
        </row>
        <row r="441843">
          <cell r="A441843" t="str">
            <v>TOP PDL BA \ SP</v>
          </cell>
        </row>
        <row r="441844">
          <cell r="A441844" t="str">
            <v>TOP PDL BA \ SP</v>
          </cell>
        </row>
        <row r="441845">
          <cell r="A441845" t="str">
            <v>TOP PDL BA \ SP</v>
          </cell>
        </row>
        <row r="441846">
          <cell r="A441846" t="str">
            <v>TOP PDL BA \ SP</v>
          </cell>
        </row>
        <row r="441847">
          <cell r="A441847" t="str">
            <v>TOP PDL BA \ SP</v>
          </cell>
        </row>
        <row r="441848">
          <cell r="A441848" t="str">
            <v>TOP PDL BA \ SP</v>
          </cell>
        </row>
        <row r="441849">
          <cell r="A441849" t="str">
            <v>TOP PDL BA \ SP</v>
          </cell>
        </row>
        <row r="441850">
          <cell r="A441850" t="str">
            <v>TOP PDL BA \ SP</v>
          </cell>
        </row>
        <row r="441851">
          <cell r="A441851" t="str">
            <v>TOP PDL BA \ SP</v>
          </cell>
        </row>
        <row r="441852">
          <cell r="A441852" t="str">
            <v>TOP PDL BA \ SP</v>
          </cell>
        </row>
        <row r="441853">
          <cell r="A441853" t="str">
            <v>TOP PDL BA \ SP</v>
          </cell>
        </row>
        <row r="441854">
          <cell r="A441854" t="str">
            <v>TOP PDL BA \ SP</v>
          </cell>
        </row>
        <row r="441855">
          <cell r="A441855" t="str">
            <v>TOP PDL BA \ SP</v>
          </cell>
        </row>
        <row r="441856">
          <cell r="A441856" t="str">
            <v>TOP PDL BA \ SP</v>
          </cell>
        </row>
        <row r="441857">
          <cell r="A441857" t="str">
            <v>TOP PDL BA \ SP</v>
          </cell>
        </row>
        <row r="441858">
          <cell r="A441858" t="str">
            <v>TOP PDL BA \ SP</v>
          </cell>
        </row>
        <row r="441859">
          <cell r="A441859" t="str">
            <v>TOP PDL BA \ SP</v>
          </cell>
        </row>
        <row r="441860">
          <cell r="A441860" t="str">
            <v>TOP PDL BA \ SP</v>
          </cell>
        </row>
        <row r="441861">
          <cell r="A441861" t="str">
            <v>TOP PDL BA \ SP</v>
          </cell>
        </row>
        <row r="441862">
          <cell r="A441862" t="str">
            <v>TOP PDL BA \ SP</v>
          </cell>
        </row>
        <row r="441863">
          <cell r="A441863" t="str">
            <v>TOP PDL BA \ SP</v>
          </cell>
        </row>
        <row r="441864">
          <cell r="A441864" t="str">
            <v>TOP PDL BA \ SP</v>
          </cell>
        </row>
        <row r="441865">
          <cell r="A441865" t="str">
            <v>TOP PDL BA \ SP</v>
          </cell>
        </row>
        <row r="441866">
          <cell r="A441866" t="str">
            <v>TOP PDL BA \ SP</v>
          </cell>
        </row>
        <row r="441867">
          <cell r="A441867" t="str">
            <v>TOP PDL BA \ SP</v>
          </cell>
        </row>
        <row r="441868">
          <cell r="A441868" t="str">
            <v>TOP PDL BA \ SP</v>
          </cell>
        </row>
        <row r="441869">
          <cell r="A441869" t="str">
            <v>TOP PDL BA \ SP</v>
          </cell>
        </row>
        <row r="441870">
          <cell r="A441870" t="str">
            <v>TOP PDL BA \ SP</v>
          </cell>
        </row>
        <row r="441871">
          <cell r="A441871" t="str">
            <v>TOP PDL BA \ SP</v>
          </cell>
        </row>
        <row r="441872">
          <cell r="A441872" t="str">
            <v>TOP PDL BA \ SP</v>
          </cell>
        </row>
        <row r="441873">
          <cell r="A441873" t="str">
            <v>TOP PDL BA \ SP</v>
          </cell>
        </row>
        <row r="441874">
          <cell r="A441874" t="str">
            <v>TOP PDL BA \ SP</v>
          </cell>
        </row>
        <row r="441875">
          <cell r="A441875" t="str">
            <v>TOP PDL BA \ SP</v>
          </cell>
        </row>
        <row r="441876">
          <cell r="A441876" t="str">
            <v>TOP PDL BA \ SP</v>
          </cell>
        </row>
        <row r="441877">
          <cell r="A441877" t="str">
            <v>TOP PDL BA \ SP</v>
          </cell>
        </row>
        <row r="441878">
          <cell r="A441878" t="str">
            <v>TOP PDL BA \ SP</v>
          </cell>
        </row>
        <row r="441879">
          <cell r="A441879" t="str">
            <v>TOP PDL BA \ SP</v>
          </cell>
        </row>
        <row r="441880">
          <cell r="A441880" t="str">
            <v>TOP PDL BA \ SP</v>
          </cell>
        </row>
        <row r="441881">
          <cell r="A441881" t="str">
            <v>TOP PDL BA \ SP</v>
          </cell>
        </row>
        <row r="441882">
          <cell r="A441882" t="str">
            <v>TOP PDL BA \ SP</v>
          </cell>
        </row>
        <row r="441883">
          <cell r="A441883" t="str">
            <v>TOP PDL BA \ SP</v>
          </cell>
        </row>
        <row r="441884">
          <cell r="A441884" t="str">
            <v>TOP PDL BA \ SP</v>
          </cell>
        </row>
        <row r="441885">
          <cell r="A441885" t="str">
            <v>TOP PDL BA \ SP</v>
          </cell>
        </row>
        <row r="441886">
          <cell r="A441886" t="str">
            <v>TOP PDL BA \ SP</v>
          </cell>
        </row>
        <row r="441887">
          <cell r="A441887" t="str">
            <v>TOP PDL BA \ SP</v>
          </cell>
        </row>
        <row r="441888">
          <cell r="A441888" t="str">
            <v>TOP PDL BA \ SP</v>
          </cell>
        </row>
        <row r="441889">
          <cell r="A441889" t="str">
            <v>TOP PDL BA \ SP</v>
          </cell>
        </row>
        <row r="441890">
          <cell r="A441890" t="str">
            <v>TOP PDL BA \ SP</v>
          </cell>
        </row>
        <row r="441891">
          <cell r="A441891" t="str">
            <v>TOP PDL BA \ SP</v>
          </cell>
        </row>
        <row r="441892">
          <cell r="A441892" t="str">
            <v>TOP PDL BA \ SP</v>
          </cell>
        </row>
        <row r="441893">
          <cell r="A441893" t="str">
            <v>TOP PDL BA \ SP</v>
          </cell>
        </row>
        <row r="441894">
          <cell r="A441894" t="str">
            <v>TOP PDL BA \ SP</v>
          </cell>
        </row>
        <row r="441895">
          <cell r="A441895" t="str">
            <v>TOP PDL BA \ SP</v>
          </cell>
        </row>
        <row r="441896">
          <cell r="A441896" t="str">
            <v>TOP PDL BA \ SP</v>
          </cell>
        </row>
        <row r="441897">
          <cell r="A441897" t="str">
            <v>TOP PDL BA \ SP</v>
          </cell>
        </row>
        <row r="441898">
          <cell r="A441898" t="str">
            <v>TOP PDL BA \ SP</v>
          </cell>
        </row>
        <row r="441899">
          <cell r="A441899" t="str">
            <v>TOP PDL BA \ SP</v>
          </cell>
        </row>
        <row r="441900">
          <cell r="A441900" t="str">
            <v>TOP PDL BA \ SP</v>
          </cell>
        </row>
        <row r="441901">
          <cell r="A441901" t="str">
            <v>TOP PDL BA \ SP</v>
          </cell>
        </row>
        <row r="441902">
          <cell r="A441902" t="str">
            <v>TOP PDL BA \ SP</v>
          </cell>
        </row>
        <row r="441903">
          <cell r="A441903" t="str">
            <v>TOP PDL BA \ SP</v>
          </cell>
        </row>
        <row r="441904">
          <cell r="A441904" t="str">
            <v>TOP PDL BA \ SP</v>
          </cell>
        </row>
        <row r="441905">
          <cell r="A441905" t="str">
            <v>TOP PDL BA \ SP</v>
          </cell>
        </row>
        <row r="441906">
          <cell r="A441906" t="str">
            <v>TOP PDL BA \ SP</v>
          </cell>
        </row>
        <row r="441907">
          <cell r="A441907" t="str">
            <v>TOP PDL BA \ SP</v>
          </cell>
        </row>
        <row r="441908">
          <cell r="A441908" t="str">
            <v>TOP PDL BA \ SP</v>
          </cell>
        </row>
        <row r="441909">
          <cell r="A441909" t="str">
            <v>TOP PDL BA \ SP</v>
          </cell>
        </row>
        <row r="441910">
          <cell r="A441910" t="str">
            <v>TOP PDL BA \ SP</v>
          </cell>
        </row>
        <row r="441911">
          <cell r="A441911" t="str">
            <v>TOP PDL BA \ SP</v>
          </cell>
        </row>
        <row r="441912">
          <cell r="A441912" t="str">
            <v>TOP PDL BA \ SP</v>
          </cell>
        </row>
        <row r="441913">
          <cell r="A441913" t="str">
            <v>TOP PDL BA \ SP</v>
          </cell>
        </row>
        <row r="441914">
          <cell r="A441914" t="str">
            <v>TOP PDL BA \ SP</v>
          </cell>
        </row>
        <row r="441915">
          <cell r="A441915" t="str">
            <v>TOP PDL BA \ SP</v>
          </cell>
        </row>
        <row r="441916">
          <cell r="A441916" t="str">
            <v>TOP PDL BA \ SP</v>
          </cell>
        </row>
        <row r="441917">
          <cell r="A441917" t="str">
            <v>TOP PDL BA \ SP</v>
          </cell>
        </row>
        <row r="441918">
          <cell r="A441918" t="str">
            <v>TOP PDL BA \ SP</v>
          </cell>
        </row>
        <row r="441919">
          <cell r="A441919" t="str">
            <v>TOP PDL BA \ SP</v>
          </cell>
        </row>
        <row r="441920">
          <cell r="A441920" t="str">
            <v>TOP PDL BA \ SP</v>
          </cell>
        </row>
        <row r="441921">
          <cell r="A441921" t="str">
            <v>TOP PDL BA \ SP</v>
          </cell>
        </row>
        <row r="441922">
          <cell r="A441922" t="str">
            <v>TOP PDL BA \ SP</v>
          </cell>
        </row>
        <row r="441923">
          <cell r="A441923" t="str">
            <v>TOP PDL BA \ SP</v>
          </cell>
        </row>
        <row r="441924">
          <cell r="A441924" t="str">
            <v>TOP PDL BA \ SP</v>
          </cell>
        </row>
        <row r="441925">
          <cell r="A441925" t="str">
            <v>TOP PDL BA \ SP</v>
          </cell>
        </row>
        <row r="441926">
          <cell r="A441926" t="str">
            <v>TOP PDL BA \ SP</v>
          </cell>
        </row>
        <row r="441927">
          <cell r="A441927" t="str">
            <v>TOP PDL BA \ SP</v>
          </cell>
        </row>
        <row r="441928">
          <cell r="A441928" t="str">
            <v>TOP PDL BA \ SP</v>
          </cell>
        </row>
        <row r="441929">
          <cell r="A441929" t="str">
            <v>TOP PDL BA \ SP</v>
          </cell>
        </row>
        <row r="441930">
          <cell r="A441930" t="str">
            <v>TOP PDL BA \ SP</v>
          </cell>
        </row>
        <row r="441931">
          <cell r="A441931" t="str">
            <v>TOP PDL BA \ SP</v>
          </cell>
        </row>
        <row r="441932">
          <cell r="A441932" t="str">
            <v>TOP PDL BA \ SP</v>
          </cell>
        </row>
        <row r="441933">
          <cell r="A441933" t="str">
            <v>TOP PDL BA \ SP</v>
          </cell>
        </row>
        <row r="441934">
          <cell r="A441934" t="str">
            <v>TOP PDL BA \ SP</v>
          </cell>
        </row>
        <row r="441935">
          <cell r="A441935" t="str">
            <v>TOP PDL BA \ SP</v>
          </cell>
        </row>
        <row r="441936">
          <cell r="A441936" t="str">
            <v>TOP PDL BA \ SP</v>
          </cell>
        </row>
        <row r="441937">
          <cell r="A441937" t="str">
            <v>TOP PDL BA \ SP</v>
          </cell>
        </row>
        <row r="441938">
          <cell r="A441938" t="str">
            <v>TOP PDL BA \ SP</v>
          </cell>
        </row>
        <row r="441939">
          <cell r="A441939" t="str">
            <v>TOP PDL BA \ SP</v>
          </cell>
        </row>
        <row r="441940">
          <cell r="A441940" t="str">
            <v>TOP PDL BA \ SP</v>
          </cell>
        </row>
        <row r="441941">
          <cell r="A441941" t="str">
            <v>TOP PDL BA \ SP</v>
          </cell>
        </row>
        <row r="441942">
          <cell r="A441942" t="str">
            <v>TOP PDL BA \ SP</v>
          </cell>
        </row>
        <row r="441943">
          <cell r="A441943" t="str">
            <v>TOP PDL BA \ SP</v>
          </cell>
        </row>
        <row r="441944">
          <cell r="A441944" t="str">
            <v>TOP PDL BA \ SP</v>
          </cell>
        </row>
        <row r="441945">
          <cell r="A441945" t="str">
            <v>TOP PDL BA \ SP</v>
          </cell>
        </row>
        <row r="441946">
          <cell r="A441946" t="str">
            <v>TOP PDL BA \ SP</v>
          </cell>
        </row>
        <row r="441947">
          <cell r="A441947" t="str">
            <v>TOP PDL BA \ SP</v>
          </cell>
        </row>
        <row r="441948">
          <cell r="A441948" t="str">
            <v>TOP PDL BA \ SP</v>
          </cell>
        </row>
        <row r="441949">
          <cell r="A441949" t="str">
            <v>TOP PDL BA \ SP</v>
          </cell>
        </row>
        <row r="441950">
          <cell r="A441950" t="str">
            <v>TOP PDL BA \ SP</v>
          </cell>
        </row>
        <row r="441951">
          <cell r="A441951" t="str">
            <v>TOP PDL BA \ SP</v>
          </cell>
        </row>
        <row r="441952">
          <cell r="A441952" t="str">
            <v>TOP PDL BA \ SP</v>
          </cell>
        </row>
        <row r="441953">
          <cell r="A441953" t="str">
            <v>TOP PDL BA \ SP</v>
          </cell>
        </row>
        <row r="441954">
          <cell r="A441954" t="str">
            <v>TOP PDL BA \ SP</v>
          </cell>
        </row>
        <row r="441955">
          <cell r="A441955" t="str">
            <v>TOP PDL BA \ SP</v>
          </cell>
        </row>
        <row r="441956">
          <cell r="A441956" t="str">
            <v>TOP PDL BA \ SP</v>
          </cell>
        </row>
        <row r="441957">
          <cell r="A441957" t="str">
            <v>TOP PDL BA \ SP</v>
          </cell>
        </row>
        <row r="441958">
          <cell r="A441958" t="str">
            <v>TOP PDL BA \ SP</v>
          </cell>
        </row>
        <row r="441959">
          <cell r="A441959" t="str">
            <v>TOP PDL BA \ SP</v>
          </cell>
        </row>
        <row r="441960">
          <cell r="A441960" t="str">
            <v>TOP PDL BA \ SP</v>
          </cell>
        </row>
        <row r="441961">
          <cell r="A441961" t="str">
            <v>TOP PDL BA \ SP</v>
          </cell>
        </row>
        <row r="441962">
          <cell r="A441962" t="str">
            <v>TOP PDL BA \ SP</v>
          </cell>
        </row>
        <row r="441963">
          <cell r="A441963" t="str">
            <v>TOP PDL BA \ SP</v>
          </cell>
        </row>
        <row r="441964">
          <cell r="A441964" t="str">
            <v>TOP PDL BA \ SP</v>
          </cell>
        </row>
        <row r="441965">
          <cell r="A441965" t="str">
            <v>TOP PDL BA \ SP</v>
          </cell>
        </row>
        <row r="441966">
          <cell r="A441966" t="str">
            <v>TOP PDL BA \ SP</v>
          </cell>
        </row>
        <row r="441967">
          <cell r="A441967" t="str">
            <v>TOP PDL BA \ SP</v>
          </cell>
        </row>
        <row r="441968">
          <cell r="A441968" t="str">
            <v>TOP PDL BA \ SP</v>
          </cell>
        </row>
        <row r="441969">
          <cell r="A441969" t="str">
            <v>TOP PDL BA \ SP</v>
          </cell>
        </row>
        <row r="441970">
          <cell r="A441970" t="str">
            <v>TOP PDL BA \ SP</v>
          </cell>
        </row>
        <row r="441971">
          <cell r="A441971" t="str">
            <v>TOP PDL BA \ SP</v>
          </cell>
        </row>
        <row r="441972">
          <cell r="A441972" t="str">
            <v>TOP PDL BA \ SP</v>
          </cell>
        </row>
        <row r="441973">
          <cell r="A441973" t="str">
            <v>TOP PDL BA \ SP</v>
          </cell>
        </row>
        <row r="441974">
          <cell r="A441974" t="str">
            <v>TOP PDL BA \ SP</v>
          </cell>
        </row>
        <row r="441975">
          <cell r="A441975" t="str">
            <v>TOP PDL BA \ SP</v>
          </cell>
        </row>
        <row r="441976">
          <cell r="A441976" t="str">
            <v>TOP PDL BA \ SP</v>
          </cell>
        </row>
        <row r="441977">
          <cell r="A441977" t="str">
            <v>TOP PDL BA \ SP</v>
          </cell>
        </row>
        <row r="441978">
          <cell r="A441978" t="str">
            <v>TOP PDL BA \ SP</v>
          </cell>
        </row>
        <row r="441979">
          <cell r="A441979" t="str">
            <v>TOP PDL BA \ SP</v>
          </cell>
        </row>
        <row r="441980">
          <cell r="A441980" t="str">
            <v>TOP PDL BA \ SP</v>
          </cell>
        </row>
        <row r="441981">
          <cell r="A441981" t="str">
            <v>TOP PDL BA \ SP</v>
          </cell>
        </row>
        <row r="441982">
          <cell r="A441982" t="str">
            <v>TOP PDL BA \ SP</v>
          </cell>
        </row>
        <row r="441983">
          <cell r="A441983" t="str">
            <v>TOP PDL BA \ SP</v>
          </cell>
        </row>
        <row r="441984">
          <cell r="A441984" t="str">
            <v>TOP PDL BA \ SP</v>
          </cell>
        </row>
        <row r="441985">
          <cell r="A441985" t="str">
            <v>TOP PDL BA \ SP</v>
          </cell>
        </row>
        <row r="441986">
          <cell r="A441986" t="str">
            <v>TOP PDL BA \ SP</v>
          </cell>
        </row>
        <row r="441987">
          <cell r="A441987" t="str">
            <v>TOP PDL BA \ SP</v>
          </cell>
        </row>
        <row r="441988">
          <cell r="A441988" t="str">
            <v>TOP PDL BA \ SP</v>
          </cell>
        </row>
        <row r="441989">
          <cell r="A441989" t="str">
            <v>TOP PDL BA \ SP</v>
          </cell>
        </row>
        <row r="441990">
          <cell r="A441990" t="str">
            <v>TOP PDL BA \ SP</v>
          </cell>
        </row>
        <row r="441991">
          <cell r="A441991" t="str">
            <v>TOP PDL BA \ SP</v>
          </cell>
        </row>
        <row r="441992">
          <cell r="A441992" t="str">
            <v>TOP PDL BA \ SP</v>
          </cell>
        </row>
        <row r="441993">
          <cell r="A441993" t="str">
            <v>TOP PDL BA \ SP</v>
          </cell>
        </row>
        <row r="441994">
          <cell r="A441994" t="str">
            <v>TOP PDL BA \ SP</v>
          </cell>
        </row>
        <row r="441995">
          <cell r="A441995" t="str">
            <v>TOP PDL BA \ SP</v>
          </cell>
        </row>
        <row r="441996">
          <cell r="A441996" t="str">
            <v>TOP PDL BA \ SP</v>
          </cell>
        </row>
        <row r="441997">
          <cell r="A441997" t="str">
            <v>TOP PDL BA \ SP</v>
          </cell>
        </row>
        <row r="441998">
          <cell r="A441998" t="str">
            <v>TOP PDL BA \ SP</v>
          </cell>
        </row>
        <row r="441999">
          <cell r="A441999" t="str">
            <v>TOP PDL BA \ SP</v>
          </cell>
        </row>
        <row r="442000">
          <cell r="A442000" t="str">
            <v>TOP PDL BA \ SP</v>
          </cell>
        </row>
        <row r="442001">
          <cell r="A442001" t="str">
            <v>TOP PDL BA \ SP</v>
          </cell>
        </row>
        <row r="442002">
          <cell r="A442002" t="str">
            <v>TOP PDL BA \ SP</v>
          </cell>
        </row>
        <row r="442003">
          <cell r="A442003" t="str">
            <v>TOP PDL BA \ SP</v>
          </cell>
        </row>
        <row r="442004">
          <cell r="A442004" t="str">
            <v>TOP PDL BA \ SP</v>
          </cell>
        </row>
        <row r="442005">
          <cell r="A442005" t="str">
            <v>TOP PDL BA \ SP</v>
          </cell>
        </row>
        <row r="442006">
          <cell r="A442006" t="str">
            <v>TOP PDL BA \ SP</v>
          </cell>
        </row>
        <row r="442007">
          <cell r="A442007" t="str">
            <v>TOP PDL BA \ SP</v>
          </cell>
        </row>
        <row r="442008">
          <cell r="A442008" t="str">
            <v>TOP PDL BA \ SP</v>
          </cell>
        </row>
        <row r="442009">
          <cell r="A442009" t="str">
            <v>TOP PDL BA \ SP</v>
          </cell>
        </row>
        <row r="442010">
          <cell r="A442010" t="str">
            <v>TOP PDL BA \ SP</v>
          </cell>
        </row>
        <row r="442011">
          <cell r="A442011" t="str">
            <v>TOP PDL BA \ SP</v>
          </cell>
        </row>
        <row r="442012">
          <cell r="A442012" t="str">
            <v>TOP PDL BA \ SP</v>
          </cell>
        </row>
        <row r="442013">
          <cell r="A442013" t="str">
            <v>TOP PDL BA \ SP</v>
          </cell>
        </row>
        <row r="442014">
          <cell r="A442014" t="str">
            <v>TOP PDL BA \ SP</v>
          </cell>
        </row>
        <row r="442015">
          <cell r="A442015" t="str">
            <v>TOP PDL BA \ SP</v>
          </cell>
        </row>
        <row r="442016">
          <cell r="A442016" t="str">
            <v>TOP PDL BA \ SP</v>
          </cell>
        </row>
        <row r="442017">
          <cell r="A442017" t="str">
            <v>TOP PDL BA \ SP</v>
          </cell>
        </row>
        <row r="442018">
          <cell r="A442018" t="str">
            <v>TOP PDL BA \ SP</v>
          </cell>
        </row>
        <row r="442019">
          <cell r="A442019" t="str">
            <v>TOP PDL BA \ SP</v>
          </cell>
        </row>
        <row r="442020">
          <cell r="A442020" t="str">
            <v>TOP PDL BA \ SP</v>
          </cell>
        </row>
        <row r="442021">
          <cell r="A442021" t="str">
            <v>TOP PDL BA \ SP</v>
          </cell>
        </row>
        <row r="442022">
          <cell r="A442022" t="str">
            <v>TOP PDL BA \ SP</v>
          </cell>
        </row>
        <row r="442023">
          <cell r="A442023" t="str">
            <v>TOP PDL BA \ SP</v>
          </cell>
        </row>
        <row r="442024">
          <cell r="A442024" t="str">
            <v>TOP PDL BA \ SP</v>
          </cell>
        </row>
        <row r="442025">
          <cell r="A442025" t="str">
            <v>TOP PDL BA \ SP</v>
          </cell>
        </row>
        <row r="442026">
          <cell r="A442026" t="str">
            <v>TOP PDL BA \ SP</v>
          </cell>
        </row>
        <row r="442027">
          <cell r="A442027" t="str">
            <v>TOP PDL BA \ SP</v>
          </cell>
        </row>
        <row r="442028">
          <cell r="A442028" t="str">
            <v>TOP PDL BA \ SP</v>
          </cell>
        </row>
        <row r="442029">
          <cell r="A442029" t="str">
            <v>TOP PDL BA \ SP</v>
          </cell>
        </row>
        <row r="442030">
          <cell r="A442030" t="str">
            <v>TOP PDL BA \ SP</v>
          </cell>
        </row>
        <row r="442031">
          <cell r="A442031" t="str">
            <v>TOP PDL BA \ SP</v>
          </cell>
        </row>
        <row r="442032">
          <cell r="A442032" t="str">
            <v>TOP PDL BA \ SP</v>
          </cell>
        </row>
        <row r="442033">
          <cell r="A442033" t="str">
            <v>TOP PDL BA \ SP</v>
          </cell>
        </row>
        <row r="442034">
          <cell r="A442034" t="str">
            <v>TOP PDL BA \ SP</v>
          </cell>
        </row>
        <row r="442035">
          <cell r="A442035" t="str">
            <v>TOP PDL BA \ SP</v>
          </cell>
        </row>
        <row r="442036">
          <cell r="A442036" t="str">
            <v>TOP PDL BA \ SP</v>
          </cell>
        </row>
        <row r="442037">
          <cell r="A442037" t="str">
            <v>TOP PDL BA \ SP</v>
          </cell>
        </row>
        <row r="442038">
          <cell r="A442038" t="str">
            <v>TOP PDL BA \ SP</v>
          </cell>
        </row>
        <row r="442039">
          <cell r="A442039" t="str">
            <v>TOP PDL BA \ SP</v>
          </cell>
        </row>
        <row r="442040">
          <cell r="A442040" t="str">
            <v>TOP PDL BA \ SP</v>
          </cell>
        </row>
        <row r="442041">
          <cell r="A442041" t="str">
            <v>TOP PDL BA \ SP</v>
          </cell>
        </row>
        <row r="442042">
          <cell r="A442042" t="str">
            <v>TOP PDL BA \ SP</v>
          </cell>
        </row>
        <row r="442043">
          <cell r="A442043" t="str">
            <v>TOP PDL BA \ SP</v>
          </cell>
        </row>
        <row r="442044">
          <cell r="A442044" t="str">
            <v>TOP PDL BA \ SP</v>
          </cell>
        </row>
        <row r="442045">
          <cell r="A442045" t="str">
            <v>TOP PDL BA \ SP</v>
          </cell>
        </row>
        <row r="442046">
          <cell r="A442046" t="str">
            <v>TOP PDL BA \ SP</v>
          </cell>
        </row>
        <row r="442047">
          <cell r="A442047" t="str">
            <v>TOP PDL BA \ SP</v>
          </cell>
        </row>
        <row r="442048">
          <cell r="A442048" t="str">
            <v>TOP PDL BA \ SP</v>
          </cell>
        </row>
        <row r="442049">
          <cell r="A442049" t="str">
            <v>TOP PDL BA \ SP</v>
          </cell>
        </row>
        <row r="442050">
          <cell r="A442050" t="str">
            <v>TOP PDL BA \ SP</v>
          </cell>
        </row>
        <row r="442051">
          <cell r="A442051" t="str">
            <v>TOP PDL BA \ SP</v>
          </cell>
        </row>
        <row r="442052">
          <cell r="A442052" t="str">
            <v>TOP PDL BA \ SP</v>
          </cell>
        </row>
        <row r="442053">
          <cell r="A442053" t="str">
            <v>TOP PDL BA \ SP</v>
          </cell>
        </row>
        <row r="442054">
          <cell r="A442054" t="str">
            <v>TOP PDL BA \ SP</v>
          </cell>
        </row>
        <row r="442055">
          <cell r="A442055" t="str">
            <v>TOP PDL BA \ SP</v>
          </cell>
        </row>
        <row r="442056">
          <cell r="A442056" t="str">
            <v>TOP PDL BA \ SP</v>
          </cell>
        </row>
        <row r="442057">
          <cell r="A442057" t="str">
            <v>TOP PDL BA \ SP</v>
          </cell>
        </row>
        <row r="442058">
          <cell r="A442058" t="str">
            <v>TOP PDL BA \ SP</v>
          </cell>
        </row>
        <row r="442059">
          <cell r="A442059" t="str">
            <v>TOP PDL BA \ SP</v>
          </cell>
        </row>
        <row r="442060">
          <cell r="A442060" t="str">
            <v>TOP PDL BA \ SP</v>
          </cell>
        </row>
        <row r="442061">
          <cell r="A442061" t="str">
            <v>TOP PDL BA \ SP</v>
          </cell>
        </row>
        <row r="442062">
          <cell r="A442062" t="str">
            <v>TOP PDL BA \ SP</v>
          </cell>
        </row>
        <row r="442063">
          <cell r="A442063" t="str">
            <v>TOP PDL BA \ SP</v>
          </cell>
        </row>
        <row r="442064">
          <cell r="A442064" t="str">
            <v>TOP PDL BA \ SP</v>
          </cell>
        </row>
        <row r="442065">
          <cell r="A442065" t="str">
            <v>TOP PDL BA \ SP</v>
          </cell>
        </row>
        <row r="442066">
          <cell r="A442066" t="str">
            <v>TOP PDL BA \ SP</v>
          </cell>
        </row>
        <row r="442067">
          <cell r="A442067" t="str">
            <v>TOP PDL BA \ SP</v>
          </cell>
        </row>
        <row r="442068">
          <cell r="A442068" t="str">
            <v>TOP PDL BA \ SP</v>
          </cell>
        </row>
        <row r="442069">
          <cell r="A442069" t="str">
            <v>TOP PDL BA \ SP</v>
          </cell>
        </row>
        <row r="442070">
          <cell r="A442070" t="str">
            <v>TOP PDL BA \ SP</v>
          </cell>
        </row>
        <row r="442071">
          <cell r="A442071" t="str">
            <v>TOP PDL BA \ SP</v>
          </cell>
        </row>
        <row r="442072">
          <cell r="A442072" t="str">
            <v>TOP PDL BA \ SP</v>
          </cell>
        </row>
        <row r="442073">
          <cell r="A442073" t="str">
            <v>TOP PDL BA \ SP</v>
          </cell>
        </row>
        <row r="442074">
          <cell r="A442074" t="str">
            <v>TOP PDL BA \ SP</v>
          </cell>
        </row>
        <row r="442075">
          <cell r="A442075" t="str">
            <v>TOP PDL BA \ SP</v>
          </cell>
        </row>
        <row r="442076">
          <cell r="A442076" t="str">
            <v>TOP PDL BA \ SP</v>
          </cell>
        </row>
        <row r="442077">
          <cell r="A442077" t="str">
            <v>TOP PDL BA \ SP</v>
          </cell>
        </row>
        <row r="442078">
          <cell r="A442078" t="str">
            <v xml:space="preserve">GPS RJ         </v>
          </cell>
        </row>
        <row r="442079">
          <cell r="A442079" t="str">
            <v xml:space="preserve">GPS RJ         </v>
          </cell>
        </row>
        <row r="442080">
          <cell r="A442080" t="str">
            <v xml:space="preserve">GPS RJ         </v>
          </cell>
        </row>
        <row r="442081">
          <cell r="A442081" t="str">
            <v xml:space="preserve">GPS RJ         </v>
          </cell>
        </row>
        <row r="442082">
          <cell r="A442082" t="str">
            <v xml:space="preserve">GPS RJ         </v>
          </cell>
        </row>
        <row r="442083">
          <cell r="A442083" t="str">
            <v xml:space="preserve">GPS RJ         </v>
          </cell>
        </row>
        <row r="442084">
          <cell r="A442084" t="str">
            <v xml:space="preserve">GPS RJ         </v>
          </cell>
        </row>
        <row r="442085">
          <cell r="A442085" t="str">
            <v xml:space="preserve">GPS RJ         </v>
          </cell>
        </row>
        <row r="442086">
          <cell r="A442086" t="str">
            <v xml:space="preserve">GPS RJ         </v>
          </cell>
        </row>
        <row r="442087">
          <cell r="A442087" t="str">
            <v xml:space="preserve">GPS RJ         </v>
          </cell>
        </row>
        <row r="442088">
          <cell r="A442088" t="str">
            <v xml:space="preserve">GPS RJ         </v>
          </cell>
        </row>
        <row r="442089">
          <cell r="A442089" t="str">
            <v xml:space="preserve">GPS RJ         </v>
          </cell>
        </row>
        <row r="442090">
          <cell r="A442090" t="str">
            <v xml:space="preserve">GPS RJ         </v>
          </cell>
        </row>
        <row r="442091">
          <cell r="A442091" t="str">
            <v xml:space="preserve">GPS RJ         </v>
          </cell>
        </row>
        <row r="442092">
          <cell r="A442092" t="str">
            <v xml:space="preserve">GPS RJ         </v>
          </cell>
        </row>
        <row r="442093">
          <cell r="A442093" t="str">
            <v xml:space="preserve">GPS RJ         </v>
          </cell>
        </row>
        <row r="442094">
          <cell r="A442094" t="str">
            <v xml:space="preserve">GPS RJ         </v>
          </cell>
        </row>
        <row r="442095">
          <cell r="A442095" t="str">
            <v xml:space="preserve">GPS RJ         </v>
          </cell>
        </row>
        <row r="442096">
          <cell r="A442096" t="str">
            <v xml:space="preserve">GPS RJ         </v>
          </cell>
        </row>
        <row r="442097">
          <cell r="A442097" t="str">
            <v xml:space="preserve">GPS RJ         </v>
          </cell>
        </row>
        <row r="442098">
          <cell r="A442098" t="str">
            <v xml:space="preserve">GPS RJ         </v>
          </cell>
        </row>
        <row r="442099">
          <cell r="A442099" t="str">
            <v xml:space="preserve">GPS RJ         </v>
          </cell>
        </row>
        <row r="442100">
          <cell r="A442100" t="str">
            <v xml:space="preserve">GPS RJ         </v>
          </cell>
        </row>
        <row r="442101">
          <cell r="A442101" t="str">
            <v xml:space="preserve">GPS RJ         </v>
          </cell>
        </row>
        <row r="442102">
          <cell r="A442102" t="str">
            <v xml:space="preserve">GPS RJ         </v>
          </cell>
        </row>
        <row r="442103">
          <cell r="A442103" t="str">
            <v xml:space="preserve">GPS RJ         </v>
          </cell>
        </row>
        <row r="442104">
          <cell r="A442104" t="str">
            <v xml:space="preserve">GPS RJ         </v>
          </cell>
        </row>
        <row r="442105">
          <cell r="A442105" t="str">
            <v xml:space="preserve">GPS RJ         </v>
          </cell>
        </row>
        <row r="442106">
          <cell r="A442106" t="str">
            <v xml:space="preserve">GPS RJ         </v>
          </cell>
        </row>
        <row r="442107">
          <cell r="A442107" t="str">
            <v xml:space="preserve">GPS RJ         </v>
          </cell>
        </row>
        <row r="442108">
          <cell r="A442108" t="str">
            <v xml:space="preserve">GPS RJ         </v>
          </cell>
        </row>
        <row r="442109">
          <cell r="A442109" t="str">
            <v xml:space="preserve">GPS RJ         </v>
          </cell>
        </row>
        <row r="442110">
          <cell r="A442110" t="str">
            <v xml:space="preserve">GPS RJ         </v>
          </cell>
        </row>
        <row r="442111">
          <cell r="A442111" t="str">
            <v xml:space="preserve">GPS RJ         </v>
          </cell>
        </row>
        <row r="442112">
          <cell r="A442112" t="str">
            <v xml:space="preserve">GPS RJ         </v>
          </cell>
        </row>
        <row r="442113">
          <cell r="A442113" t="str">
            <v xml:space="preserve">GPS RJ         </v>
          </cell>
        </row>
        <row r="442114">
          <cell r="A442114" t="str">
            <v xml:space="preserve">GPS RJ         </v>
          </cell>
        </row>
        <row r="442115">
          <cell r="A442115" t="str">
            <v xml:space="preserve">GPS RJ         </v>
          </cell>
        </row>
        <row r="442116">
          <cell r="A442116" t="str">
            <v xml:space="preserve">GPS RJ         </v>
          </cell>
        </row>
        <row r="442117">
          <cell r="A442117" t="str">
            <v xml:space="preserve">GPS RJ         </v>
          </cell>
        </row>
        <row r="442118">
          <cell r="A442118" t="str">
            <v xml:space="preserve">GPS RJ         </v>
          </cell>
        </row>
        <row r="442119">
          <cell r="A442119" t="str">
            <v xml:space="preserve">GPS RJ         </v>
          </cell>
        </row>
        <row r="442120">
          <cell r="A442120" t="str">
            <v xml:space="preserve">GPS RJ         </v>
          </cell>
        </row>
        <row r="442121">
          <cell r="A442121" t="str">
            <v xml:space="preserve">GPS RJ         </v>
          </cell>
        </row>
        <row r="442122">
          <cell r="A442122" t="str">
            <v xml:space="preserve">GPS RJ         </v>
          </cell>
        </row>
        <row r="442123">
          <cell r="A442123" t="str">
            <v xml:space="preserve">GPS RJ         </v>
          </cell>
        </row>
        <row r="442124">
          <cell r="A442124" t="str">
            <v xml:space="preserve">GPS RJ         </v>
          </cell>
        </row>
        <row r="442125">
          <cell r="A442125" t="str">
            <v xml:space="preserve">GPS RJ         </v>
          </cell>
        </row>
        <row r="442126">
          <cell r="A442126" t="str">
            <v xml:space="preserve">GPS RJ         </v>
          </cell>
        </row>
        <row r="442127">
          <cell r="A442127" t="str">
            <v xml:space="preserve">GPS RJ         </v>
          </cell>
        </row>
        <row r="442128">
          <cell r="A442128" t="str">
            <v xml:space="preserve">GPS RJ         </v>
          </cell>
        </row>
        <row r="442129">
          <cell r="A442129" t="str">
            <v xml:space="preserve">GPS RJ         </v>
          </cell>
        </row>
        <row r="442130">
          <cell r="A442130" t="str">
            <v xml:space="preserve">GPS RJ         </v>
          </cell>
        </row>
        <row r="442131">
          <cell r="A442131" t="str">
            <v xml:space="preserve">GPS RJ         </v>
          </cell>
        </row>
        <row r="442132">
          <cell r="A442132" t="str">
            <v xml:space="preserve">GPS RJ         </v>
          </cell>
        </row>
        <row r="442133">
          <cell r="A442133" t="str">
            <v xml:space="preserve">GPS RJ         </v>
          </cell>
        </row>
        <row r="442134">
          <cell r="A442134" t="str">
            <v xml:space="preserve">GPS RJ         </v>
          </cell>
        </row>
        <row r="442135">
          <cell r="A442135" t="str">
            <v xml:space="preserve">GPS RJ         </v>
          </cell>
        </row>
        <row r="442136">
          <cell r="A442136" t="str">
            <v xml:space="preserve">GPS RJ         </v>
          </cell>
        </row>
        <row r="442137">
          <cell r="A442137" t="str">
            <v xml:space="preserve">GPS RJ         </v>
          </cell>
        </row>
        <row r="442138">
          <cell r="A442138" t="str">
            <v xml:space="preserve">GPS RJ         </v>
          </cell>
        </row>
        <row r="442139">
          <cell r="A442139" t="str">
            <v xml:space="preserve">GPS RJ         </v>
          </cell>
        </row>
        <row r="442140">
          <cell r="A442140" t="str">
            <v xml:space="preserve">GPS RJ         </v>
          </cell>
        </row>
        <row r="442141">
          <cell r="A442141" t="str">
            <v xml:space="preserve">GPS RJ         </v>
          </cell>
        </row>
        <row r="442142">
          <cell r="A442142" t="str">
            <v xml:space="preserve">GPS RJ         </v>
          </cell>
        </row>
        <row r="442143">
          <cell r="A442143" t="str">
            <v xml:space="preserve">GPS RJ         </v>
          </cell>
        </row>
        <row r="442144">
          <cell r="A442144" t="str">
            <v xml:space="preserve">GPS RJ         </v>
          </cell>
        </row>
        <row r="442145">
          <cell r="A442145" t="str">
            <v xml:space="preserve">GPS RJ         </v>
          </cell>
        </row>
        <row r="442146">
          <cell r="A442146" t="str">
            <v xml:space="preserve">GPS RJ         </v>
          </cell>
        </row>
        <row r="442147">
          <cell r="A442147" t="str">
            <v xml:space="preserve">GPS RJ         </v>
          </cell>
        </row>
        <row r="442148">
          <cell r="A442148" t="str">
            <v xml:space="preserve">GPS RJ         </v>
          </cell>
        </row>
        <row r="442149">
          <cell r="A442149" t="str">
            <v xml:space="preserve">GPS RJ         </v>
          </cell>
        </row>
        <row r="442150">
          <cell r="A442150" t="str">
            <v xml:space="preserve">GPS RJ         </v>
          </cell>
        </row>
        <row r="442151">
          <cell r="A442151" t="str">
            <v xml:space="preserve">GPS RJ         </v>
          </cell>
        </row>
        <row r="442152">
          <cell r="A442152" t="str">
            <v xml:space="preserve">GPS RJ         </v>
          </cell>
        </row>
        <row r="442153">
          <cell r="A442153" t="str">
            <v xml:space="preserve">GPS RJ         </v>
          </cell>
        </row>
        <row r="442154">
          <cell r="A442154" t="str">
            <v xml:space="preserve">GPS RJ         </v>
          </cell>
        </row>
        <row r="442155">
          <cell r="A442155" t="str">
            <v xml:space="preserve">GPS RJ         </v>
          </cell>
        </row>
        <row r="442156">
          <cell r="A442156" t="str">
            <v xml:space="preserve">GPS RJ         </v>
          </cell>
        </row>
        <row r="442157">
          <cell r="A442157" t="str">
            <v xml:space="preserve">GPS RJ         </v>
          </cell>
        </row>
        <row r="442158">
          <cell r="A442158" t="str">
            <v xml:space="preserve">GPS RJ         </v>
          </cell>
        </row>
        <row r="442159">
          <cell r="A442159" t="str">
            <v xml:space="preserve">GPS RJ         </v>
          </cell>
        </row>
        <row r="442160">
          <cell r="A442160" t="str">
            <v xml:space="preserve">GPS RJ         </v>
          </cell>
        </row>
        <row r="442161">
          <cell r="A442161" t="str">
            <v xml:space="preserve">GPS RJ         </v>
          </cell>
        </row>
        <row r="442162">
          <cell r="A442162" t="str">
            <v xml:space="preserve">GPS RJ         </v>
          </cell>
        </row>
        <row r="442163">
          <cell r="A442163" t="str">
            <v xml:space="preserve">GPS RJ         </v>
          </cell>
        </row>
        <row r="442164">
          <cell r="A442164" t="str">
            <v xml:space="preserve">GPS RJ         </v>
          </cell>
        </row>
        <row r="442165">
          <cell r="A442165" t="str">
            <v xml:space="preserve">GPS RJ         </v>
          </cell>
        </row>
        <row r="442166">
          <cell r="A442166" t="str">
            <v xml:space="preserve">GPS RJ         </v>
          </cell>
        </row>
        <row r="442167">
          <cell r="A442167" t="str">
            <v>TOP PDL BA \ SP</v>
          </cell>
        </row>
        <row r="442168">
          <cell r="A442168" t="str">
            <v>TOP PDL BA \ SP</v>
          </cell>
        </row>
        <row r="442169">
          <cell r="A442169" t="str">
            <v>TOP PDL BA \ SP</v>
          </cell>
        </row>
        <row r="442170">
          <cell r="A442170" t="str">
            <v>TOP PDL BA \ SP</v>
          </cell>
        </row>
        <row r="442171">
          <cell r="A442171" t="str">
            <v>TOP PDL BA \ SP</v>
          </cell>
        </row>
        <row r="442172">
          <cell r="A442172" t="str">
            <v>TOP PDL BA \ SP</v>
          </cell>
        </row>
        <row r="442173">
          <cell r="A442173" t="str">
            <v>TOP PDL BA \ SP</v>
          </cell>
        </row>
        <row r="442174">
          <cell r="A442174" t="str">
            <v>TOP PDL BA \ SP</v>
          </cell>
        </row>
        <row r="442175">
          <cell r="A442175" t="str">
            <v>TOP PDL BA \ SP</v>
          </cell>
        </row>
        <row r="442176">
          <cell r="A442176" t="str">
            <v>TOP PDL BA \ SP</v>
          </cell>
        </row>
        <row r="442177">
          <cell r="A442177" t="str">
            <v>TOP PDL BA \ SP</v>
          </cell>
        </row>
        <row r="442178">
          <cell r="A442178" t="str">
            <v>TOP PDL BA \ SP</v>
          </cell>
        </row>
        <row r="442179">
          <cell r="A442179" t="str">
            <v>TOP PDL BA \ SP</v>
          </cell>
        </row>
        <row r="442180">
          <cell r="A442180" t="str">
            <v>TOP PDL BA \ SP</v>
          </cell>
        </row>
        <row r="442181">
          <cell r="A442181" t="str">
            <v>TOP PDL BA \ SP</v>
          </cell>
        </row>
        <row r="442182">
          <cell r="A442182" t="str">
            <v>TOP PDL BA \ SP</v>
          </cell>
        </row>
        <row r="442183">
          <cell r="A442183" t="str">
            <v>TOP PDL BA \ SP</v>
          </cell>
        </row>
        <row r="442184">
          <cell r="A442184" t="str">
            <v>TOP PDL BA \ SP</v>
          </cell>
        </row>
        <row r="442185">
          <cell r="A442185" t="str">
            <v>TOP PDL BA \ SP</v>
          </cell>
        </row>
        <row r="442186">
          <cell r="A442186" t="str">
            <v>TOP PDL BA \ SP</v>
          </cell>
        </row>
        <row r="442187">
          <cell r="A442187" t="str">
            <v>TOP PDL BA \ SP</v>
          </cell>
        </row>
        <row r="442188">
          <cell r="A442188" t="str">
            <v>TOP PDL BA \ SP</v>
          </cell>
        </row>
        <row r="442189">
          <cell r="A442189" t="str">
            <v>TOP PDL BA \ SP</v>
          </cell>
        </row>
        <row r="442190">
          <cell r="A442190" t="str">
            <v>TOP PDL BA \ SP</v>
          </cell>
        </row>
        <row r="442191">
          <cell r="A442191" t="str">
            <v>TOP PDL BA \ SP</v>
          </cell>
        </row>
        <row r="442192">
          <cell r="A442192" t="str">
            <v>TOP PDL BA \ SP</v>
          </cell>
        </row>
        <row r="442193">
          <cell r="A442193" t="str">
            <v>TOP PDL BA \ SP</v>
          </cell>
        </row>
        <row r="442194">
          <cell r="A442194" t="str">
            <v>TOP PDL BA \ SP</v>
          </cell>
        </row>
        <row r="442195">
          <cell r="A442195" t="str">
            <v>TOP PDL BA \ SP</v>
          </cell>
        </row>
        <row r="442196">
          <cell r="A442196" t="str">
            <v>TOP PDL BA \ SP</v>
          </cell>
        </row>
        <row r="442197">
          <cell r="A442197" t="str">
            <v>TOP PDL BA \ SP</v>
          </cell>
        </row>
        <row r="442198">
          <cell r="A442198" t="str">
            <v>TOP PDL BA \ SP</v>
          </cell>
        </row>
        <row r="442199">
          <cell r="A442199" t="str">
            <v>TOP PDL BA \ SP</v>
          </cell>
        </row>
        <row r="442200">
          <cell r="A442200" t="str">
            <v>TOP PDL BA \ SP</v>
          </cell>
        </row>
        <row r="442201">
          <cell r="A442201" t="str">
            <v>TOP PDL BA \ SP</v>
          </cell>
        </row>
        <row r="442202">
          <cell r="A442202" t="str">
            <v>TOP PDL BA \ SP</v>
          </cell>
        </row>
        <row r="442203">
          <cell r="A442203" t="str">
            <v>TOP PDL BA \ SP</v>
          </cell>
        </row>
        <row r="442204">
          <cell r="A442204" t="str">
            <v>TOP PDL BA \ SP</v>
          </cell>
        </row>
        <row r="442205">
          <cell r="A442205" t="str">
            <v>TOP PDL BA \ SP</v>
          </cell>
        </row>
        <row r="442206">
          <cell r="A442206" t="str">
            <v>TOP PDL BA \ SP</v>
          </cell>
        </row>
        <row r="442207">
          <cell r="A442207" t="str">
            <v>TOP PDL BA \ SP</v>
          </cell>
        </row>
        <row r="442208">
          <cell r="A442208" t="str">
            <v>TOP PDL BA \ SP</v>
          </cell>
        </row>
        <row r="442209">
          <cell r="A442209" t="str">
            <v>TOP PDL BA \ SP</v>
          </cell>
        </row>
        <row r="442210">
          <cell r="A442210" t="str">
            <v>TOP PDL BA \ SP</v>
          </cell>
        </row>
        <row r="442211">
          <cell r="A442211" t="str">
            <v>TOP PDL BA \ SP</v>
          </cell>
        </row>
        <row r="442212">
          <cell r="A442212" t="str">
            <v>TOP PDL BA \ SP</v>
          </cell>
        </row>
        <row r="442213">
          <cell r="A442213" t="str">
            <v>TOP PDL BA \ SP</v>
          </cell>
        </row>
        <row r="442214">
          <cell r="A442214" t="str">
            <v>TOP PDL BA \ SP</v>
          </cell>
        </row>
        <row r="442215">
          <cell r="A442215" t="str">
            <v>TOP PDL BA \ SP</v>
          </cell>
        </row>
        <row r="442216">
          <cell r="A442216" t="str">
            <v>TOP PDL BA \ SP</v>
          </cell>
        </row>
        <row r="442217">
          <cell r="A442217" t="str">
            <v>TOP PDL BA \ SP</v>
          </cell>
        </row>
        <row r="442218">
          <cell r="A442218" t="str">
            <v>TOP PDL BA \ SP</v>
          </cell>
        </row>
        <row r="442219">
          <cell r="A442219" t="str">
            <v>TOP PDL BA \ SP</v>
          </cell>
        </row>
        <row r="442220">
          <cell r="A442220" t="str">
            <v>TOP PDL BA \ SP</v>
          </cell>
        </row>
        <row r="442221">
          <cell r="A442221" t="str">
            <v>TOP PDL BA \ SP</v>
          </cell>
        </row>
        <row r="442222">
          <cell r="A442222" t="str">
            <v>TOP PDL BA \ SP</v>
          </cell>
        </row>
        <row r="442223">
          <cell r="A442223" t="str">
            <v>TOP PDL BA \ SP</v>
          </cell>
        </row>
        <row r="442224">
          <cell r="A442224" t="str">
            <v>TOP PDL BA \ SP</v>
          </cell>
        </row>
        <row r="442225">
          <cell r="A442225" t="str">
            <v>TOP PDL BA \ SP</v>
          </cell>
        </row>
        <row r="442226">
          <cell r="A442226" t="str">
            <v>TOP PDL BA \ SP</v>
          </cell>
        </row>
        <row r="442227">
          <cell r="A442227" t="str">
            <v>TOP PDL BA \ SP</v>
          </cell>
        </row>
        <row r="442228">
          <cell r="A442228" t="str">
            <v>TOP PDL BA \ SP</v>
          </cell>
        </row>
        <row r="442229">
          <cell r="A442229" t="str">
            <v>TOP PDL BA \ SP</v>
          </cell>
        </row>
        <row r="442230">
          <cell r="A442230" t="str">
            <v>TOP PDL BA \ SP</v>
          </cell>
        </row>
        <row r="442231">
          <cell r="A442231" t="str">
            <v>TOP PDL BA \ SP</v>
          </cell>
        </row>
        <row r="442232">
          <cell r="A442232" t="str">
            <v>TOP PDL BA \ SP</v>
          </cell>
        </row>
        <row r="442233">
          <cell r="A442233" t="str">
            <v>TOP PDL BA \ SP</v>
          </cell>
        </row>
        <row r="442234">
          <cell r="A442234" t="str">
            <v>TOP PDL BA \ SP</v>
          </cell>
        </row>
        <row r="442235">
          <cell r="A442235" t="str">
            <v>TOP PDL BA \ SP</v>
          </cell>
        </row>
        <row r="442236">
          <cell r="A442236" t="str">
            <v>TOP PDL BA \ SP</v>
          </cell>
        </row>
        <row r="442237">
          <cell r="A442237" t="str">
            <v>TOP PDL BA \ SP</v>
          </cell>
        </row>
        <row r="442238">
          <cell r="A442238" t="str">
            <v>TOP PDL BA \ SP</v>
          </cell>
        </row>
        <row r="442239">
          <cell r="A442239" t="str">
            <v>TOP PDL BA \ SP</v>
          </cell>
        </row>
        <row r="442240">
          <cell r="A442240" t="str">
            <v>TOP PDL BA \ SP</v>
          </cell>
        </row>
        <row r="442241">
          <cell r="A442241" t="str">
            <v>TOP PDL BA \ SP</v>
          </cell>
        </row>
        <row r="442242">
          <cell r="A442242" t="str">
            <v>TOP PDL BA \ SP</v>
          </cell>
        </row>
        <row r="442243">
          <cell r="A442243" t="str">
            <v>TOP PDL BA \ SP</v>
          </cell>
        </row>
        <row r="442244">
          <cell r="A442244" t="str">
            <v>TOP PDL BA \ SP</v>
          </cell>
        </row>
        <row r="442245">
          <cell r="A442245" t="str">
            <v>TOP PDL BA \ SP</v>
          </cell>
        </row>
        <row r="442246">
          <cell r="A442246" t="str">
            <v>TOP PDL BA \ SP</v>
          </cell>
        </row>
        <row r="442247">
          <cell r="A442247" t="str">
            <v>TOP PDL BA \ SP</v>
          </cell>
        </row>
        <row r="442248">
          <cell r="A442248" t="str">
            <v>TOP PDL BA \ SP</v>
          </cell>
        </row>
        <row r="442249">
          <cell r="A442249" t="str">
            <v>TOP PDL BA \ SP</v>
          </cell>
        </row>
        <row r="442250">
          <cell r="A442250" t="str">
            <v>TOP PDL BA \ SP</v>
          </cell>
        </row>
        <row r="442251">
          <cell r="A442251" t="str">
            <v>TOP PDL BA \ SP</v>
          </cell>
        </row>
        <row r="442252">
          <cell r="A442252" t="str">
            <v>TOP PDL BA \ SP</v>
          </cell>
        </row>
        <row r="442253">
          <cell r="A442253" t="str">
            <v>TOP PDL BA \ SP</v>
          </cell>
        </row>
        <row r="442254">
          <cell r="A442254" t="str">
            <v>TOP PDL BA \ SP</v>
          </cell>
        </row>
        <row r="442255">
          <cell r="A442255" t="str">
            <v>TOP PDL BA \ SP</v>
          </cell>
        </row>
        <row r="442256">
          <cell r="A442256" t="str">
            <v xml:space="preserve">TOP MATRIZ     </v>
          </cell>
        </row>
        <row r="442257">
          <cell r="A442257" t="str">
            <v xml:space="preserve">TOP MATRIZ     </v>
          </cell>
        </row>
        <row r="442258">
          <cell r="A442258" t="str">
            <v xml:space="preserve">TOP MATRIZ     </v>
          </cell>
        </row>
        <row r="442259">
          <cell r="A442259" t="str">
            <v xml:space="preserve">TOP MATRIZ     </v>
          </cell>
        </row>
        <row r="442260">
          <cell r="A442260" t="str">
            <v xml:space="preserve">TOP MATRIZ     </v>
          </cell>
        </row>
        <row r="442261">
          <cell r="A442261" t="str">
            <v xml:space="preserve">TOP MATRIZ     </v>
          </cell>
        </row>
        <row r="442262">
          <cell r="A442262" t="str">
            <v xml:space="preserve">TOP MATRIZ     </v>
          </cell>
        </row>
        <row r="442263">
          <cell r="A442263" t="str">
            <v xml:space="preserve">TOP MATRIZ     </v>
          </cell>
        </row>
        <row r="442264">
          <cell r="A442264" t="str">
            <v xml:space="preserve">TOP MATRIZ     </v>
          </cell>
        </row>
        <row r="442265">
          <cell r="A442265" t="str">
            <v xml:space="preserve">TOP MATRIZ     </v>
          </cell>
        </row>
        <row r="442266">
          <cell r="A442266" t="str">
            <v xml:space="preserve">TOP MATRIZ     </v>
          </cell>
        </row>
        <row r="442267">
          <cell r="A442267" t="str">
            <v xml:space="preserve">TOP MATRIZ     </v>
          </cell>
        </row>
        <row r="442268">
          <cell r="A442268" t="str">
            <v xml:space="preserve">TOP MATRIZ     </v>
          </cell>
        </row>
        <row r="442269">
          <cell r="A442269" t="str">
            <v xml:space="preserve">TOP MATRIZ     </v>
          </cell>
        </row>
        <row r="442270">
          <cell r="A442270" t="str">
            <v xml:space="preserve">TOP MATRIZ     </v>
          </cell>
        </row>
        <row r="442271">
          <cell r="A442271" t="str">
            <v xml:space="preserve">TOP MATRIZ     </v>
          </cell>
        </row>
        <row r="442272">
          <cell r="A442272" t="str">
            <v xml:space="preserve">TOP MATRIZ     </v>
          </cell>
        </row>
        <row r="442273">
          <cell r="A442273" t="str">
            <v xml:space="preserve">TOP MATRIZ     </v>
          </cell>
        </row>
        <row r="442274">
          <cell r="A442274" t="str">
            <v>TOP PDL BA \ SP</v>
          </cell>
        </row>
        <row r="442275">
          <cell r="A442275" t="str">
            <v>TOP PDL BA \ SP</v>
          </cell>
        </row>
        <row r="442276">
          <cell r="A442276" t="str">
            <v>TOP PDL BA \ SP</v>
          </cell>
        </row>
        <row r="442277">
          <cell r="A442277" t="str">
            <v>TOP PDL BA \ SP</v>
          </cell>
        </row>
        <row r="442278">
          <cell r="A442278" t="str">
            <v>TOP PDL BA \ SP</v>
          </cell>
        </row>
        <row r="442279">
          <cell r="A442279" t="str">
            <v>TOP PDL BA \ SP</v>
          </cell>
        </row>
        <row r="442280">
          <cell r="A442280" t="str">
            <v>TOP PDL BA \ SP</v>
          </cell>
        </row>
        <row r="442281">
          <cell r="A442281" t="str">
            <v>TOP PDL BA \ SP</v>
          </cell>
        </row>
        <row r="442282">
          <cell r="A442282" t="str">
            <v>TOP PDL BA \ SP</v>
          </cell>
        </row>
        <row r="442283">
          <cell r="A442283" t="str">
            <v>TOP PDL BA \ SP</v>
          </cell>
        </row>
        <row r="442284">
          <cell r="A442284" t="str">
            <v>TOP PDL BA \ SP</v>
          </cell>
        </row>
        <row r="442285">
          <cell r="A442285" t="str">
            <v>TOP PDL BA \ SP</v>
          </cell>
        </row>
        <row r="442286">
          <cell r="A442286" t="str">
            <v>TOP PDL BA \ SP</v>
          </cell>
        </row>
        <row r="442287">
          <cell r="A442287" t="str">
            <v>TOP PDL BA \ SP</v>
          </cell>
        </row>
        <row r="442288">
          <cell r="A442288" t="str">
            <v>TOP PDL BA \ SP</v>
          </cell>
        </row>
        <row r="442289">
          <cell r="A442289" t="str">
            <v>TOP PDL BA \ SP</v>
          </cell>
        </row>
        <row r="442290">
          <cell r="A442290" t="str">
            <v>TOP PDL BA \ SP</v>
          </cell>
        </row>
        <row r="442291">
          <cell r="A442291" t="str">
            <v>TOP PDL BA \ SP</v>
          </cell>
        </row>
        <row r="442292">
          <cell r="A442292" t="str">
            <v xml:space="preserve">TOP MATRIZ     </v>
          </cell>
        </row>
        <row r="442293">
          <cell r="A442293" t="str">
            <v xml:space="preserve">TOP MATRIZ     </v>
          </cell>
        </row>
        <row r="442294">
          <cell r="A442294" t="str">
            <v xml:space="preserve">TOP MATRIZ     </v>
          </cell>
        </row>
        <row r="442295">
          <cell r="A442295" t="str">
            <v xml:space="preserve">TOP MATRIZ     </v>
          </cell>
        </row>
        <row r="442296">
          <cell r="A442296" t="str">
            <v xml:space="preserve">TOP MATRIZ     </v>
          </cell>
        </row>
        <row r="442297">
          <cell r="A442297" t="str">
            <v xml:space="preserve">TOP MATRIZ     </v>
          </cell>
        </row>
        <row r="442298">
          <cell r="A442298" t="str">
            <v xml:space="preserve">TOP MATRIZ     </v>
          </cell>
        </row>
        <row r="442299">
          <cell r="A442299" t="str">
            <v xml:space="preserve">TOP MATRIZ     </v>
          </cell>
        </row>
        <row r="442300">
          <cell r="A442300" t="str">
            <v xml:space="preserve">TOP MATRIZ     </v>
          </cell>
        </row>
        <row r="442301">
          <cell r="A442301" t="str">
            <v xml:space="preserve">TOP MATRIZ     </v>
          </cell>
        </row>
        <row r="442302">
          <cell r="A442302" t="str">
            <v xml:space="preserve">TOP MATRIZ     </v>
          </cell>
        </row>
        <row r="442303">
          <cell r="A442303" t="str">
            <v xml:space="preserve">TOP MATRIZ     </v>
          </cell>
        </row>
        <row r="442304">
          <cell r="A442304" t="str">
            <v xml:space="preserve">TOP MATRIZ     </v>
          </cell>
        </row>
        <row r="442305">
          <cell r="A442305" t="str">
            <v xml:space="preserve">TOP MATRIZ     </v>
          </cell>
        </row>
        <row r="442306">
          <cell r="A442306" t="str">
            <v xml:space="preserve">TOP MATRIZ     </v>
          </cell>
        </row>
        <row r="442307">
          <cell r="A442307" t="str">
            <v xml:space="preserve">TOP MATRIZ     </v>
          </cell>
        </row>
        <row r="442308">
          <cell r="A442308" t="str">
            <v xml:space="preserve">TOP MATRIZ     </v>
          </cell>
        </row>
        <row r="442309">
          <cell r="A442309" t="str">
            <v xml:space="preserve">TOP MATRIZ     </v>
          </cell>
        </row>
        <row r="442310">
          <cell r="A442310" t="str">
            <v>TOP PDL BA \ SP</v>
          </cell>
        </row>
        <row r="442311">
          <cell r="A442311" t="str">
            <v>TOP PDL BA \ SP</v>
          </cell>
        </row>
        <row r="442312">
          <cell r="A442312" t="str">
            <v>TOP PDL BA \ SP</v>
          </cell>
        </row>
        <row r="442313">
          <cell r="A442313" t="str">
            <v>TOP PDL BA \ SP</v>
          </cell>
        </row>
        <row r="442314">
          <cell r="A442314" t="str">
            <v>TOP PDL BA \ SP</v>
          </cell>
        </row>
        <row r="442315">
          <cell r="A442315" t="str">
            <v>TOP PDL BA \ SP</v>
          </cell>
        </row>
        <row r="442316">
          <cell r="A442316" t="str">
            <v>TOP PDL BA \ SP</v>
          </cell>
        </row>
        <row r="442317">
          <cell r="A442317" t="str">
            <v>TOP PDL BA \ SP</v>
          </cell>
        </row>
        <row r="442318">
          <cell r="A442318" t="str">
            <v>TOP PDL BA \ SP</v>
          </cell>
        </row>
        <row r="442319">
          <cell r="A442319" t="str">
            <v>TOP PDL BA \ SP</v>
          </cell>
        </row>
        <row r="442320">
          <cell r="A442320" t="str">
            <v>TOP PDL BA \ SP</v>
          </cell>
        </row>
        <row r="442321">
          <cell r="A442321" t="str">
            <v>TOP PDL BA \ SP</v>
          </cell>
        </row>
        <row r="442322">
          <cell r="A442322" t="str">
            <v>TOP PDL BA \ SP</v>
          </cell>
        </row>
        <row r="442323">
          <cell r="A442323" t="str">
            <v>TOP PDL BA \ SP</v>
          </cell>
        </row>
        <row r="442324">
          <cell r="A442324" t="str">
            <v>TOP PDL BA \ SP</v>
          </cell>
        </row>
        <row r="442325">
          <cell r="A442325" t="str">
            <v>TOP PDL BA \ SP</v>
          </cell>
        </row>
        <row r="442326">
          <cell r="A442326" t="str">
            <v>TOP PDL BA \ SP</v>
          </cell>
        </row>
        <row r="442327">
          <cell r="A442327" t="str">
            <v>TOP PDL BA \ SP</v>
          </cell>
        </row>
        <row r="442328">
          <cell r="A442328" t="str">
            <v>TOP PDL BA \ SP</v>
          </cell>
        </row>
        <row r="442329">
          <cell r="A442329" t="str">
            <v>TOP PDL BA \ SP</v>
          </cell>
        </row>
        <row r="442330">
          <cell r="A442330" t="str">
            <v>TOP PDL BA \ SP</v>
          </cell>
        </row>
        <row r="442331">
          <cell r="A442331" t="str">
            <v>TOP PDL BA \ SP</v>
          </cell>
        </row>
        <row r="442332">
          <cell r="A442332" t="str">
            <v>TOP PDL BA \ SP</v>
          </cell>
        </row>
        <row r="442333">
          <cell r="A442333" t="str">
            <v>TOP PDL BA \ SP</v>
          </cell>
        </row>
        <row r="442334">
          <cell r="A442334" t="str">
            <v>TOP PDL BA \ SP</v>
          </cell>
        </row>
        <row r="442335">
          <cell r="A442335" t="str">
            <v>TOP PDL BA \ SP</v>
          </cell>
        </row>
        <row r="442336">
          <cell r="A442336" t="str">
            <v>TOP PDL BA \ SP</v>
          </cell>
        </row>
        <row r="442337">
          <cell r="A442337" t="str">
            <v xml:space="preserve">GPS TEC        </v>
          </cell>
        </row>
        <row r="442338">
          <cell r="A442338" t="str">
            <v xml:space="preserve">GPS TEC        </v>
          </cell>
        </row>
        <row r="442339">
          <cell r="A442339" t="str">
            <v xml:space="preserve">GPS TEC        </v>
          </cell>
        </row>
        <row r="442340">
          <cell r="A442340" t="str">
            <v xml:space="preserve">GPS TEC        </v>
          </cell>
        </row>
        <row r="442341">
          <cell r="A442341" t="str">
            <v xml:space="preserve">GPS TEC        </v>
          </cell>
        </row>
        <row r="442342">
          <cell r="A442342" t="str">
            <v xml:space="preserve">GPS TEC        </v>
          </cell>
        </row>
        <row r="442343">
          <cell r="A442343" t="str">
            <v xml:space="preserve">GPS TEC        </v>
          </cell>
        </row>
        <row r="442344">
          <cell r="A442344" t="str">
            <v xml:space="preserve">GPS TEC        </v>
          </cell>
        </row>
        <row r="442345">
          <cell r="A442345" t="str">
            <v xml:space="preserve">GPS TEC        </v>
          </cell>
        </row>
        <row r="442346">
          <cell r="A442346" t="str">
            <v>TOP PDL BA \ SP</v>
          </cell>
        </row>
        <row r="442347">
          <cell r="A442347" t="str">
            <v>TOP PDL BA \ SP</v>
          </cell>
        </row>
        <row r="442348">
          <cell r="A442348" t="str">
            <v>TOP PDL BA \ SP</v>
          </cell>
        </row>
        <row r="442349">
          <cell r="A442349" t="str">
            <v>TOP PDL BA \ SP</v>
          </cell>
        </row>
        <row r="442350">
          <cell r="A442350" t="str">
            <v>TOP PDL BA \ SP</v>
          </cell>
        </row>
        <row r="442351">
          <cell r="A442351" t="str">
            <v>TOP PDL BA \ SP</v>
          </cell>
        </row>
        <row r="442352">
          <cell r="A442352" t="str">
            <v>TOP PDL BA \ SP</v>
          </cell>
        </row>
        <row r="442353">
          <cell r="A442353" t="str">
            <v>TOP PDL BA \ SP</v>
          </cell>
        </row>
        <row r="442354">
          <cell r="A442354" t="str">
            <v>TOP PDL BA \ SP</v>
          </cell>
        </row>
        <row r="442355">
          <cell r="A442355" t="str">
            <v>TOP PDL BA \ SP</v>
          </cell>
        </row>
        <row r="442356">
          <cell r="A442356" t="str">
            <v>TOP PDL BA \ SP</v>
          </cell>
        </row>
        <row r="442357">
          <cell r="A442357" t="str">
            <v>TOP PDL BA \ SP</v>
          </cell>
        </row>
        <row r="442358">
          <cell r="A442358" t="str">
            <v>TOP PDL BA \ SP</v>
          </cell>
        </row>
        <row r="442359">
          <cell r="A442359" t="str">
            <v>TOP PDL BA \ SP</v>
          </cell>
        </row>
        <row r="442360">
          <cell r="A442360" t="str">
            <v>TOP PDL BA \ SP</v>
          </cell>
        </row>
        <row r="442361">
          <cell r="A442361" t="str">
            <v>TOP PDL BA \ SP</v>
          </cell>
        </row>
        <row r="442362">
          <cell r="A442362" t="str">
            <v>TOP PDL BA \ SP</v>
          </cell>
        </row>
        <row r="442363">
          <cell r="A442363" t="str">
            <v>TOP PDL BA \ SP</v>
          </cell>
        </row>
        <row r="442364">
          <cell r="A442364" t="str">
            <v>TOP PDL BA \ SP</v>
          </cell>
        </row>
        <row r="442365">
          <cell r="A442365" t="str">
            <v>TOP PDL BA \ SP</v>
          </cell>
        </row>
        <row r="442366">
          <cell r="A442366" t="str">
            <v>TOP PDL BA \ SP</v>
          </cell>
        </row>
        <row r="442367">
          <cell r="A442367" t="str">
            <v>TOP PDL BA \ SP</v>
          </cell>
        </row>
        <row r="442368">
          <cell r="A442368" t="str">
            <v>TOP PDL BA \ SP</v>
          </cell>
        </row>
        <row r="442369">
          <cell r="A442369" t="str">
            <v>TOP PDL BA \ SP</v>
          </cell>
        </row>
        <row r="442370">
          <cell r="A442370" t="str">
            <v>TOP PDL BA \ SP</v>
          </cell>
        </row>
        <row r="442371">
          <cell r="A442371" t="str">
            <v>TOP PDL BA \ SP</v>
          </cell>
        </row>
        <row r="442372">
          <cell r="A442372" t="str">
            <v>TOP PDL BA \ SP</v>
          </cell>
        </row>
        <row r="442373">
          <cell r="A442373" t="str">
            <v>TOP PDL BA \ SP</v>
          </cell>
        </row>
        <row r="442374">
          <cell r="A442374" t="str">
            <v>TOP PDL BA \ SP</v>
          </cell>
        </row>
        <row r="442375">
          <cell r="A442375" t="str">
            <v>TOP PDL BA \ SP</v>
          </cell>
        </row>
        <row r="442376">
          <cell r="A442376" t="str">
            <v>TOP PDL BA \ SP</v>
          </cell>
        </row>
        <row r="442377">
          <cell r="A442377" t="str">
            <v>TOP PDL BA \ SP</v>
          </cell>
        </row>
        <row r="442378">
          <cell r="A442378" t="str">
            <v>TOP PDL BA \ SP</v>
          </cell>
        </row>
        <row r="442379">
          <cell r="A442379" t="str">
            <v>TOP PDL BA \ SP</v>
          </cell>
        </row>
        <row r="442380">
          <cell r="A442380" t="str">
            <v>TOP PDL BA \ SP</v>
          </cell>
        </row>
        <row r="442381">
          <cell r="A442381" t="str">
            <v>TOP PDL BA \ SP</v>
          </cell>
        </row>
        <row r="442382">
          <cell r="A442382" t="str">
            <v>TOP PDL BA \ SP</v>
          </cell>
        </row>
        <row r="442383">
          <cell r="A442383" t="str">
            <v>TOP PDL BA \ SP</v>
          </cell>
        </row>
        <row r="442384">
          <cell r="A442384" t="str">
            <v>TOP PDL BA \ SP</v>
          </cell>
        </row>
        <row r="442385">
          <cell r="A442385" t="str">
            <v>TOP PDL BA \ SP</v>
          </cell>
        </row>
        <row r="442386">
          <cell r="A442386" t="str">
            <v>TOP PDL BA \ SP</v>
          </cell>
        </row>
        <row r="442387">
          <cell r="A442387" t="str">
            <v>TOP PDL BA \ SP</v>
          </cell>
        </row>
        <row r="442388">
          <cell r="A442388" t="str">
            <v>TOP PDL BA \ SP</v>
          </cell>
        </row>
        <row r="442389">
          <cell r="A442389" t="str">
            <v>TOP PDL BA \ SP</v>
          </cell>
        </row>
        <row r="442390">
          <cell r="A442390" t="str">
            <v>TOP PDL BA \ SP</v>
          </cell>
        </row>
        <row r="442391">
          <cell r="A442391" t="str">
            <v>TOP PDL BA \ SP</v>
          </cell>
        </row>
        <row r="442392">
          <cell r="A442392" t="str">
            <v>TOP PDL BA \ SP</v>
          </cell>
        </row>
        <row r="442393">
          <cell r="A442393" t="str">
            <v>TOP PDL BA \ SP</v>
          </cell>
        </row>
        <row r="442394">
          <cell r="A442394" t="str">
            <v>TOP PDL BA \ SP</v>
          </cell>
        </row>
        <row r="442395">
          <cell r="A442395" t="str">
            <v>TOP PDL BA \ SP</v>
          </cell>
        </row>
        <row r="442396">
          <cell r="A442396" t="str">
            <v>TOP PDL BA \ SP</v>
          </cell>
        </row>
        <row r="442397">
          <cell r="A442397" t="str">
            <v>TOP PDL BA \ SP</v>
          </cell>
        </row>
        <row r="442398">
          <cell r="A442398" t="str">
            <v>TOP PDL BA \ SP</v>
          </cell>
        </row>
        <row r="442399">
          <cell r="A442399" t="str">
            <v>TOP PDL BA \ SP</v>
          </cell>
        </row>
        <row r="442400">
          <cell r="A442400" t="str">
            <v>TOP PDL BA \ SP</v>
          </cell>
        </row>
        <row r="442401">
          <cell r="A442401" t="str">
            <v>TOP PDL BA \ SP</v>
          </cell>
        </row>
        <row r="442402">
          <cell r="A442402" t="str">
            <v>TOP PDL BA \ SP</v>
          </cell>
        </row>
        <row r="442403">
          <cell r="A442403" t="str">
            <v>TOP PDL BA \ SP</v>
          </cell>
        </row>
        <row r="442404">
          <cell r="A442404" t="str">
            <v>TOP PDL BA \ SP</v>
          </cell>
        </row>
        <row r="442405">
          <cell r="A442405" t="str">
            <v>TOP PDL BA \ SP</v>
          </cell>
        </row>
        <row r="442406">
          <cell r="A442406" t="str">
            <v>TOP PDL BA \ SP</v>
          </cell>
        </row>
        <row r="442407">
          <cell r="A442407" t="str">
            <v>TOP PDL BA \ SP</v>
          </cell>
        </row>
        <row r="442408">
          <cell r="A442408" t="str">
            <v>TOP PDL BA \ SP</v>
          </cell>
        </row>
        <row r="442409">
          <cell r="A442409" t="str">
            <v>TOP PDL BA \ SP</v>
          </cell>
        </row>
        <row r="442410">
          <cell r="A442410" t="str">
            <v>TOP PDL BA \ SP</v>
          </cell>
        </row>
        <row r="442411">
          <cell r="A442411" t="str">
            <v>TOP PDL BA \ SP</v>
          </cell>
        </row>
        <row r="442412">
          <cell r="A442412" t="str">
            <v>TOP PDL BA \ SP</v>
          </cell>
        </row>
        <row r="442413">
          <cell r="A442413" t="str">
            <v>TOP PDL BA \ SP</v>
          </cell>
        </row>
        <row r="442414">
          <cell r="A442414" t="str">
            <v>TOP PDL BA \ SP</v>
          </cell>
        </row>
        <row r="442415">
          <cell r="A442415" t="str">
            <v>TOP PDL BA \ SP</v>
          </cell>
        </row>
        <row r="442416">
          <cell r="A442416" t="str">
            <v>TOP PDL BA \ SP</v>
          </cell>
        </row>
        <row r="442417">
          <cell r="A442417" t="str">
            <v>TOP PDL BA \ SP</v>
          </cell>
        </row>
        <row r="442418">
          <cell r="A442418" t="str">
            <v>TOP PDL BA \ SP</v>
          </cell>
        </row>
        <row r="442419">
          <cell r="A442419" t="str">
            <v>TOP PDL BA \ SP</v>
          </cell>
        </row>
        <row r="442420">
          <cell r="A442420" t="str">
            <v>TOP PDL BA \ SP</v>
          </cell>
        </row>
        <row r="442421">
          <cell r="A442421" t="str">
            <v>TOP PDL BA \ SP</v>
          </cell>
        </row>
        <row r="442422">
          <cell r="A442422" t="str">
            <v>TOP PDL BA \ SP</v>
          </cell>
        </row>
        <row r="442423">
          <cell r="A442423" t="str">
            <v>TOP PDL BA \ SP</v>
          </cell>
        </row>
        <row r="442424">
          <cell r="A442424" t="str">
            <v>TOP PDL BA \ SP</v>
          </cell>
        </row>
        <row r="442425">
          <cell r="A442425" t="str">
            <v>TOP PDL BA \ SP</v>
          </cell>
        </row>
        <row r="442426">
          <cell r="A442426" t="str">
            <v>TOP PDL BA \ SP</v>
          </cell>
        </row>
        <row r="442427">
          <cell r="A442427" t="str">
            <v>TOP PDL BA \ SP</v>
          </cell>
        </row>
        <row r="442428">
          <cell r="A442428" t="str">
            <v>TOP PDL BA \ SP</v>
          </cell>
        </row>
        <row r="442429">
          <cell r="A442429" t="str">
            <v>TOP PDL BA \ SP</v>
          </cell>
        </row>
        <row r="442430">
          <cell r="A442430" t="str">
            <v>TOP PDL BA \ SP</v>
          </cell>
        </row>
        <row r="442431">
          <cell r="A442431" t="str">
            <v>TOP PDL BA \ SP</v>
          </cell>
        </row>
        <row r="442432">
          <cell r="A442432" t="str">
            <v>TOP PDL BA \ SP</v>
          </cell>
        </row>
        <row r="442433">
          <cell r="A442433" t="str">
            <v>TOP PDL BA \ SP</v>
          </cell>
        </row>
        <row r="442434">
          <cell r="A442434" t="str">
            <v>TOP PDL BA \ SP</v>
          </cell>
        </row>
        <row r="442435">
          <cell r="A442435" t="str">
            <v>TOP PDL BA \ SP</v>
          </cell>
        </row>
        <row r="442436">
          <cell r="A442436" t="str">
            <v>TOP PDL BA \ SP</v>
          </cell>
        </row>
        <row r="442437">
          <cell r="A442437" t="str">
            <v>TOP PDL BA \ SP</v>
          </cell>
        </row>
        <row r="442438">
          <cell r="A442438" t="str">
            <v>TOP PDL BA \ SP</v>
          </cell>
        </row>
        <row r="442439">
          <cell r="A442439" t="str">
            <v>TOP PDL BA \ SP</v>
          </cell>
        </row>
        <row r="442440">
          <cell r="A442440" t="str">
            <v>TOP PDL BA \ SP</v>
          </cell>
        </row>
        <row r="442441">
          <cell r="A442441" t="str">
            <v>TOP PDL BA \ SP</v>
          </cell>
        </row>
        <row r="442442">
          <cell r="A442442" t="str">
            <v>TOP PDL BA \ SP</v>
          </cell>
        </row>
        <row r="442443">
          <cell r="A442443" t="str">
            <v>TOP PDL BA \ SP</v>
          </cell>
        </row>
        <row r="442444">
          <cell r="A442444" t="str">
            <v>TOP PDL BA \ SP</v>
          </cell>
        </row>
        <row r="442445">
          <cell r="A442445" t="str">
            <v>TOP PDL BA \ SP</v>
          </cell>
        </row>
        <row r="442446">
          <cell r="A442446" t="str">
            <v>TOP PDL BA \ SP</v>
          </cell>
        </row>
        <row r="442447">
          <cell r="A442447" t="str">
            <v>TOP PDL BA \ SP</v>
          </cell>
        </row>
        <row r="442448">
          <cell r="A442448" t="str">
            <v>TOP PDL BA \ SP</v>
          </cell>
        </row>
        <row r="442449">
          <cell r="A442449" t="str">
            <v>TOP PDL BA \ SP</v>
          </cell>
        </row>
        <row r="442450">
          <cell r="A442450" t="str">
            <v>TOP PDL BA \ SP</v>
          </cell>
        </row>
        <row r="442451">
          <cell r="A442451" t="str">
            <v>TOP PDL BA \ SP</v>
          </cell>
        </row>
        <row r="442452">
          <cell r="A442452" t="str">
            <v>TOP PDL BA \ SP</v>
          </cell>
        </row>
        <row r="442453">
          <cell r="A442453" t="str">
            <v>TOP PDL BA \ SP</v>
          </cell>
        </row>
        <row r="442454">
          <cell r="A442454" t="str">
            <v>TOP PDL BA \ SP</v>
          </cell>
        </row>
        <row r="442455">
          <cell r="A442455" t="str">
            <v>TOP PDL BA \ SP</v>
          </cell>
        </row>
        <row r="442456">
          <cell r="A442456" t="str">
            <v>TOP PDL BA \ SP</v>
          </cell>
        </row>
        <row r="442457">
          <cell r="A442457" t="str">
            <v>TOP PDL BA \ SP</v>
          </cell>
        </row>
        <row r="442458">
          <cell r="A442458" t="str">
            <v>TOP PDL BA \ SP</v>
          </cell>
        </row>
        <row r="442459">
          <cell r="A442459" t="str">
            <v>TOP PDL BA \ SP</v>
          </cell>
        </row>
        <row r="442460">
          <cell r="A442460" t="str">
            <v>TOP PDL BA \ SP</v>
          </cell>
        </row>
        <row r="442461">
          <cell r="A442461" t="str">
            <v>TOP PDL BA \ SP</v>
          </cell>
        </row>
        <row r="442462">
          <cell r="A442462" t="str">
            <v>TOP PDL BA \ SP</v>
          </cell>
        </row>
        <row r="442463">
          <cell r="A442463" t="str">
            <v>TOP PDL BA \ SP</v>
          </cell>
        </row>
        <row r="442464">
          <cell r="A442464" t="str">
            <v>TOP PDL BA \ SP</v>
          </cell>
        </row>
        <row r="442465">
          <cell r="A442465" t="str">
            <v>TOP PDL BA \ SP</v>
          </cell>
        </row>
        <row r="442466">
          <cell r="A442466" t="str">
            <v>TOP PDL BA \ SP</v>
          </cell>
        </row>
        <row r="442467">
          <cell r="A442467" t="str">
            <v>TOP PDL BA \ SP</v>
          </cell>
        </row>
        <row r="442468">
          <cell r="A442468" t="str">
            <v>TOP PDL BA \ SP</v>
          </cell>
        </row>
        <row r="442469">
          <cell r="A442469" t="str">
            <v>TOP PDL BA \ SP</v>
          </cell>
        </row>
        <row r="442470">
          <cell r="A442470" t="str">
            <v>TOP PDL BA \ SP</v>
          </cell>
        </row>
        <row r="442471">
          <cell r="A442471" t="str">
            <v>TOP PDL BA \ SP</v>
          </cell>
        </row>
        <row r="442472">
          <cell r="A442472" t="str">
            <v>TOP PDL BA \ SP</v>
          </cell>
        </row>
        <row r="442473">
          <cell r="A442473" t="str">
            <v>TOP PDL BA \ SP</v>
          </cell>
        </row>
        <row r="442474">
          <cell r="A442474" t="str">
            <v>TOP PDL BA \ SP</v>
          </cell>
        </row>
        <row r="442475">
          <cell r="A442475" t="str">
            <v>TOP PDL BA \ SP</v>
          </cell>
        </row>
        <row r="442476">
          <cell r="A442476" t="str">
            <v>TOP PDL BA \ SP</v>
          </cell>
        </row>
        <row r="442477">
          <cell r="A442477" t="str">
            <v>TOP PDL BA \ SP</v>
          </cell>
        </row>
        <row r="442478">
          <cell r="A442478" t="str">
            <v>TOP PDL BA \ SP</v>
          </cell>
        </row>
        <row r="442479">
          <cell r="A442479" t="str">
            <v>TOP PDL BA \ SP</v>
          </cell>
        </row>
        <row r="442480">
          <cell r="A442480" t="str">
            <v>TOP PDL BA \ SP</v>
          </cell>
        </row>
        <row r="442481">
          <cell r="A442481" t="str">
            <v>TOP PDL BA \ SP</v>
          </cell>
        </row>
        <row r="442482">
          <cell r="A442482" t="str">
            <v>TOP PDL BA \ SP</v>
          </cell>
        </row>
        <row r="442483">
          <cell r="A442483" t="str">
            <v>TOP PDL BA \ SP</v>
          </cell>
        </row>
        <row r="442484">
          <cell r="A442484" t="str">
            <v>TOP PDL BA \ SP</v>
          </cell>
        </row>
        <row r="442485">
          <cell r="A442485" t="str">
            <v>TOP PDL BA \ SP</v>
          </cell>
        </row>
        <row r="442486">
          <cell r="A442486" t="str">
            <v>TOP PDL BA \ SP</v>
          </cell>
        </row>
        <row r="442487">
          <cell r="A442487" t="str">
            <v>TOP PDL BA \ SP</v>
          </cell>
        </row>
        <row r="442488">
          <cell r="A442488" t="str">
            <v>TOP PDL BA \ SP</v>
          </cell>
        </row>
        <row r="442489">
          <cell r="A442489" t="str">
            <v>TOP PDL BA \ SP</v>
          </cell>
        </row>
        <row r="442490">
          <cell r="A442490" t="str">
            <v>TOP PDL BA \ SP</v>
          </cell>
        </row>
        <row r="442491">
          <cell r="A442491" t="str">
            <v>TOP PDL BA \ SP</v>
          </cell>
        </row>
        <row r="442492">
          <cell r="A442492" t="str">
            <v>TOP PDL BA \ SP</v>
          </cell>
        </row>
        <row r="442493">
          <cell r="A442493" t="str">
            <v>TOP PDL BA \ SP</v>
          </cell>
        </row>
        <row r="442494">
          <cell r="A442494" t="str">
            <v>TOP PDL BA \ SP</v>
          </cell>
        </row>
        <row r="442495">
          <cell r="A442495" t="str">
            <v>TOP PDL BA \ SP</v>
          </cell>
        </row>
        <row r="442496">
          <cell r="A442496" t="str">
            <v>TOP PDL BA \ SP</v>
          </cell>
        </row>
        <row r="442497">
          <cell r="A442497" t="str">
            <v>TOP PDL BA \ SP</v>
          </cell>
        </row>
        <row r="442498">
          <cell r="A442498" t="str">
            <v>TOP PDL BA \ SP</v>
          </cell>
        </row>
        <row r="442499">
          <cell r="A442499" t="str">
            <v>TOP PDL BA \ SP</v>
          </cell>
        </row>
        <row r="442500">
          <cell r="A442500" t="str">
            <v>TOP PDL BA \ SP</v>
          </cell>
        </row>
        <row r="442501">
          <cell r="A442501" t="str">
            <v>TOP PDL BA \ SP</v>
          </cell>
        </row>
        <row r="442502">
          <cell r="A442502" t="str">
            <v>TOP PDL BA \ SP</v>
          </cell>
        </row>
        <row r="442503">
          <cell r="A442503" t="str">
            <v>TOP PDL BA \ SP</v>
          </cell>
        </row>
        <row r="442504">
          <cell r="A442504" t="str">
            <v>TOP PDL BA \ SP</v>
          </cell>
        </row>
        <row r="442505">
          <cell r="A442505" t="str">
            <v>TOP PDL BA \ SP</v>
          </cell>
        </row>
        <row r="442506">
          <cell r="A442506" t="str">
            <v>TOP PDL BA \ SP</v>
          </cell>
        </row>
        <row r="442507">
          <cell r="A442507" t="str">
            <v>TOP PDL BA \ SP</v>
          </cell>
        </row>
        <row r="442508">
          <cell r="A442508" t="str">
            <v>TOP PDL BA \ SP</v>
          </cell>
        </row>
        <row r="442509">
          <cell r="A442509" t="str">
            <v>TOP PDL BA \ SP</v>
          </cell>
        </row>
        <row r="442510">
          <cell r="A442510" t="str">
            <v>TOP PDL BA \ SP</v>
          </cell>
        </row>
        <row r="442511">
          <cell r="A442511" t="str">
            <v>TOP PDL BA \ SP</v>
          </cell>
        </row>
        <row r="442512">
          <cell r="A442512" t="str">
            <v>TOP PDL BA \ SP</v>
          </cell>
        </row>
        <row r="442513">
          <cell r="A442513" t="str">
            <v>TOP PDL BA \ SP</v>
          </cell>
        </row>
        <row r="442514">
          <cell r="A442514" t="str">
            <v>TOP PDL BA \ SP</v>
          </cell>
        </row>
        <row r="442515">
          <cell r="A442515" t="str">
            <v>TOP PDL BA \ SP</v>
          </cell>
        </row>
        <row r="442516">
          <cell r="A442516" t="str">
            <v>TOP PDL BA \ SP</v>
          </cell>
        </row>
        <row r="442517">
          <cell r="A442517" t="str">
            <v>TOP PDL BA \ SP</v>
          </cell>
        </row>
        <row r="442518">
          <cell r="A442518" t="str">
            <v>TOP PDL BA \ SP</v>
          </cell>
        </row>
        <row r="442519">
          <cell r="A442519" t="str">
            <v>TOP PDL BA \ SP</v>
          </cell>
        </row>
        <row r="442520">
          <cell r="A442520" t="str">
            <v>TOP PDL BA \ SP</v>
          </cell>
        </row>
        <row r="442521">
          <cell r="A442521" t="str">
            <v>TOP PDL BA \ SP</v>
          </cell>
        </row>
        <row r="442522">
          <cell r="A442522" t="str">
            <v>TOP PDL BA \ SP</v>
          </cell>
        </row>
        <row r="442523">
          <cell r="A442523" t="str">
            <v>TOP PDL BA \ SP</v>
          </cell>
        </row>
        <row r="442524">
          <cell r="A442524" t="str">
            <v>TOP PDL BA \ SP</v>
          </cell>
        </row>
        <row r="442525">
          <cell r="A442525" t="str">
            <v>TOP PDL BA \ SP</v>
          </cell>
        </row>
        <row r="442526">
          <cell r="A442526" t="str">
            <v>TOP PDL BA \ SP</v>
          </cell>
        </row>
        <row r="442527">
          <cell r="A442527" t="str">
            <v>TOP PDL BA \ SP</v>
          </cell>
        </row>
        <row r="442528">
          <cell r="A442528" t="str">
            <v>TOP PDL BA \ SP</v>
          </cell>
        </row>
        <row r="442529">
          <cell r="A442529" t="str">
            <v>TOP PDL BA \ SP</v>
          </cell>
        </row>
        <row r="442530">
          <cell r="A442530" t="str">
            <v>TOP PDL BA \ SP</v>
          </cell>
        </row>
        <row r="442531">
          <cell r="A442531" t="str">
            <v>TOP PDL BA \ SP</v>
          </cell>
        </row>
        <row r="442532">
          <cell r="A442532" t="str">
            <v>TOP PDL BA \ SP</v>
          </cell>
        </row>
        <row r="442533">
          <cell r="A442533" t="str">
            <v>TOP PDL BA \ SP</v>
          </cell>
        </row>
        <row r="442534">
          <cell r="A442534" t="str">
            <v>TOP PDL BA \ SP</v>
          </cell>
        </row>
        <row r="442535">
          <cell r="A442535" t="str">
            <v>TOP PDL BA \ SP</v>
          </cell>
        </row>
        <row r="442536">
          <cell r="A442536" t="str">
            <v>TOP PDL BA \ SP</v>
          </cell>
        </row>
        <row r="442537">
          <cell r="A442537" t="str">
            <v>TOP PDL BA \ SP</v>
          </cell>
        </row>
        <row r="442538">
          <cell r="A442538" t="str">
            <v>TOP PDL BA \ SP</v>
          </cell>
        </row>
        <row r="442539">
          <cell r="A442539" t="str">
            <v>TOP PDL BA \ SP</v>
          </cell>
        </row>
        <row r="442540">
          <cell r="A442540" t="str">
            <v>TOP PDL BA \ SP</v>
          </cell>
        </row>
        <row r="442541">
          <cell r="A442541" t="str">
            <v>TOP PDL BA \ SP</v>
          </cell>
        </row>
        <row r="442542">
          <cell r="A442542" t="str">
            <v>TOP PDL BA \ SP</v>
          </cell>
        </row>
        <row r="442543">
          <cell r="A442543" t="str">
            <v>TOP PDL BA \ SP</v>
          </cell>
        </row>
        <row r="442544">
          <cell r="A442544" t="str">
            <v>TOP PDL BA \ SP</v>
          </cell>
        </row>
        <row r="442545">
          <cell r="A442545" t="str">
            <v>TOP PDL BA \ SP</v>
          </cell>
        </row>
        <row r="442546">
          <cell r="A442546" t="str">
            <v>TOP PDL BA \ SP</v>
          </cell>
        </row>
        <row r="442547">
          <cell r="A442547" t="str">
            <v>TOP PDL BA \ SP</v>
          </cell>
        </row>
        <row r="442548">
          <cell r="A442548" t="str">
            <v>TOP PDL BA \ SP</v>
          </cell>
        </row>
        <row r="442549">
          <cell r="A442549" t="str">
            <v>TOP PDL BA \ SP</v>
          </cell>
        </row>
        <row r="442550">
          <cell r="A442550" t="str">
            <v>TOP PDL BA \ SP</v>
          </cell>
        </row>
        <row r="442551">
          <cell r="A442551" t="str">
            <v>TOP PDL BA \ SP</v>
          </cell>
        </row>
        <row r="442552">
          <cell r="A442552" t="str">
            <v>TOP PDL BA \ SP</v>
          </cell>
        </row>
        <row r="442553">
          <cell r="A442553" t="str">
            <v>TOP PDL BA \ SP</v>
          </cell>
        </row>
        <row r="442554">
          <cell r="A442554" t="str">
            <v>TOP PDL BA \ SP</v>
          </cell>
        </row>
        <row r="442555">
          <cell r="A442555" t="str">
            <v>TOP PDL BA \ SP</v>
          </cell>
        </row>
        <row r="442556">
          <cell r="A442556" t="str">
            <v>TOP PDL BA \ SP</v>
          </cell>
        </row>
        <row r="442557">
          <cell r="A442557" t="str">
            <v>TOP PDL BA \ SP</v>
          </cell>
        </row>
        <row r="442558">
          <cell r="A442558" t="str">
            <v>TOP PDL BA \ SP</v>
          </cell>
        </row>
        <row r="442559">
          <cell r="A442559" t="str">
            <v>TOP PDL BA \ SP</v>
          </cell>
        </row>
        <row r="442560">
          <cell r="A442560" t="str">
            <v>TOP PDL BA \ SP</v>
          </cell>
        </row>
        <row r="442561">
          <cell r="A442561" t="str">
            <v>TOP PDL BA \ SP</v>
          </cell>
        </row>
        <row r="442562">
          <cell r="A442562" t="str">
            <v>TOP PDL BA \ SP</v>
          </cell>
        </row>
        <row r="442563">
          <cell r="A442563" t="str">
            <v>TOP PDL BA \ SP</v>
          </cell>
        </row>
        <row r="442564">
          <cell r="A442564" t="str">
            <v>TOP PDL BA \ SP</v>
          </cell>
        </row>
        <row r="442565">
          <cell r="A442565" t="str">
            <v>TOP PDL BA \ SP</v>
          </cell>
        </row>
        <row r="442566">
          <cell r="A442566" t="str">
            <v>TOP PDL BA \ SP</v>
          </cell>
        </row>
        <row r="442567">
          <cell r="A442567" t="str">
            <v>TOP PDL BA \ SP</v>
          </cell>
        </row>
        <row r="442568">
          <cell r="A442568" t="str">
            <v>TOP PDL BA \ SP</v>
          </cell>
        </row>
        <row r="442569">
          <cell r="A442569" t="str">
            <v>TOP PDL BA \ SP</v>
          </cell>
        </row>
        <row r="442570">
          <cell r="A442570" t="str">
            <v>TOP PDL BA \ SP</v>
          </cell>
        </row>
        <row r="442571">
          <cell r="A442571" t="str">
            <v>TOP PDL BA \ SP</v>
          </cell>
        </row>
        <row r="442572">
          <cell r="A442572" t="str">
            <v>TOP PDL BA \ SP</v>
          </cell>
        </row>
        <row r="442573">
          <cell r="A442573" t="str">
            <v>TOP PDL BA \ SP</v>
          </cell>
        </row>
        <row r="442574">
          <cell r="A442574" t="str">
            <v>TOP PDL BA \ SP</v>
          </cell>
        </row>
        <row r="442575">
          <cell r="A442575" t="str">
            <v>TOP PDL BA \ SP</v>
          </cell>
        </row>
        <row r="442576">
          <cell r="A442576" t="str">
            <v>TOP PDL BA \ SP</v>
          </cell>
        </row>
        <row r="442577">
          <cell r="A442577" t="str">
            <v>TOP PDL BA \ SP</v>
          </cell>
        </row>
        <row r="442578">
          <cell r="A442578" t="str">
            <v>TOP PDL BA \ SP</v>
          </cell>
        </row>
        <row r="442579">
          <cell r="A442579" t="str">
            <v>TOP PDL BA \ SP</v>
          </cell>
        </row>
        <row r="442580">
          <cell r="A442580" t="str">
            <v>TOP PDL BA \ SP</v>
          </cell>
        </row>
        <row r="442581">
          <cell r="A442581" t="str">
            <v>TOP PDL BA \ SP</v>
          </cell>
        </row>
        <row r="442582">
          <cell r="A442582" t="str">
            <v>TOP PDL BA \ SP</v>
          </cell>
        </row>
        <row r="442583">
          <cell r="A442583" t="str">
            <v>TOP PDL BA \ SP</v>
          </cell>
        </row>
        <row r="442584">
          <cell r="A442584" t="str">
            <v>TOP PDL BA \ SP</v>
          </cell>
        </row>
        <row r="442585">
          <cell r="A442585" t="str">
            <v>TOP PDL BA \ SP</v>
          </cell>
        </row>
        <row r="442586">
          <cell r="A442586" t="str">
            <v>TOP PDL BA \ SP</v>
          </cell>
        </row>
        <row r="442587">
          <cell r="A442587" t="str">
            <v>TOP PDL BA \ SP</v>
          </cell>
        </row>
        <row r="442588">
          <cell r="A442588" t="str">
            <v>TOP PDL BA \ SP</v>
          </cell>
        </row>
        <row r="442589">
          <cell r="A442589" t="str">
            <v>TOP PDL BA \ SP</v>
          </cell>
        </row>
        <row r="442590">
          <cell r="A442590" t="str">
            <v>TOP PDL BA \ SP</v>
          </cell>
        </row>
        <row r="442591">
          <cell r="A442591" t="str">
            <v>TOP PDL BA \ SP</v>
          </cell>
        </row>
        <row r="442592">
          <cell r="A442592" t="str">
            <v>TOP PDL BA \ SP</v>
          </cell>
        </row>
        <row r="442593">
          <cell r="A442593" t="str">
            <v>TOP PDL BA \ SP</v>
          </cell>
        </row>
        <row r="442594">
          <cell r="A442594" t="str">
            <v>TOP PDL BA \ SP</v>
          </cell>
        </row>
        <row r="442595">
          <cell r="A442595" t="str">
            <v>TOP PDL BA \ SP</v>
          </cell>
        </row>
        <row r="442596">
          <cell r="A442596" t="str">
            <v>TOP PDL BA \ SP</v>
          </cell>
        </row>
        <row r="442597">
          <cell r="A442597" t="str">
            <v>TOP PDL BA \ SP</v>
          </cell>
        </row>
        <row r="442598">
          <cell r="A442598" t="str">
            <v>TOP PDL BA \ SP</v>
          </cell>
        </row>
        <row r="442599">
          <cell r="A442599" t="str">
            <v>TOP PDL BA \ SP</v>
          </cell>
        </row>
        <row r="442600">
          <cell r="A442600" t="str">
            <v>TOP PDL BA \ SP</v>
          </cell>
        </row>
        <row r="442601">
          <cell r="A442601" t="str">
            <v>TOP PDL BA \ SP</v>
          </cell>
        </row>
        <row r="442602">
          <cell r="A442602" t="str">
            <v>TOP PDL BA \ SP</v>
          </cell>
        </row>
        <row r="442603">
          <cell r="A442603" t="str">
            <v>TOP PDL BA \ SP</v>
          </cell>
        </row>
        <row r="442604">
          <cell r="A442604" t="str">
            <v>TOP PDL BA \ SP</v>
          </cell>
        </row>
        <row r="442605">
          <cell r="A442605" t="str">
            <v>TOP PDL BA \ SP</v>
          </cell>
        </row>
        <row r="442606">
          <cell r="A442606" t="str">
            <v>TOP PDL BA \ SP</v>
          </cell>
        </row>
        <row r="442607">
          <cell r="A442607" t="str">
            <v>TOP PDL BA \ SP</v>
          </cell>
        </row>
        <row r="442608">
          <cell r="A442608" t="str">
            <v>TOP PDL BA \ SP</v>
          </cell>
        </row>
        <row r="442609">
          <cell r="A442609" t="str">
            <v>TOP PDL BA \ SP</v>
          </cell>
        </row>
        <row r="442610">
          <cell r="A442610" t="str">
            <v>TOP PDL BA \ SP</v>
          </cell>
        </row>
        <row r="442611">
          <cell r="A442611" t="str">
            <v>TOP PDL BA \ SP</v>
          </cell>
        </row>
        <row r="442612">
          <cell r="A442612" t="str">
            <v>TOP PDL BA \ SP</v>
          </cell>
        </row>
        <row r="442613">
          <cell r="A442613" t="str">
            <v>TOP PDL BA \ SP</v>
          </cell>
        </row>
        <row r="442614">
          <cell r="A442614" t="str">
            <v>TOP PDL BA \ SP</v>
          </cell>
        </row>
        <row r="442615">
          <cell r="A442615" t="str">
            <v>TOP PDL BA \ SP</v>
          </cell>
        </row>
        <row r="442616">
          <cell r="A442616" t="str">
            <v>TOP PDL BA \ SP</v>
          </cell>
        </row>
        <row r="442617">
          <cell r="A442617" t="str">
            <v>TOP PDL BA \ SP</v>
          </cell>
        </row>
        <row r="442618">
          <cell r="A442618" t="str">
            <v>TOP PDL BA \ SP</v>
          </cell>
        </row>
        <row r="442619">
          <cell r="A442619" t="str">
            <v>TOP PDL BA \ SP</v>
          </cell>
        </row>
        <row r="442620">
          <cell r="A442620" t="str">
            <v>TOP PDL BA \ SP</v>
          </cell>
        </row>
        <row r="442621">
          <cell r="A442621" t="str">
            <v>TOP PDL BA \ SP</v>
          </cell>
        </row>
        <row r="442622">
          <cell r="A442622" t="str">
            <v>TOP PDL BA \ SP</v>
          </cell>
        </row>
        <row r="442623">
          <cell r="A442623" t="str">
            <v>TOP PDL BA \ SP</v>
          </cell>
        </row>
        <row r="442624">
          <cell r="A442624" t="str">
            <v>TOP PDL BA \ SP</v>
          </cell>
        </row>
        <row r="442625">
          <cell r="A442625" t="str">
            <v>TOP PDL BA \ SP</v>
          </cell>
        </row>
        <row r="442626">
          <cell r="A442626" t="str">
            <v>TOP PDL BA \ SP</v>
          </cell>
        </row>
        <row r="442627">
          <cell r="A442627" t="str">
            <v>TOP PDL BA \ SP</v>
          </cell>
        </row>
        <row r="442628">
          <cell r="A442628" t="str">
            <v>TOP PDL BA \ SP</v>
          </cell>
        </row>
        <row r="442629">
          <cell r="A442629" t="str">
            <v>TOP PDL BA \ SP</v>
          </cell>
        </row>
        <row r="442630">
          <cell r="A442630" t="str">
            <v>TOP PDL BA \ SP</v>
          </cell>
        </row>
        <row r="442631">
          <cell r="A442631" t="str">
            <v>TOP PDL BA \ SP</v>
          </cell>
        </row>
        <row r="442632">
          <cell r="A442632" t="str">
            <v>TOP PDL BA \ SP</v>
          </cell>
        </row>
        <row r="442633">
          <cell r="A442633" t="str">
            <v>TOP PDL BA \ SP</v>
          </cell>
        </row>
        <row r="442634">
          <cell r="A442634" t="str">
            <v>TOP PDL BA \ SP</v>
          </cell>
        </row>
        <row r="442635">
          <cell r="A442635" t="str">
            <v>TOP PDL BA \ SP</v>
          </cell>
        </row>
        <row r="442636">
          <cell r="A442636" t="str">
            <v>TOP PDL BA \ SP</v>
          </cell>
        </row>
        <row r="442637">
          <cell r="A442637" t="str">
            <v>TOP PDL BA \ SP</v>
          </cell>
        </row>
        <row r="442638">
          <cell r="A442638" t="str">
            <v>TOP PDL BA \ SP</v>
          </cell>
        </row>
        <row r="442639">
          <cell r="A442639" t="str">
            <v>TOP PDL BA \ SP</v>
          </cell>
        </row>
        <row r="442640">
          <cell r="A442640" t="str">
            <v>TOP PDL BA \ SP</v>
          </cell>
        </row>
        <row r="442641">
          <cell r="A442641" t="str">
            <v>TOP PDL BA \ SP</v>
          </cell>
        </row>
        <row r="442642">
          <cell r="A442642" t="str">
            <v>TOP PDL BA \ SP</v>
          </cell>
        </row>
        <row r="442643">
          <cell r="A442643" t="str">
            <v>TOP PDL BA \ SP</v>
          </cell>
        </row>
        <row r="442644">
          <cell r="A442644" t="str">
            <v>TOP PDL BA \ SP</v>
          </cell>
        </row>
        <row r="442645">
          <cell r="A442645" t="str">
            <v>TOP PDL BA \ SP</v>
          </cell>
        </row>
        <row r="442646">
          <cell r="A442646" t="str">
            <v>TOP PDL BA \ SP</v>
          </cell>
        </row>
        <row r="442647">
          <cell r="A442647" t="str">
            <v>TOP PDL BA \ SP</v>
          </cell>
        </row>
        <row r="442648">
          <cell r="A442648" t="str">
            <v>TOP PDL BA \ SP</v>
          </cell>
        </row>
        <row r="442649">
          <cell r="A442649" t="str">
            <v>TOP PDL BA \ SP</v>
          </cell>
        </row>
        <row r="442650">
          <cell r="A442650" t="str">
            <v>TOP PDL BA \ SP</v>
          </cell>
        </row>
        <row r="442651">
          <cell r="A442651" t="str">
            <v>TOP PDL BA \ SP</v>
          </cell>
        </row>
        <row r="442652">
          <cell r="A442652" t="str">
            <v>TOP PDL BA \ SP</v>
          </cell>
        </row>
        <row r="442653">
          <cell r="A442653" t="str">
            <v>TOP PDL BA \ SP</v>
          </cell>
        </row>
        <row r="442654">
          <cell r="A442654" t="str">
            <v>TOP PDL BA \ SP</v>
          </cell>
        </row>
        <row r="442655">
          <cell r="A442655" t="str">
            <v>TOP PDL BA \ SP</v>
          </cell>
        </row>
        <row r="442656">
          <cell r="A442656" t="str">
            <v>TOP PDL BA \ SP</v>
          </cell>
        </row>
        <row r="442657">
          <cell r="A442657" t="str">
            <v>TOP PDL BA \ SP</v>
          </cell>
        </row>
        <row r="442658">
          <cell r="A442658" t="str">
            <v>TOP PDL BA \ SP</v>
          </cell>
        </row>
        <row r="442659">
          <cell r="A442659" t="str">
            <v>TOP PDL BA \ SP</v>
          </cell>
        </row>
        <row r="442660">
          <cell r="A442660" t="str">
            <v>TOP PDL BA \ SP</v>
          </cell>
        </row>
        <row r="442661">
          <cell r="A442661" t="str">
            <v>TOP PDL BA \ SP</v>
          </cell>
        </row>
        <row r="442662">
          <cell r="A442662" t="str">
            <v>TOP PDL BA \ SP</v>
          </cell>
        </row>
        <row r="442663">
          <cell r="A442663" t="str">
            <v>TOP PDL BA \ SP</v>
          </cell>
        </row>
        <row r="442664">
          <cell r="A442664" t="str">
            <v>TOP PDL BA \ SP</v>
          </cell>
        </row>
        <row r="442665">
          <cell r="A442665" t="str">
            <v>TOP PDL BA \ SP</v>
          </cell>
        </row>
        <row r="442666">
          <cell r="A442666" t="str">
            <v>TOP PDL BA \ SP</v>
          </cell>
        </row>
        <row r="442667">
          <cell r="A442667" t="str">
            <v>TOP PDL BA \ SP</v>
          </cell>
        </row>
        <row r="442668">
          <cell r="A442668" t="str">
            <v>TOP PDL BA \ SP</v>
          </cell>
        </row>
        <row r="442669">
          <cell r="A442669" t="str">
            <v>TOP PDL BA \ SP</v>
          </cell>
        </row>
        <row r="442670">
          <cell r="A442670" t="str">
            <v>TOP PDL BA \ SP</v>
          </cell>
        </row>
        <row r="442671">
          <cell r="A442671" t="str">
            <v>TOP PDL BA \ SP</v>
          </cell>
        </row>
        <row r="442672">
          <cell r="A442672" t="str">
            <v>TOP PDL BA \ SP</v>
          </cell>
        </row>
        <row r="442673">
          <cell r="A442673" t="str">
            <v>TOP PDL BA \ SP</v>
          </cell>
        </row>
        <row r="442674">
          <cell r="A442674" t="str">
            <v>TOP PDL BA \ SP</v>
          </cell>
        </row>
        <row r="442675">
          <cell r="A442675" t="str">
            <v>TOP PDL BA \ SP</v>
          </cell>
        </row>
        <row r="442676">
          <cell r="A442676" t="str">
            <v>TOP PDL BA \ SP</v>
          </cell>
        </row>
        <row r="442677">
          <cell r="A442677" t="str">
            <v>TOP PDL BA \ SP</v>
          </cell>
        </row>
        <row r="442678">
          <cell r="A442678" t="str">
            <v>TOP PDL BA \ SP</v>
          </cell>
        </row>
        <row r="442679">
          <cell r="A442679" t="str">
            <v>TOP PDL BA \ SP</v>
          </cell>
        </row>
        <row r="442680">
          <cell r="A442680" t="str">
            <v>TOP PDL BA \ SP</v>
          </cell>
        </row>
        <row r="442681">
          <cell r="A442681" t="str">
            <v>TOP PDL BA \ SP</v>
          </cell>
        </row>
        <row r="442682">
          <cell r="A442682" t="str">
            <v>TOP PDL BA \ SP</v>
          </cell>
        </row>
        <row r="442683">
          <cell r="A442683" t="str">
            <v>TOP PDL BA \ SP</v>
          </cell>
        </row>
        <row r="442684">
          <cell r="A442684" t="str">
            <v>TOP PDL BA \ SP</v>
          </cell>
        </row>
        <row r="442685">
          <cell r="A442685" t="str">
            <v>TOP PDL BA \ SP</v>
          </cell>
        </row>
        <row r="442686">
          <cell r="A442686" t="str">
            <v>TOP PDL BA \ SP</v>
          </cell>
        </row>
        <row r="442687">
          <cell r="A442687" t="str">
            <v>TOP PDL BA \ SP</v>
          </cell>
        </row>
        <row r="442688">
          <cell r="A442688" t="str">
            <v>TOP PDL BA \ SP</v>
          </cell>
        </row>
        <row r="442689">
          <cell r="A442689" t="str">
            <v>TOP PDL BA \ SP</v>
          </cell>
        </row>
        <row r="442690">
          <cell r="A442690" t="str">
            <v>TOP PDL BA \ SP</v>
          </cell>
        </row>
        <row r="442691">
          <cell r="A442691" t="str">
            <v>TOP PDL BA \ SP</v>
          </cell>
        </row>
        <row r="442692">
          <cell r="A442692" t="str">
            <v>TOP PDL BA \ SP</v>
          </cell>
        </row>
        <row r="442693">
          <cell r="A442693" t="str">
            <v>TOP PDL BA \ SP</v>
          </cell>
        </row>
        <row r="442694">
          <cell r="A442694" t="str">
            <v>TOP PDL BA \ SP</v>
          </cell>
        </row>
        <row r="442695">
          <cell r="A442695" t="str">
            <v>TOP PDL BA \ SP</v>
          </cell>
        </row>
        <row r="442696">
          <cell r="A442696" t="str">
            <v>TOP PDL BA \ SP</v>
          </cell>
        </row>
        <row r="442697">
          <cell r="A442697" t="str">
            <v>TOP PDL BA \ SP</v>
          </cell>
        </row>
        <row r="442698">
          <cell r="A442698" t="str">
            <v>TOP PDL BA \ SP</v>
          </cell>
        </row>
        <row r="442699">
          <cell r="A442699" t="str">
            <v>TOP PDL BA \ SP</v>
          </cell>
        </row>
        <row r="442700">
          <cell r="A442700" t="str">
            <v>TOP PDL BA \ SP</v>
          </cell>
        </row>
        <row r="442701">
          <cell r="A442701" t="str">
            <v>TOP PDL BA \ SP</v>
          </cell>
        </row>
        <row r="442702">
          <cell r="A442702" t="str">
            <v>TOP PDL BA \ SP</v>
          </cell>
        </row>
        <row r="442703">
          <cell r="A442703" t="str">
            <v>TOP PDL BA \ SP</v>
          </cell>
        </row>
        <row r="442704">
          <cell r="A442704" t="str">
            <v>TOP PDL BA \ SP</v>
          </cell>
        </row>
        <row r="442705">
          <cell r="A442705" t="str">
            <v>TOP PDL BA \ SP</v>
          </cell>
        </row>
        <row r="442706">
          <cell r="A442706" t="str">
            <v>TOP PDL BA \ SP</v>
          </cell>
        </row>
        <row r="442707">
          <cell r="A442707" t="str">
            <v>TOP PDL BA \ SP</v>
          </cell>
        </row>
        <row r="442708">
          <cell r="A442708" t="str">
            <v>TOP PDL BA \ SP</v>
          </cell>
        </row>
        <row r="442709">
          <cell r="A442709" t="str">
            <v>TOP PDL BA \ SP</v>
          </cell>
        </row>
        <row r="442710">
          <cell r="A442710" t="str">
            <v>TOP PDL BA \ SP</v>
          </cell>
        </row>
        <row r="442711">
          <cell r="A442711" t="str">
            <v>TOP PDL BA \ SP</v>
          </cell>
        </row>
        <row r="442712">
          <cell r="A442712" t="str">
            <v>TOP PDL BA \ SP</v>
          </cell>
        </row>
        <row r="442713">
          <cell r="A442713" t="str">
            <v>TOP PDL BA \ SP</v>
          </cell>
        </row>
        <row r="442714">
          <cell r="A442714" t="str">
            <v>TOP PDL BA \ SP</v>
          </cell>
        </row>
        <row r="442715">
          <cell r="A442715" t="str">
            <v>TOP PDL BA \ SP</v>
          </cell>
        </row>
        <row r="442716">
          <cell r="A442716" t="str">
            <v>TOP PDL BA \ SP</v>
          </cell>
        </row>
        <row r="442717">
          <cell r="A442717" t="str">
            <v>TOP PDL BA \ SP</v>
          </cell>
        </row>
        <row r="442718">
          <cell r="A442718" t="str">
            <v>TOP PDL BA \ SP</v>
          </cell>
        </row>
        <row r="442719">
          <cell r="A442719" t="str">
            <v>TOP PDL BA \ SP</v>
          </cell>
        </row>
        <row r="442720">
          <cell r="A442720" t="str">
            <v>TOP PDL BA \ SP</v>
          </cell>
        </row>
        <row r="442721">
          <cell r="A442721" t="str">
            <v>TOP PDL BA \ SP</v>
          </cell>
        </row>
        <row r="442722">
          <cell r="A442722" t="str">
            <v>TOP PDL BA \ SP</v>
          </cell>
        </row>
        <row r="442723">
          <cell r="A442723" t="str">
            <v>TOP PDL BA \ SP</v>
          </cell>
        </row>
        <row r="442724">
          <cell r="A442724" t="str">
            <v>TOP PDL BA \ SP</v>
          </cell>
        </row>
        <row r="442725">
          <cell r="A442725" t="str">
            <v>TOP PDL BA \ SP</v>
          </cell>
        </row>
        <row r="442726">
          <cell r="A442726" t="str">
            <v>TOP PDL BA \ SP</v>
          </cell>
        </row>
        <row r="442727">
          <cell r="A442727" t="str">
            <v>TOP PDL BA \ SP</v>
          </cell>
        </row>
        <row r="442728">
          <cell r="A442728" t="str">
            <v>TOP PDL BA \ SP</v>
          </cell>
        </row>
        <row r="442729">
          <cell r="A442729" t="str">
            <v>TOP PDL BA \ SP</v>
          </cell>
        </row>
        <row r="442730">
          <cell r="A442730" t="str">
            <v>TOP PDL BA \ SP</v>
          </cell>
        </row>
        <row r="442731">
          <cell r="A442731" t="str">
            <v>TOP PDL BA \ SP</v>
          </cell>
        </row>
        <row r="442732">
          <cell r="A442732" t="str">
            <v>TOP PDL BA \ SP</v>
          </cell>
        </row>
        <row r="442733">
          <cell r="A442733" t="str">
            <v>TOP PDL BA \ SP</v>
          </cell>
        </row>
        <row r="442734">
          <cell r="A442734" t="str">
            <v>TOP PDL BA \ SP</v>
          </cell>
        </row>
        <row r="442735">
          <cell r="A442735" t="str">
            <v>TOP PDL BA \ SP</v>
          </cell>
        </row>
        <row r="442736">
          <cell r="A442736" t="str">
            <v>TOP PDL BA \ SP</v>
          </cell>
        </row>
        <row r="442737">
          <cell r="A442737" t="str">
            <v>TOP PDL BA \ SP</v>
          </cell>
        </row>
        <row r="442738">
          <cell r="A442738" t="str">
            <v>TOP PDL BA \ SP</v>
          </cell>
        </row>
        <row r="442739">
          <cell r="A442739" t="str">
            <v>TOP PDL BA \ SP</v>
          </cell>
        </row>
        <row r="442740">
          <cell r="A442740" t="str">
            <v>TOP PDL BA \ SP</v>
          </cell>
        </row>
        <row r="442741">
          <cell r="A442741" t="str">
            <v>TOP PDL BA \ SP</v>
          </cell>
        </row>
        <row r="442742">
          <cell r="A442742" t="str">
            <v>TOP PDL BA \ SP</v>
          </cell>
        </row>
        <row r="442743">
          <cell r="A442743" t="str">
            <v>TOP PDL BA \ SP</v>
          </cell>
        </row>
        <row r="442744">
          <cell r="A442744" t="str">
            <v>TOP PDL BA \ SP</v>
          </cell>
        </row>
        <row r="442745">
          <cell r="A442745" t="str">
            <v>TOP PDL BA \ SP</v>
          </cell>
        </row>
        <row r="442746">
          <cell r="A442746" t="str">
            <v>TOP PDL BA \ SP</v>
          </cell>
        </row>
        <row r="442747">
          <cell r="A442747" t="str">
            <v>TOP PDL BA \ SP</v>
          </cell>
        </row>
        <row r="442748">
          <cell r="A442748" t="str">
            <v>TOP PDL BA \ SP</v>
          </cell>
        </row>
        <row r="442749">
          <cell r="A442749" t="str">
            <v>TOP PDL BA \ SP</v>
          </cell>
        </row>
        <row r="442750">
          <cell r="A442750" t="str">
            <v>TOP PDL BA \ SP</v>
          </cell>
        </row>
        <row r="442751">
          <cell r="A442751" t="str">
            <v>TOP PDL BA \ SP</v>
          </cell>
        </row>
        <row r="442752">
          <cell r="A442752" t="str">
            <v>TOP PDL BA \ SP</v>
          </cell>
        </row>
        <row r="442753">
          <cell r="A442753" t="str">
            <v>TOP PDL BA \ SP</v>
          </cell>
        </row>
        <row r="442754">
          <cell r="A442754" t="str">
            <v>TOP PDL BA \ SP</v>
          </cell>
        </row>
        <row r="442755">
          <cell r="A442755" t="str">
            <v>TOP PDL BA \ SP</v>
          </cell>
        </row>
        <row r="442756">
          <cell r="A442756" t="str">
            <v>TOP PDL BA \ SP</v>
          </cell>
        </row>
        <row r="442757">
          <cell r="A442757" t="str">
            <v>TOP PDL BA \ SP</v>
          </cell>
        </row>
        <row r="442758">
          <cell r="A442758" t="str">
            <v>TOP PDL BA \ SP</v>
          </cell>
        </row>
        <row r="442759">
          <cell r="A442759" t="str">
            <v>TOP PDL BA \ SP</v>
          </cell>
        </row>
        <row r="442760">
          <cell r="A442760" t="str">
            <v>TOP PDL BA \ SP</v>
          </cell>
        </row>
        <row r="442761">
          <cell r="A442761" t="str">
            <v>TOP PDL BA \ SP</v>
          </cell>
        </row>
        <row r="442762">
          <cell r="A442762" t="str">
            <v>TOP PDL BA \ SP</v>
          </cell>
        </row>
        <row r="442763">
          <cell r="A442763" t="str">
            <v>TOP PDL BA \ SP</v>
          </cell>
        </row>
        <row r="442764">
          <cell r="A442764" t="str">
            <v>TOP PDL BA \ SP</v>
          </cell>
        </row>
        <row r="442765">
          <cell r="A442765" t="str">
            <v>TOP PDL BA \ SP</v>
          </cell>
        </row>
        <row r="442766">
          <cell r="A442766" t="str">
            <v>TOP PDL BA \ SP</v>
          </cell>
        </row>
        <row r="442767">
          <cell r="A442767" t="str">
            <v>TOP PDL BA \ SP</v>
          </cell>
        </row>
        <row r="442768">
          <cell r="A442768" t="str">
            <v>TOP PDL BA \ SP</v>
          </cell>
        </row>
        <row r="442769">
          <cell r="A442769" t="str">
            <v>TOP PDL BA \ SP</v>
          </cell>
        </row>
        <row r="442770">
          <cell r="A442770" t="str">
            <v>TOP PDL BA \ SP</v>
          </cell>
        </row>
        <row r="442771">
          <cell r="A442771" t="str">
            <v>TOP PDL BA \ SP</v>
          </cell>
        </row>
        <row r="442772">
          <cell r="A442772" t="str">
            <v>TOP PDL BA \ SP</v>
          </cell>
        </row>
        <row r="442773">
          <cell r="A442773" t="str">
            <v>TOP PDL BA \ SP</v>
          </cell>
        </row>
        <row r="442774">
          <cell r="A442774" t="str">
            <v>TOP PDL BA \ SP</v>
          </cell>
        </row>
        <row r="442775">
          <cell r="A442775" t="str">
            <v>TOP PDL BA \ SP</v>
          </cell>
        </row>
        <row r="442776">
          <cell r="A442776" t="str">
            <v>TOP PDL BA \ SP</v>
          </cell>
        </row>
        <row r="442777">
          <cell r="A442777" t="str">
            <v>TOP PDL BA \ SP</v>
          </cell>
        </row>
        <row r="442778">
          <cell r="A442778" t="str">
            <v>TOP PDL BA \ SP</v>
          </cell>
        </row>
        <row r="442779">
          <cell r="A442779" t="str">
            <v>TOP PDL BA \ SP</v>
          </cell>
        </row>
        <row r="442780">
          <cell r="A442780" t="str">
            <v>TOP PDL BA \ SP</v>
          </cell>
        </row>
        <row r="442781">
          <cell r="A442781" t="str">
            <v>TOP PDL BA \ SP</v>
          </cell>
        </row>
        <row r="442782">
          <cell r="A442782" t="str">
            <v>TOP PDL BA \ SP</v>
          </cell>
        </row>
        <row r="442783">
          <cell r="A442783" t="str">
            <v>TOP PDL BA \ SP</v>
          </cell>
        </row>
        <row r="442784">
          <cell r="A442784" t="str">
            <v>TOP PDL BA \ SP</v>
          </cell>
        </row>
        <row r="442785">
          <cell r="A442785" t="str">
            <v>TOP PDL BA \ SP</v>
          </cell>
        </row>
        <row r="442786">
          <cell r="A442786" t="str">
            <v xml:space="preserve">GPS RJ         </v>
          </cell>
        </row>
        <row r="442787">
          <cell r="A442787" t="str">
            <v xml:space="preserve">GPS RJ         </v>
          </cell>
        </row>
        <row r="442788">
          <cell r="A442788" t="str">
            <v xml:space="preserve">GPS RJ         </v>
          </cell>
        </row>
        <row r="442789">
          <cell r="A442789" t="str">
            <v xml:space="preserve">GPS RJ         </v>
          </cell>
        </row>
        <row r="442790">
          <cell r="A442790" t="str">
            <v xml:space="preserve">GPS RJ         </v>
          </cell>
        </row>
        <row r="442791">
          <cell r="A442791" t="str">
            <v xml:space="preserve">GPS RJ         </v>
          </cell>
        </row>
        <row r="442792">
          <cell r="A442792" t="str">
            <v xml:space="preserve">GPS RJ         </v>
          </cell>
        </row>
        <row r="442793">
          <cell r="A442793" t="str">
            <v xml:space="preserve">GPS RJ         </v>
          </cell>
        </row>
        <row r="442794">
          <cell r="A442794" t="str">
            <v xml:space="preserve">GPS RJ         </v>
          </cell>
        </row>
        <row r="442795">
          <cell r="A442795" t="str">
            <v>TOP PDL BA \ SP</v>
          </cell>
        </row>
        <row r="442796">
          <cell r="A442796" t="str">
            <v>TOP PDL BA \ SP</v>
          </cell>
        </row>
        <row r="442797">
          <cell r="A442797" t="str">
            <v>TOP PDL BA \ SP</v>
          </cell>
        </row>
        <row r="442798">
          <cell r="A442798" t="str">
            <v>TOP PDL BA \ SP</v>
          </cell>
        </row>
        <row r="442799">
          <cell r="A442799" t="str">
            <v>TOP PDL BA \ SP</v>
          </cell>
        </row>
        <row r="442800">
          <cell r="A442800" t="str">
            <v>TOP PDL BA \ SP</v>
          </cell>
        </row>
        <row r="442801">
          <cell r="A442801" t="str">
            <v>TOP PDL BA \ SP</v>
          </cell>
        </row>
        <row r="442802">
          <cell r="A442802" t="str">
            <v>TOP PDL BA \ SP</v>
          </cell>
        </row>
        <row r="442803">
          <cell r="A442803" t="str">
            <v>TOP PDL BA \ SP</v>
          </cell>
        </row>
        <row r="442804">
          <cell r="A442804" t="str">
            <v>TOP PDL BA \ SP</v>
          </cell>
        </row>
        <row r="442805">
          <cell r="A442805" t="str">
            <v>TOP PDL BA \ SP</v>
          </cell>
        </row>
        <row r="442806">
          <cell r="A442806" t="str">
            <v>TOP PDL BA \ SP</v>
          </cell>
        </row>
        <row r="442807">
          <cell r="A442807" t="str">
            <v>TOP PDL BA \ SP</v>
          </cell>
        </row>
        <row r="442808">
          <cell r="A442808" t="str">
            <v>TOP PDL BA \ SP</v>
          </cell>
        </row>
        <row r="442809">
          <cell r="A442809" t="str">
            <v>TOP PDL BA \ SP</v>
          </cell>
        </row>
        <row r="442810">
          <cell r="A442810" t="str">
            <v>TOP PDL BA \ SP</v>
          </cell>
        </row>
        <row r="442811">
          <cell r="A442811" t="str">
            <v>TOP PDL BA \ SP</v>
          </cell>
        </row>
        <row r="442812">
          <cell r="A442812" t="str">
            <v>TOP PDL BA \ SP</v>
          </cell>
        </row>
        <row r="442813">
          <cell r="A442813" t="str">
            <v xml:space="preserve">GPS RJ         </v>
          </cell>
        </row>
        <row r="442814">
          <cell r="A442814" t="str">
            <v xml:space="preserve">GPS RJ         </v>
          </cell>
        </row>
        <row r="442815">
          <cell r="A442815" t="str">
            <v xml:space="preserve">GPS RJ         </v>
          </cell>
        </row>
        <row r="442816">
          <cell r="A442816" t="str">
            <v xml:space="preserve">GPS RJ         </v>
          </cell>
        </row>
        <row r="442817">
          <cell r="A442817" t="str">
            <v xml:space="preserve">GPS RJ         </v>
          </cell>
        </row>
        <row r="442818">
          <cell r="A442818" t="str">
            <v xml:space="preserve">GPS RJ         </v>
          </cell>
        </row>
        <row r="442819">
          <cell r="A442819" t="str">
            <v xml:space="preserve">GPS RJ         </v>
          </cell>
        </row>
        <row r="442820">
          <cell r="A442820" t="str">
            <v xml:space="preserve">GPS RJ         </v>
          </cell>
        </row>
        <row r="442821">
          <cell r="A442821" t="str">
            <v xml:space="preserve">GPS RJ         </v>
          </cell>
        </row>
        <row r="442822">
          <cell r="A442822" t="str">
            <v>TOP PDL BA \ SP</v>
          </cell>
        </row>
        <row r="442823">
          <cell r="A442823" t="str">
            <v>TOP PDL BA \ SP</v>
          </cell>
        </row>
        <row r="442824">
          <cell r="A442824" t="str">
            <v>TOP PDL BA \ SP</v>
          </cell>
        </row>
        <row r="442825">
          <cell r="A442825" t="str">
            <v>TOP PDL BA \ SP</v>
          </cell>
        </row>
        <row r="442826">
          <cell r="A442826" t="str">
            <v>TOP PDL BA \ SP</v>
          </cell>
        </row>
        <row r="442827">
          <cell r="A442827" t="str">
            <v>TOP PDL BA \ SP</v>
          </cell>
        </row>
        <row r="442828">
          <cell r="A442828" t="str">
            <v>TOP PDL BA \ SP</v>
          </cell>
        </row>
        <row r="442829">
          <cell r="A442829" t="str">
            <v>TOP PDL BA \ SP</v>
          </cell>
        </row>
        <row r="442830">
          <cell r="A442830" t="str">
            <v>TOP PDL BA \ SP</v>
          </cell>
        </row>
        <row r="442831">
          <cell r="A442831" t="str">
            <v>TOP PDL BA \ SP</v>
          </cell>
        </row>
        <row r="442832">
          <cell r="A442832" t="str">
            <v>TOP PDL BA \ SP</v>
          </cell>
        </row>
        <row r="442833">
          <cell r="A442833" t="str">
            <v>TOP PDL BA \ SP</v>
          </cell>
        </row>
        <row r="442834">
          <cell r="A442834" t="str">
            <v>TOP PDL BA \ SP</v>
          </cell>
        </row>
        <row r="442835">
          <cell r="A442835" t="str">
            <v>TOP PDL BA \ SP</v>
          </cell>
        </row>
        <row r="442836">
          <cell r="A442836" t="str">
            <v>TOP PDL BA \ SP</v>
          </cell>
        </row>
        <row r="442837">
          <cell r="A442837" t="str">
            <v>TOP PDL BA \ SP</v>
          </cell>
        </row>
        <row r="442838">
          <cell r="A442838" t="str">
            <v>TOP PDL BA \ SP</v>
          </cell>
        </row>
        <row r="442839">
          <cell r="A442839" t="str">
            <v>TOP PDL BA \ SP</v>
          </cell>
        </row>
        <row r="442840">
          <cell r="A442840" t="str">
            <v>TOP PDL BA \ SP</v>
          </cell>
        </row>
        <row r="442841">
          <cell r="A442841" t="str">
            <v>TOP PDL BA \ SP</v>
          </cell>
        </row>
        <row r="442842">
          <cell r="A442842" t="str">
            <v>TOP PDL BA \ SP</v>
          </cell>
        </row>
        <row r="442843">
          <cell r="A442843" t="str">
            <v>TOP PDL BA \ SP</v>
          </cell>
        </row>
        <row r="442844">
          <cell r="A442844" t="str">
            <v>TOP PDL BA \ SP</v>
          </cell>
        </row>
        <row r="442845">
          <cell r="A442845" t="str">
            <v>TOP PDL BA \ SP</v>
          </cell>
        </row>
        <row r="442846">
          <cell r="A442846" t="str">
            <v>TOP PDL BA \ SP</v>
          </cell>
        </row>
        <row r="442847">
          <cell r="A442847" t="str">
            <v>TOP PDL BA \ SP</v>
          </cell>
        </row>
        <row r="442848">
          <cell r="A442848" t="str">
            <v>TOP PDL BA \ SP</v>
          </cell>
        </row>
        <row r="442849">
          <cell r="A442849" t="str">
            <v>TOP PDL BA \ SP</v>
          </cell>
        </row>
        <row r="442850">
          <cell r="A442850" t="str">
            <v>TOP PDL BA \ SP</v>
          </cell>
        </row>
        <row r="442851">
          <cell r="A442851" t="str">
            <v>TOP PDL BA \ SP</v>
          </cell>
        </row>
        <row r="442852">
          <cell r="A442852" t="str">
            <v>TOP PDL BA \ SP</v>
          </cell>
        </row>
        <row r="442853">
          <cell r="A442853" t="str">
            <v>TOP PDL BA \ SP</v>
          </cell>
        </row>
        <row r="442854">
          <cell r="A442854" t="str">
            <v>TOP PDL BA \ SP</v>
          </cell>
        </row>
        <row r="442855">
          <cell r="A442855" t="str">
            <v>TOP PDL BA \ SP</v>
          </cell>
        </row>
        <row r="442856">
          <cell r="A442856" t="str">
            <v>TOP PDL BA \ SP</v>
          </cell>
        </row>
        <row r="442857">
          <cell r="A442857" t="str">
            <v>TOP PDL BA \ SP</v>
          </cell>
        </row>
        <row r="442858">
          <cell r="A442858" t="str">
            <v>TOP PDL BA \ SP</v>
          </cell>
        </row>
        <row r="442859">
          <cell r="A442859" t="str">
            <v>TOP PDL BA \ SP</v>
          </cell>
        </row>
        <row r="442860">
          <cell r="A442860" t="str">
            <v>TOP PDL BA \ SP</v>
          </cell>
        </row>
        <row r="442861">
          <cell r="A442861" t="str">
            <v>TOP PDL BA \ SP</v>
          </cell>
        </row>
        <row r="442862">
          <cell r="A442862" t="str">
            <v>TOP PDL BA \ SP</v>
          </cell>
        </row>
        <row r="442863">
          <cell r="A442863" t="str">
            <v>TOP PDL BA \ SP</v>
          </cell>
        </row>
        <row r="442864">
          <cell r="A442864" t="str">
            <v>TOP PDL BA \ SP</v>
          </cell>
        </row>
        <row r="442865">
          <cell r="A442865" t="str">
            <v>TOP PDL BA \ SP</v>
          </cell>
        </row>
        <row r="442866">
          <cell r="A442866" t="str">
            <v>TOP PDL BA \ SP</v>
          </cell>
        </row>
        <row r="442867">
          <cell r="A442867" t="str">
            <v>TOP PDL BA \ SP</v>
          </cell>
        </row>
        <row r="442868">
          <cell r="A442868" t="str">
            <v>TOP PDL BA \ SP</v>
          </cell>
        </row>
        <row r="442869">
          <cell r="A442869" t="str">
            <v>TOP PDL BA \ SP</v>
          </cell>
        </row>
        <row r="442870">
          <cell r="A442870" t="str">
            <v>TOP PDL BA \ SP</v>
          </cell>
        </row>
        <row r="442871">
          <cell r="A442871" t="str">
            <v>TOP PDL BA \ SP</v>
          </cell>
        </row>
        <row r="442872">
          <cell r="A442872" t="str">
            <v>TOP PDL BA \ SP</v>
          </cell>
        </row>
        <row r="442873">
          <cell r="A442873" t="str">
            <v>TOP PDL BA \ SP</v>
          </cell>
        </row>
        <row r="442874">
          <cell r="A442874" t="str">
            <v>TOP PDL BA \ SP</v>
          </cell>
        </row>
        <row r="442875">
          <cell r="A442875" t="str">
            <v>TOP PDL BA \ SP</v>
          </cell>
        </row>
        <row r="442876">
          <cell r="A442876" t="str">
            <v>TOP PDL BA \ SP</v>
          </cell>
        </row>
        <row r="442877">
          <cell r="A442877" t="str">
            <v>TOP PDL BA \ SP</v>
          </cell>
        </row>
        <row r="442878">
          <cell r="A442878" t="str">
            <v>TOP PDL BA \ SP</v>
          </cell>
        </row>
        <row r="442879">
          <cell r="A442879" t="str">
            <v>TOP PDL BA \ SP</v>
          </cell>
        </row>
        <row r="442880">
          <cell r="A442880" t="str">
            <v>TOP PDL BA \ SP</v>
          </cell>
        </row>
        <row r="442881">
          <cell r="A442881" t="str">
            <v>TOP PDL BA \ SP</v>
          </cell>
        </row>
        <row r="442882">
          <cell r="A442882" t="str">
            <v>TOP PDL BA \ SP</v>
          </cell>
        </row>
        <row r="442883">
          <cell r="A442883" t="str">
            <v>TOP PDL BA \ SP</v>
          </cell>
        </row>
        <row r="442884">
          <cell r="A442884" t="str">
            <v>TOP PDL BA \ SP</v>
          </cell>
        </row>
        <row r="442885">
          <cell r="A442885" t="str">
            <v>TOP PDL BA \ SP</v>
          </cell>
        </row>
        <row r="442886">
          <cell r="A442886" t="str">
            <v>TOP PDL BA \ SP</v>
          </cell>
        </row>
        <row r="442887">
          <cell r="A442887" t="str">
            <v>TOP PDL BA \ SP</v>
          </cell>
        </row>
        <row r="442888">
          <cell r="A442888" t="str">
            <v>TOP PDL BA \ SP</v>
          </cell>
        </row>
        <row r="442889">
          <cell r="A442889" t="str">
            <v>TOP PDL BA \ SP</v>
          </cell>
        </row>
        <row r="442890">
          <cell r="A442890" t="str">
            <v>TOP PDL BA \ SP</v>
          </cell>
        </row>
        <row r="442891">
          <cell r="A442891" t="str">
            <v>TOP PDL BA \ SP</v>
          </cell>
        </row>
        <row r="442892">
          <cell r="A442892" t="str">
            <v>TOP PDL BA \ SP</v>
          </cell>
        </row>
        <row r="442893">
          <cell r="A442893" t="str">
            <v>TOP PDL BA \ SP</v>
          </cell>
        </row>
        <row r="442894">
          <cell r="A442894" t="str">
            <v>TOP PDL BA \ SP</v>
          </cell>
        </row>
        <row r="442895">
          <cell r="A442895" t="str">
            <v>TOP PDL BA \ SP</v>
          </cell>
        </row>
        <row r="442896">
          <cell r="A442896" t="str">
            <v>TOP PDL BA \ SP</v>
          </cell>
        </row>
        <row r="442897">
          <cell r="A442897" t="str">
            <v>TOP PDL BA \ SP</v>
          </cell>
        </row>
        <row r="442898">
          <cell r="A442898" t="str">
            <v>TOP PDL BA \ SP</v>
          </cell>
        </row>
        <row r="442899">
          <cell r="A442899" t="str">
            <v>TOP PDL BA \ SP</v>
          </cell>
        </row>
        <row r="442900">
          <cell r="A442900" t="str">
            <v>TOP PDL BA \ SP</v>
          </cell>
        </row>
        <row r="442901">
          <cell r="A442901" t="str">
            <v>TOP PDL BA \ SP</v>
          </cell>
        </row>
        <row r="442902">
          <cell r="A442902" t="str">
            <v>TOP PDL BA \ SP</v>
          </cell>
        </row>
        <row r="442903">
          <cell r="A442903" t="str">
            <v>TOP PDL BA \ SP</v>
          </cell>
        </row>
        <row r="442904">
          <cell r="A442904" t="str">
            <v>TOP PDL BA \ SP</v>
          </cell>
        </row>
        <row r="442905">
          <cell r="A442905" t="str">
            <v>TOP PDL BA \ SP</v>
          </cell>
        </row>
        <row r="442906">
          <cell r="A442906" t="str">
            <v>TOP PDL BA \ SP</v>
          </cell>
        </row>
        <row r="442907">
          <cell r="A442907" t="str">
            <v>TOP PDL BA \ SP</v>
          </cell>
        </row>
        <row r="442908">
          <cell r="A442908" t="str">
            <v>TOP PDL BA \ SP</v>
          </cell>
        </row>
        <row r="442909">
          <cell r="A442909" t="str">
            <v>TOP PDL BA \ SP</v>
          </cell>
        </row>
        <row r="442910">
          <cell r="A442910" t="str">
            <v>TOP PDL BA \ SP</v>
          </cell>
        </row>
        <row r="442911">
          <cell r="A442911" t="str">
            <v>TOP PDL BA \ SP</v>
          </cell>
        </row>
        <row r="442912">
          <cell r="A442912" t="str">
            <v>TOP PDL BA \ SP</v>
          </cell>
        </row>
        <row r="442913">
          <cell r="A442913" t="str">
            <v>TOP PDL BA \ SP</v>
          </cell>
        </row>
        <row r="442914">
          <cell r="A442914" t="str">
            <v>TOP PDL BA \ SP</v>
          </cell>
        </row>
        <row r="442915">
          <cell r="A442915" t="str">
            <v>TOP PDL BA \ SP</v>
          </cell>
        </row>
        <row r="442916">
          <cell r="A442916" t="str">
            <v>TOP PDL BA \ SP</v>
          </cell>
        </row>
        <row r="442917">
          <cell r="A442917" t="str">
            <v>TOP PDL BA \ SP</v>
          </cell>
        </row>
        <row r="442918">
          <cell r="A442918" t="str">
            <v>TOP PDL BA \ SP</v>
          </cell>
        </row>
        <row r="442919">
          <cell r="A442919" t="str">
            <v>TOP PDL BA \ SP</v>
          </cell>
        </row>
        <row r="442920">
          <cell r="A442920" t="str">
            <v>TOP PDL BA \ SP</v>
          </cell>
        </row>
        <row r="442921">
          <cell r="A442921" t="str">
            <v>TOP PDL BA \ SP</v>
          </cell>
        </row>
        <row r="442922">
          <cell r="A442922" t="str">
            <v>TOP PDL BA \ SP</v>
          </cell>
        </row>
        <row r="442923">
          <cell r="A442923" t="str">
            <v>TOP PDL BA \ SP</v>
          </cell>
        </row>
        <row r="442924">
          <cell r="A442924" t="str">
            <v>TOP PDL BA \ SP</v>
          </cell>
        </row>
        <row r="442925">
          <cell r="A442925" t="str">
            <v>TOP PDL BA \ SP</v>
          </cell>
        </row>
        <row r="442926">
          <cell r="A442926" t="str">
            <v>TOP PDL BA \ SP</v>
          </cell>
        </row>
        <row r="442927">
          <cell r="A442927" t="str">
            <v>TOP PDL BA \ SP</v>
          </cell>
        </row>
        <row r="442928">
          <cell r="A442928" t="str">
            <v>TOP PDL BA \ SP</v>
          </cell>
        </row>
        <row r="442929">
          <cell r="A442929" t="str">
            <v>TOP PDL BA \ SP</v>
          </cell>
        </row>
        <row r="442930">
          <cell r="A442930" t="str">
            <v>TOP PDL BA \ SP</v>
          </cell>
        </row>
        <row r="442931">
          <cell r="A442931" t="str">
            <v>TOP PDL BA \ SP</v>
          </cell>
        </row>
        <row r="442932">
          <cell r="A442932" t="str">
            <v>TOP PDL BA \ SP</v>
          </cell>
        </row>
        <row r="442933">
          <cell r="A442933" t="str">
            <v>TOP PDL BA \ SP</v>
          </cell>
        </row>
        <row r="442934">
          <cell r="A442934" t="str">
            <v>TOP PDL BA \ SP</v>
          </cell>
        </row>
        <row r="442935">
          <cell r="A442935" t="str">
            <v>TOP PDL BA \ SP</v>
          </cell>
        </row>
        <row r="442936">
          <cell r="A442936" t="str">
            <v>TOP PDL BA \ SP</v>
          </cell>
        </row>
        <row r="442937">
          <cell r="A442937" t="str">
            <v>TOP PDL BA \ SP</v>
          </cell>
        </row>
        <row r="442938">
          <cell r="A442938" t="str">
            <v>TOP PDL BA \ SP</v>
          </cell>
        </row>
        <row r="442939">
          <cell r="A442939" t="str">
            <v>TOP PDL BA \ SP</v>
          </cell>
        </row>
        <row r="442940">
          <cell r="A442940" t="str">
            <v>TOP PDL BA \ SP</v>
          </cell>
        </row>
        <row r="442941">
          <cell r="A442941" t="str">
            <v>TOP PDL BA \ SP</v>
          </cell>
        </row>
        <row r="442942">
          <cell r="A442942" t="str">
            <v>TOP PDL BA \ SP</v>
          </cell>
        </row>
        <row r="442943">
          <cell r="A442943" t="str">
            <v>TOP PDL BA \ SP</v>
          </cell>
        </row>
        <row r="442944">
          <cell r="A442944" t="str">
            <v>TOP PDL BA \ SP</v>
          </cell>
        </row>
        <row r="442945">
          <cell r="A442945" t="str">
            <v>TOP PDL BA \ SP</v>
          </cell>
        </row>
        <row r="442946">
          <cell r="A442946" t="str">
            <v>TOP PDL BA \ SP</v>
          </cell>
        </row>
        <row r="442947">
          <cell r="A442947" t="str">
            <v>TOP PDL BA \ SP</v>
          </cell>
        </row>
        <row r="442948">
          <cell r="A442948" t="str">
            <v>TOP PDL BA \ SP</v>
          </cell>
        </row>
        <row r="442949">
          <cell r="A442949" t="str">
            <v>TOP PDL BA \ SP</v>
          </cell>
        </row>
        <row r="442950">
          <cell r="A442950" t="str">
            <v>TOP PDL BA \ SP</v>
          </cell>
        </row>
        <row r="442951">
          <cell r="A442951" t="str">
            <v>TOP PDL BA \ SP</v>
          </cell>
        </row>
        <row r="442952">
          <cell r="A442952" t="str">
            <v>TOP PDL BA \ SP</v>
          </cell>
        </row>
        <row r="442953">
          <cell r="A442953" t="str">
            <v>TOP PDL BA \ SP</v>
          </cell>
        </row>
        <row r="442954">
          <cell r="A442954" t="str">
            <v>TOP PDL BA \ SP</v>
          </cell>
        </row>
        <row r="442955">
          <cell r="A442955" t="str">
            <v>TOP PDL BA \ SP</v>
          </cell>
        </row>
        <row r="442956">
          <cell r="A442956" t="str">
            <v>TOP PDL BA \ SP</v>
          </cell>
        </row>
        <row r="442957">
          <cell r="A442957" t="str">
            <v>TOP PDL BA \ SP</v>
          </cell>
        </row>
        <row r="442958">
          <cell r="A442958" t="str">
            <v>TOP PDL BA \ SP</v>
          </cell>
        </row>
        <row r="442959">
          <cell r="A442959" t="str">
            <v>TOP PDL BA \ SP</v>
          </cell>
        </row>
        <row r="442960">
          <cell r="A442960" t="str">
            <v>TOP PDL BA \ SP</v>
          </cell>
        </row>
        <row r="442961">
          <cell r="A442961" t="str">
            <v>TOP PDL BA \ SP</v>
          </cell>
        </row>
        <row r="442962">
          <cell r="A442962" t="str">
            <v>TOP PDL BA \ SP</v>
          </cell>
        </row>
        <row r="442963">
          <cell r="A442963" t="str">
            <v>TOP PDL BA \ SP</v>
          </cell>
        </row>
        <row r="442964">
          <cell r="A442964" t="str">
            <v>TOP PDL BA \ SP</v>
          </cell>
        </row>
        <row r="442965">
          <cell r="A442965" t="str">
            <v>TOP PDL BA \ SP</v>
          </cell>
        </row>
        <row r="442966">
          <cell r="A442966" t="str">
            <v>TOP PDL BA \ SP</v>
          </cell>
        </row>
        <row r="442967">
          <cell r="A442967" t="str">
            <v>TOP PDL BA \ SP</v>
          </cell>
        </row>
        <row r="442968">
          <cell r="A442968" t="str">
            <v>TOP PDL BA \ SP</v>
          </cell>
        </row>
        <row r="442969">
          <cell r="A442969" t="str">
            <v>TOP PDL BA \ SP</v>
          </cell>
        </row>
        <row r="442970">
          <cell r="A442970" t="str">
            <v>TOP PDL BA \ SP</v>
          </cell>
        </row>
        <row r="442971">
          <cell r="A442971" t="str">
            <v>TOP PDL BA \ SP</v>
          </cell>
        </row>
        <row r="442972">
          <cell r="A442972" t="str">
            <v>TOP PDL BA \ SP</v>
          </cell>
        </row>
        <row r="442973">
          <cell r="A442973" t="str">
            <v>TOP PDL BA \ SP</v>
          </cell>
        </row>
        <row r="442974">
          <cell r="A442974" t="str">
            <v>TOP PDL BA \ SP</v>
          </cell>
        </row>
        <row r="442975">
          <cell r="A442975" t="str">
            <v>TOP PDL BA \ SP</v>
          </cell>
        </row>
        <row r="442976">
          <cell r="A442976" t="str">
            <v>TOP PDL BA \ SP</v>
          </cell>
        </row>
        <row r="442977">
          <cell r="A442977" t="str">
            <v>TOP PDL BA \ SP</v>
          </cell>
        </row>
        <row r="442978">
          <cell r="A442978" t="str">
            <v>TOP PDL BA \ SP</v>
          </cell>
        </row>
        <row r="442979">
          <cell r="A442979" t="str">
            <v>TOP PDL BA \ SP</v>
          </cell>
        </row>
        <row r="442980">
          <cell r="A442980" t="str">
            <v>TOP PDL BA \ SP</v>
          </cell>
        </row>
        <row r="442981">
          <cell r="A442981" t="str">
            <v>TOP PDL BA \ SP</v>
          </cell>
        </row>
        <row r="442982">
          <cell r="A442982" t="str">
            <v>TOP PDL BA \ SP</v>
          </cell>
        </row>
        <row r="442983">
          <cell r="A442983" t="str">
            <v>TOP PDL BA \ SP</v>
          </cell>
        </row>
        <row r="442984">
          <cell r="A442984" t="str">
            <v>TOP PDL BA \ SP</v>
          </cell>
        </row>
        <row r="442985">
          <cell r="A442985" t="str">
            <v>TOP PDL BA \ SP</v>
          </cell>
        </row>
        <row r="442986">
          <cell r="A442986" t="str">
            <v>TOP PDL BA \ SP</v>
          </cell>
        </row>
        <row r="442987">
          <cell r="A442987" t="str">
            <v>TOP PDL BA \ SP</v>
          </cell>
        </row>
        <row r="442988">
          <cell r="A442988" t="str">
            <v>TOP PDL BA \ SP</v>
          </cell>
        </row>
        <row r="442989">
          <cell r="A442989" t="str">
            <v>TOP PDL BA \ SP</v>
          </cell>
        </row>
        <row r="442990">
          <cell r="A442990" t="str">
            <v>TOP PDL BA \ SP</v>
          </cell>
        </row>
        <row r="442991">
          <cell r="A442991" t="str">
            <v>TOP PDL BA \ SP</v>
          </cell>
        </row>
        <row r="442992">
          <cell r="A442992" t="str">
            <v>TOP PDL BA \ SP</v>
          </cell>
        </row>
        <row r="442993">
          <cell r="A442993" t="str">
            <v>TOP PDL BA \ SP</v>
          </cell>
        </row>
        <row r="442994">
          <cell r="A442994" t="str">
            <v>TOP PDL BA \ SP</v>
          </cell>
        </row>
        <row r="442995">
          <cell r="A442995" t="str">
            <v>TOP PDL BA \ SP</v>
          </cell>
        </row>
        <row r="442996">
          <cell r="A442996" t="str">
            <v>TOP PDL BA \ SP</v>
          </cell>
        </row>
        <row r="442997">
          <cell r="A442997" t="str">
            <v>TOP PDL BA \ SP</v>
          </cell>
        </row>
        <row r="442998">
          <cell r="A442998" t="str">
            <v>TOP PDL BA \ SP</v>
          </cell>
        </row>
        <row r="442999">
          <cell r="A442999" t="str">
            <v>TOP PDL BA \ SP</v>
          </cell>
        </row>
        <row r="443000">
          <cell r="A443000" t="str">
            <v>TOP PDL BA \ SP</v>
          </cell>
        </row>
        <row r="443001">
          <cell r="A443001" t="str">
            <v>TOP PDL BA \ SP</v>
          </cell>
        </row>
        <row r="443002">
          <cell r="A443002" t="str">
            <v>TOP PDL BA \ SP</v>
          </cell>
        </row>
        <row r="443003">
          <cell r="A443003" t="str">
            <v>TOP PDL BA \ SP</v>
          </cell>
        </row>
        <row r="443004">
          <cell r="A443004" t="str">
            <v>TOP PDL BA \ SP</v>
          </cell>
        </row>
        <row r="443005">
          <cell r="A443005" t="str">
            <v>TOP PDL BA \ SP</v>
          </cell>
        </row>
        <row r="443006">
          <cell r="A443006" t="str">
            <v>TOP PDL BA \ SP</v>
          </cell>
        </row>
        <row r="443007">
          <cell r="A443007" t="str">
            <v>TOP PDL BA \ SP</v>
          </cell>
        </row>
        <row r="443008">
          <cell r="A443008" t="str">
            <v>TOP PDL BA \ SP</v>
          </cell>
        </row>
        <row r="443009">
          <cell r="A443009" t="str">
            <v>TOP PDL BA \ SP</v>
          </cell>
        </row>
        <row r="443010">
          <cell r="A443010" t="str">
            <v>TOP PDL BA \ SP</v>
          </cell>
        </row>
        <row r="443011">
          <cell r="A443011" t="str">
            <v>TOP PDL BA \ SP</v>
          </cell>
        </row>
        <row r="443012">
          <cell r="A443012" t="str">
            <v>TOP PDL BA \ SP</v>
          </cell>
        </row>
        <row r="443013">
          <cell r="A443013" t="str">
            <v>TOP PDL BA \ SP</v>
          </cell>
        </row>
        <row r="443014">
          <cell r="A443014" t="str">
            <v>TOP PDL BA \ SP</v>
          </cell>
        </row>
        <row r="443015">
          <cell r="A443015" t="str">
            <v>TOP PDL BA \ SP</v>
          </cell>
        </row>
        <row r="443016">
          <cell r="A443016" t="str">
            <v>TOP PDL BA \ SP</v>
          </cell>
        </row>
        <row r="443017">
          <cell r="A443017" t="str">
            <v>TOP PDL BA \ SP</v>
          </cell>
        </row>
        <row r="443018">
          <cell r="A443018" t="str">
            <v>TOP PDL BA \ SP</v>
          </cell>
        </row>
        <row r="443019">
          <cell r="A443019" t="str">
            <v>TOP PDL BA \ SP</v>
          </cell>
        </row>
        <row r="443020">
          <cell r="A443020" t="str">
            <v>TOP PDL BA \ SP</v>
          </cell>
        </row>
        <row r="443021">
          <cell r="A443021" t="str">
            <v>TOP PDL BA \ SP</v>
          </cell>
        </row>
        <row r="443022">
          <cell r="A443022" t="str">
            <v>TOP PDL BA \ SP</v>
          </cell>
        </row>
        <row r="443023">
          <cell r="A443023" t="str">
            <v>TOP PDL BA \ SP</v>
          </cell>
        </row>
        <row r="443024">
          <cell r="A443024" t="str">
            <v>TOP PDL BA \ SP</v>
          </cell>
        </row>
        <row r="443025">
          <cell r="A443025" t="str">
            <v>TOP PDL BA \ SP</v>
          </cell>
        </row>
        <row r="443026">
          <cell r="A443026" t="str">
            <v>TOP PDL BA \ SP</v>
          </cell>
        </row>
        <row r="443027">
          <cell r="A443027" t="str">
            <v>TOP PDL BA \ SP</v>
          </cell>
        </row>
        <row r="443028">
          <cell r="A443028" t="str">
            <v>TOP PDL BA \ SP</v>
          </cell>
        </row>
        <row r="443029">
          <cell r="A443029" t="str">
            <v>TOP PDL BA \ SP</v>
          </cell>
        </row>
        <row r="443030">
          <cell r="A443030" t="str">
            <v>TOP PDL BA \ SP</v>
          </cell>
        </row>
        <row r="443031">
          <cell r="A443031" t="str">
            <v>TOP PDL BA \ SP</v>
          </cell>
        </row>
        <row r="443032">
          <cell r="A443032" t="str">
            <v>TOP PDL BA \ SP</v>
          </cell>
        </row>
        <row r="443033">
          <cell r="A443033" t="str">
            <v>TOP PDL BA \ SP</v>
          </cell>
        </row>
        <row r="443034">
          <cell r="A443034" t="str">
            <v>TOP PDL BA \ SP</v>
          </cell>
        </row>
        <row r="443035">
          <cell r="A443035" t="str">
            <v>TOP PDL BA \ SP</v>
          </cell>
        </row>
        <row r="443036">
          <cell r="A443036" t="str">
            <v>TOP PDL BA \ SP</v>
          </cell>
        </row>
        <row r="443037">
          <cell r="A443037" t="str">
            <v>TOP PDL BA \ SP</v>
          </cell>
        </row>
        <row r="443038">
          <cell r="A443038" t="str">
            <v>TOP PDL BA \ SP</v>
          </cell>
        </row>
        <row r="443039">
          <cell r="A443039" t="str">
            <v>TOP PDL BA \ SP</v>
          </cell>
        </row>
        <row r="443040">
          <cell r="A443040" t="str">
            <v>TOP PDL BA \ SP</v>
          </cell>
        </row>
        <row r="443041">
          <cell r="A443041" t="str">
            <v>TOP PDL BA \ SP</v>
          </cell>
        </row>
        <row r="443042">
          <cell r="A443042" t="str">
            <v>TOP PDL BA \ SP</v>
          </cell>
        </row>
        <row r="443043">
          <cell r="A443043" t="str">
            <v>TOP PDL BA \ SP</v>
          </cell>
        </row>
        <row r="443044">
          <cell r="A443044" t="str">
            <v>TOP PDL BA \ SP</v>
          </cell>
        </row>
        <row r="443045">
          <cell r="A443045" t="str">
            <v>TOP PDL BA \ SP</v>
          </cell>
        </row>
        <row r="443046">
          <cell r="A443046" t="str">
            <v>TOP PDL BA \ SP</v>
          </cell>
        </row>
        <row r="443047">
          <cell r="A443047" t="str">
            <v>TOP PDL BA \ SP</v>
          </cell>
        </row>
        <row r="443048">
          <cell r="A443048" t="str">
            <v>TOP PDL BA \ SP</v>
          </cell>
        </row>
        <row r="443049">
          <cell r="A443049" t="str">
            <v>TOP PDL BA \ SP</v>
          </cell>
        </row>
        <row r="443050">
          <cell r="A443050" t="str">
            <v>TOP PDL BA \ SP</v>
          </cell>
        </row>
        <row r="443051">
          <cell r="A443051" t="str">
            <v>TOP PDL BA \ SP</v>
          </cell>
        </row>
        <row r="443052">
          <cell r="A443052" t="str">
            <v>TOP PDL BA \ SP</v>
          </cell>
        </row>
        <row r="443053">
          <cell r="A443053" t="str">
            <v>TOP PDL BA \ SP</v>
          </cell>
        </row>
        <row r="443054">
          <cell r="A443054" t="str">
            <v>TOP PDL BA \ SP</v>
          </cell>
        </row>
        <row r="443055">
          <cell r="A443055" t="str">
            <v>TOP PDL BA \ SP</v>
          </cell>
        </row>
        <row r="443056">
          <cell r="A443056" t="str">
            <v>TOP PDL BA \ SP</v>
          </cell>
        </row>
        <row r="443057">
          <cell r="A443057" t="str">
            <v>TOP PDL BA \ SP</v>
          </cell>
        </row>
        <row r="443058">
          <cell r="A443058" t="str">
            <v>TOP PDL BA \ SP</v>
          </cell>
        </row>
        <row r="443059">
          <cell r="A443059" t="str">
            <v>TOP PDL BA \ SP</v>
          </cell>
        </row>
        <row r="443060">
          <cell r="A443060" t="str">
            <v>TOP PDL BA \ SP</v>
          </cell>
        </row>
        <row r="443061">
          <cell r="A443061" t="str">
            <v>TOP PDL BA \ SP</v>
          </cell>
        </row>
        <row r="443062">
          <cell r="A443062" t="str">
            <v>TOP PDL BA \ SP</v>
          </cell>
        </row>
        <row r="443063">
          <cell r="A443063" t="str">
            <v>TOP PDL BA \ SP</v>
          </cell>
        </row>
        <row r="443064">
          <cell r="A443064" t="str">
            <v>TOP PDL BA \ SP</v>
          </cell>
        </row>
        <row r="443065">
          <cell r="A443065" t="str">
            <v>TOP PDL BA \ SP</v>
          </cell>
        </row>
        <row r="443066">
          <cell r="A443066" t="str">
            <v>TOP PDL BA \ SP</v>
          </cell>
        </row>
        <row r="443067">
          <cell r="A443067" t="str">
            <v>TOP PDL BA \ SP</v>
          </cell>
        </row>
        <row r="443068">
          <cell r="A443068" t="str">
            <v>TOP PDL BA \ SP</v>
          </cell>
        </row>
        <row r="443069">
          <cell r="A443069" t="str">
            <v>TOP PDL BA \ SP</v>
          </cell>
        </row>
        <row r="443070">
          <cell r="A443070" t="str">
            <v>TOP PDL BA \ SP</v>
          </cell>
        </row>
        <row r="443071">
          <cell r="A443071" t="str">
            <v>TOP PDL BA \ SP</v>
          </cell>
        </row>
        <row r="443072">
          <cell r="A443072" t="str">
            <v>TOP PDL BA \ SP</v>
          </cell>
        </row>
        <row r="443073">
          <cell r="A443073" t="str">
            <v>TOP PDL BA \ SP</v>
          </cell>
        </row>
        <row r="443074">
          <cell r="A443074" t="str">
            <v>TOP PDL BA \ SP</v>
          </cell>
        </row>
        <row r="443075">
          <cell r="A443075" t="str">
            <v>TOP PDL BA \ SP</v>
          </cell>
        </row>
        <row r="443076">
          <cell r="A443076" t="str">
            <v>TOP PDL BA \ SP</v>
          </cell>
        </row>
        <row r="443077">
          <cell r="A443077" t="str">
            <v>TOP PDL BA \ SP</v>
          </cell>
        </row>
        <row r="443078">
          <cell r="A443078" t="str">
            <v>TOP PDL BA \ SP</v>
          </cell>
        </row>
        <row r="443079">
          <cell r="A443079" t="str">
            <v>TOP PDL BA \ SP</v>
          </cell>
        </row>
        <row r="443080">
          <cell r="A443080" t="str">
            <v>TOP PDL BA \ SP</v>
          </cell>
        </row>
        <row r="443081">
          <cell r="A443081" t="str">
            <v>TOP PDL BA \ SP</v>
          </cell>
        </row>
        <row r="443082">
          <cell r="A443082" t="str">
            <v>TOP PDL BA \ SP</v>
          </cell>
        </row>
        <row r="443083">
          <cell r="A443083" t="str">
            <v>TOP PDL BA \ SP</v>
          </cell>
        </row>
        <row r="443084">
          <cell r="A443084" t="str">
            <v>TOP PDL BA \ SP</v>
          </cell>
        </row>
        <row r="443085">
          <cell r="A443085" t="str">
            <v>TOP PDL BA \ SP</v>
          </cell>
        </row>
        <row r="443086">
          <cell r="A443086" t="str">
            <v>TOP PDL BA \ SP</v>
          </cell>
        </row>
        <row r="443087">
          <cell r="A443087" t="str">
            <v>TOP PDL BA \ SP</v>
          </cell>
        </row>
        <row r="443088">
          <cell r="A443088" t="str">
            <v>TOP PDL BA \ SP</v>
          </cell>
        </row>
        <row r="443089">
          <cell r="A443089" t="str">
            <v>TOP PDL BA \ SP</v>
          </cell>
        </row>
        <row r="443090">
          <cell r="A443090" t="str">
            <v>TOP PDL BA \ SP</v>
          </cell>
        </row>
        <row r="443091">
          <cell r="A443091" t="str">
            <v>TOP PDL BA \ SP</v>
          </cell>
        </row>
        <row r="443092">
          <cell r="A443092" t="str">
            <v>TOP PDL BA \ SP</v>
          </cell>
        </row>
        <row r="443093">
          <cell r="A443093" t="str">
            <v>TOP PDL BA \ SP</v>
          </cell>
        </row>
        <row r="443094">
          <cell r="A443094" t="str">
            <v>TOP PDL BA \ SP</v>
          </cell>
        </row>
        <row r="443095">
          <cell r="A443095" t="str">
            <v>TOP PDL BA \ SP</v>
          </cell>
        </row>
        <row r="443096">
          <cell r="A443096" t="str">
            <v>TOP PDL BA \ SP</v>
          </cell>
        </row>
        <row r="443097">
          <cell r="A443097" t="str">
            <v>TOP PDL BA \ SP</v>
          </cell>
        </row>
        <row r="443098">
          <cell r="A443098" t="str">
            <v xml:space="preserve">TOP MATRIZ     </v>
          </cell>
        </row>
        <row r="443099">
          <cell r="A443099" t="str">
            <v xml:space="preserve">TOP MATRIZ     </v>
          </cell>
        </row>
        <row r="443100">
          <cell r="A443100" t="str">
            <v xml:space="preserve">TOP MATRIZ     </v>
          </cell>
        </row>
        <row r="443101">
          <cell r="A443101" t="str">
            <v xml:space="preserve">TOP MATRIZ     </v>
          </cell>
        </row>
        <row r="443102">
          <cell r="A443102" t="str">
            <v xml:space="preserve">TOP MATRIZ     </v>
          </cell>
        </row>
        <row r="443103">
          <cell r="A443103" t="str">
            <v xml:space="preserve">TOP MATRIZ     </v>
          </cell>
        </row>
        <row r="443104">
          <cell r="A443104" t="str">
            <v xml:space="preserve">TOP MATRIZ     </v>
          </cell>
        </row>
        <row r="443105">
          <cell r="A443105" t="str">
            <v xml:space="preserve">TOP MATRIZ     </v>
          </cell>
        </row>
        <row r="443106">
          <cell r="A443106" t="str">
            <v xml:space="preserve">TOP MATRIZ     </v>
          </cell>
        </row>
        <row r="443107">
          <cell r="A443107" t="str">
            <v>TOP PDL BA \ SP</v>
          </cell>
        </row>
        <row r="443108">
          <cell r="A443108" t="str">
            <v>TOP PDL BA \ SP</v>
          </cell>
        </row>
        <row r="443109">
          <cell r="A443109" t="str">
            <v>TOP PDL BA \ SP</v>
          </cell>
        </row>
        <row r="443110">
          <cell r="A443110" t="str">
            <v>TOP PDL BA \ SP</v>
          </cell>
        </row>
        <row r="443111">
          <cell r="A443111" t="str">
            <v>TOP PDL BA \ SP</v>
          </cell>
        </row>
        <row r="443112">
          <cell r="A443112" t="str">
            <v>TOP PDL BA \ SP</v>
          </cell>
        </row>
        <row r="443113">
          <cell r="A443113" t="str">
            <v>TOP PDL BA \ SP</v>
          </cell>
        </row>
        <row r="443114">
          <cell r="A443114" t="str">
            <v>TOP PDL BA \ SP</v>
          </cell>
        </row>
        <row r="443115">
          <cell r="A443115" t="str">
            <v>TOP PDL BA \ SP</v>
          </cell>
        </row>
        <row r="443116">
          <cell r="A443116" t="str">
            <v xml:space="preserve">TOP MATRIZ     </v>
          </cell>
        </row>
        <row r="443117">
          <cell r="A443117" t="str">
            <v xml:space="preserve">TOP MATRIZ     </v>
          </cell>
        </row>
        <row r="443118">
          <cell r="A443118" t="str">
            <v xml:space="preserve">TOP MATRIZ     </v>
          </cell>
        </row>
        <row r="443119">
          <cell r="A443119" t="str">
            <v xml:space="preserve">TOP MATRIZ     </v>
          </cell>
        </row>
        <row r="443120">
          <cell r="A443120" t="str">
            <v xml:space="preserve">TOP MATRIZ     </v>
          </cell>
        </row>
        <row r="443121">
          <cell r="A443121" t="str">
            <v xml:space="preserve">TOP MATRIZ     </v>
          </cell>
        </row>
        <row r="443122">
          <cell r="A443122" t="str">
            <v xml:space="preserve">TOP MATRIZ     </v>
          </cell>
        </row>
        <row r="443123">
          <cell r="A443123" t="str">
            <v xml:space="preserve">TOP MATRIZ     </v>
          </cell>
        </row>
        <row r="443124">
          <cell r="A443124" t="str">
            <v xml:space="preserve">TOP MATRIZ     </v>
          </cell>
        </row>
        <row r="443125">
          <cell r="A443125" t="str">
            <v xml:space="preserve">TOP MATRIZ     </v>
          </cell>
        </row>
        <row r="443126">
          <cell r="A443126" t="str">
            <v xml:space="preserve">TOP MATRIZ     </v>
          </cell>
        </row>
        <row r="443127">
          <cell r="A443127" t="str">
            <v xml:space="preserve">TOP MATRIZ     </v>
          </cell>
        </row>
        <row r="443128">
          <cell r="A443128" t="str">
            <v xml:space="preserve">TOP MATRIZ     </v>
          </cell>
        </row>
        <row r="443129">
          <cell r="A443129" t="str">
            <v xml:space="preserve">TOP MATRIZ     </v>
          </cell>
        </row>
        <row r="443130">
          <cell r="A443130" t="str">
            <v xml:space="preserve">TOP MATRIZ     </v>
          </cell>
        </row>
        <row r="443131">
          <cell r="A443131" t="str">
            <v xml:space="preserve">TOP MATRIZ     </v>
          </cell>
        </row>
        <row r="443132">
          <cell r="A443132" t="str">
            <v xml:space="preserve">TOP MATRIZ     </v>
          </cell>
        </row>
        <row r="443133">
          <cell r="A443133" t="str">
            <v xml:space="preserve">TOP MATRIZ     </v>
          </cell>
        </row>
        <row r="443134">
          <cell r="A443134" t="str">
            <v xml:space="preserve">TOP MATRIZ     </v>
          </cell>
        </row>
        <row r="443135">
          <cell r="A443135" t="str">
            <v xml:space="preserve">TOP MATRIZ     </v>
          </cell>
        </row>
        <row r="443136">
          <cell r="A443136" t="str">
            <v xml:space="preserve">TOP MATRIZ     </v>
          </cell>
        </row>
        <row r="443137">
          <cell r="A443137" t="str">
            <v xml:space="preserve">TOP MATRIZ     </v>
          </cell>
        </row>
        <row r="443138">
          <cell r="A443138" t="str">
            <v xml:space="preserve">TOP MATRIZ     </v>
          </cell>
        </row>
        <row r="443139">
          <cell r="A443139" t="str">
            <v xml:space="preserve">TOP MATRIZ     </v>
          </cell>
        </row>
        <row r="443140">
          <cell r="A443140" t="str">
            <v xml:space="preserve">TOP MATRIZ     </v>
          </cell>
        </row>
        <row r="443141">
          <cell r="A443141" t="str">
            <v xml:space="preserve">TOP MATRIZ     </v>
          </cell>
        </row>
        <row r="443142">
          <cell r="A443142" t="str">
            <v xml:space="preserve">TOP MATRIZ     </v>
          </cell>
        </row>
        <row r="443143">
          <cell r="A443143" t="str">
            <v xml:space="preserve">TOP MATRIZ     </v>
          </cell>
        </row>
        <row r="443144">
          <cell r="A443144" t="str">
            <v xml:space="preserve">TOP MATRIZ     </v>
          </cell>
        </row>
        <row r="443145">
          <cell r="A443145" t="str">
            <v xml:space="preserve">TOP MATRIZ     </v>
          </cell>
        </row>
        <row r="443146">
          <cell r="A443146" t="str">
            <v xml:space="preserve">TOP MATRIZ     </v>
          </cell>
        </row>
        <row r="443147">
          <cell r="A443147" t="str">
            <v xml:space="preserve">TOP MATRIZ     </v>
          </cell>
        </row>
        <row r="443148">
          <cell r="A443148" t="str">
            <v xml:space="preserve">TOP MATRIZ     </v>
          </cell>
        </row>
        <row r="443149">
          <cell r="A443149" t="str">
            <v xml:space="preserve">TOP MATRIZ     </v>
          </cell>
        </row>
        <row r="443150">
          <cell r="A443150" t="str">
            <v xml:space="preserve">TOP MATRIZ     </v>
          </cell>
        </row>
        <row r="443151">
          <cell r="A443151" t="str">
            <v xml:space="preserve">TOP MATRIZ     </v>
          </cell>
        </row>
        <row r="443152">
          <cell r="A443152" t="str">
            <v>TOP PDL BA \ SP</v>
          </cell>
        </row>
        <row r="443153">
          <cell r="A443153" t="str">
            <v>TOP PDL BA \ SP</v>
          </cell>
        </row>
        <row r="443154">
          <cell r="A443154" t="str">
            <v>TOP PDL BA \ SP</v>
          </cell>
        </row>
        <row r="443155">
          <cell r="A443155" t="str">
            <v>TOP PDL BA \ SP</v>
          </cell>
        </row>
        <row r="443156">
          <cell r="A443156" t="str">
            <v>TOP PDL BA \ SP</v>
          </cell>
        </row>
        <row r="443157">
          <cell r="A443157" t="str">
            <v>TOP PDL BA \ SP</v>
          </cell>
        </row>
        <row r="443158">
          <cell r="A443158" t="str">
            <v>TOP PDL BA \ SP</v>
          </cell>
        </row>
        <row r="443159">
          <cell r="A443159" t="str">
            <v>TOP PDL BA \ SP</v>
          </cell>
        </row>
        <row r="443160">
          <cell r="A443160" t="str">
            <v>TOP PDL BA \ SP</v>
          </cell>
        </row>
        <row r="443161">
          <cell r="A443161" t="str">
            <v>TOP PDL BA \ SP</v>
          </cell>
        </row>
        <row r="443162">
          <cell r="A443162" t="str">
            <v>TOP PDL BA \ SP</v>
          </cell>
        </row>
        <row r="443163">
          <cell r="A443163" t="str">
            <v>TOP PDL BA \ SP</v>
          </cell>
        </row>
        <row r="443164">
          <cell r="A443164" t="str">
            <v>TOP PDL BA \ SP</v>
          </cell>
        </row>
        <row r="443165">
          <cell r="A443165" t="str">
            <v>TOP PDL BA \ SP</v>
          </cell>
        </row>
        <row r="443166">
          <cell r="A443166" t="str">
            <v>TOP PDL BA \ SP</v>
          </cell>
        </row>
        <row r="443167">
          <cell r="A443167" t="str">
            <v>TOP PDL BA \ SP</v>
          </cell>
        </row>
        <row r="443168">
          <cell r="A443168" t="str">
            <v>TOP PDL BA \ SP</v>
          </cell>
        </row>
        <row r="443169">
          <cell r="A443169" t="str">
            <v>TOP PDL BA \ SP</v>
          </cell>
        </row>
        <row r="443170">
          <cell r="A443170" t="str">
            <v>TOP PDL BA \ SP</v>
          </cell>
        </row>
        <row r="443171">
          <cell r="A443171" t="str">
            <v>TOP PDL BA \ SP</v>
          </cell>
        </row>
        <row r="443172">
          <cell r="A443172" t="str">
            <v>TOP PDL BA \ SP</v>
          </cell>
        </row>
        <row r="443173">
          <cell r="A443173" t="str">
            <v>TOP PDL BA \ SP</v>
          </cell>
        </row>
        <row r="443174">
          <cell r="A443174" t="str">
            <v>TOP PDL BA \ SP</v>
          </cell>
        </row>
        <row r="443175">
          <cell r="A443175" t="str">
            <v>TOP PDL BA \ SP</v>
          </cell>
        </row>
        <row r="443176">
          <cell r="A443176" t="str">
            <v>TOP PDL BA \ SP</v>
          </cell>
        </row>
        <row r="443177">
          <cell r="A443177" t="str">
            <v>TOP PDL BA \ SP</v>
          </cell>
        </row>
        <row r="443178">
          <cell r="A443178" t="str">
            <v>TOP PDL BA \ SP</v>
          </cell>
        </row>
        <row r="443179">
          <cell r="A443179" t="str">
            <v>TOP PDL BA \ SP</v>
          </cell>
        </row>
        <row r="443180">
          <cell r="A443180" t="str">
            <v>TOP PDL BA \ SP</v>
          </cell>
        </row>
        <row r="443181">
          <cell r="A443181" t="str">
            <v>TOP PDL BA \ SP</v>
          </cell>
        </row>
        <row r="443182">
          <cell r="A443182" t="str">
            <v>TOP PDL BA \ SP</v>
          </cell>
        </row>
        <row r="443183">
          <cell r="A443183" t="str">
            <v>TOP PDL BA \ SP</v>
          </cell>
        </row>
        <row r="443184">
          <cell r="A443184" t="str">
            <v>TOP PDL BA \ SP</v>
          </cell>
        </row>
        <row r="443185">
          <cell r="A443185" t="str">
            <v>TOP PDL BA \ SP</v>
          </cell>
        </row>
        <row r="443186">
          <cell r="A443186" t="str">
            <v>TOP PDL BA \ SP</v>
          </cell>
        </row>
        <row r="443187">
          <cell r="A443187" t="str">
            <v>TOP PDL BA \ SP</v>
          </cell>
        </row>
        <row r="443188">
          <cell r="A443188" t="str">
            <v>TOP PDL BA \ SP</v>
          </cell>
        </row>
        <row r="443189">
          <cell r="A443189" t="str">
            <v>TOP PDL BA \ SP</v>
          </cell>
        </row>
        <row r="443190">
          <cell r="A443190" t="str">
            <v>TOP PDL BA \ SP</v>
          </cell>
        </row>
        <row r="443191">
          <cell r="A443191" t="str">
            <v>TOP PDL BA \ SP</v>
          </cell>
        </row>
        <row r="443192">
          <cell r="A443192" t="str">
            <v>TOP PDL BA \ SP</v>
          </cell>
        </row>
        <row r="443193">
          <cell r="A443193" t="str">
            <v>TOP PDL BA \ SP</v>
          </cell>
        </row>
        <row r="443194">
          <cell r="A443194" t="str">
            <v>TOP PDL BA \ SP</v>
          </cell>
        </row>
        <row r="443195">
          <cell r="A443195" t="str">
            <v>TOP PDL BA \ SP</v>
          </cell>
        </row>
        <row r="443196">
          <cell r="A443196" t="str">
            <v>TOP PDL BA \ SP</v>
          </cell>
        </row>
        <row r="443197">
          <cell r="A443197" t="str">
            <v>TOP PDL BA \ SP</v>
          </cell>
        </row>
        <row r="443198">
          <cell r="A443198" t="str">
            <v>TOP PDL BA \ SP</v>
          </cell>
        </row>
        <row r="443199">
          <cell r="A443199" t="str">
            <v>TOP PDL BA \ SP</v>
          </cell>
        </row>
        <row r="443200">
          <cell r="A443200" t="str">
            <v>TOP PDL BA \ SP</v>
          </cell>
        </row>
        <row r="443201">
          <cell r="A443201" t="str">
            <v>TOP PDL BA \ SP</v>
          </cell>
        </row>
        <row r="443202">
          <cell r="A443202" t="str">
            <v>TOP PDL BA \ SP</v>
          </cell>
        </row>
        <row r="443203">
          <cell r="A443203" t="str">
            <v>TOP PDL BA \ SP</v>
          </cell>
        </row>
        <row r="443204">
          <cell r="A443204" t="str">
            <v>TOP PDL BA \ SP</v>
          </cell>
        </row>
        <row r="443205">
          <cell r="A443205" t="str">
            <v>TOP PDL BA \ SP</v>
          </cell>
        </row>
        <row r="443206">
          <cell r="A443206" t="str">
            <v>TOP PDL BA \ SP</v>
          </cell>
        </row>
        <row r="443207">
          <cell r="A443207" t="str">
            <v>TOP PDL BA \ SP</v>
          </cell>
        </row>
        <row r="443208">
          <cell r="A443208" t="str">
            <v>TOP PDL BA \ SP</v>
          </cell>
        </row>
        <row r="443209">
          <cell r="A443209" t="str">
            <v>TOP PDL BA \ SP</v>
          </cell>
        </row>
        <row r="443210">
          <cell r="A443210" t="str">
            <v>TOP PDL BA \ SP</v>
          </cell>
        </row>
        <row r="443211">
          <cell r="A443211" t="str">
            <v>TOP PDL BA \ SP</v>
          </cell>
        </row>
        <row r="443212">
          <cell r="A443212" t="str">
            <v>TOP PDL BA \ SP</v>
          </cell>
        </row>
        <row r="443213">
          <cell r="A443213" t="str">
            <v>TOP PDL BA \ SP</v>
          </cell>
        </row>
        <row r="443214">
          <cell r="A443214" t="str">
            <v xml:space="preserve">GPS RJ         </v>
          </cell>
        </row>
        <row r="443215">
          <cell r="A443215" t="str">
            <v xml:space="preserve">GPS RJ         </v>
          </cell>
        </row>
        <row r="443216">
          <cell r="A443216" t="str">
            <v xml:space="preserve">GPS RJ         </v>
          </cell>
        </row>
        <row r="443217">
          <cell r="A443217" t="str">
            <v xml:space="preserve">GPS RJ         </v>
          </cell>
        </row>
        <row r="443218">
          <cell r="A443218" t="str">
            <v xml:space="preserve">GPS RJ         </v>
          </cell>
        </row>
        <row r="443219">
          <cell r="A443219" t="str">
            <v xml:space="preserve">GPS RJ         </v>
          </cell>
        </row>
        <row r="443220">
          <cell r="A443220" t="str">
            <v xml:space="preserve">GPS RJ         </v>
          </cell>
        </row>
        <row r="443221">
          <cell r="A443221" t="str">
            <v xml:space="preserve">GPS RJ         </v>
          </cell>
        </row>
        <row r="443222">
          <cell r="A443222" t="str">
            <v xml:space="preserve">GPS RJ         </v>
          </cell>
        </row>
        <row r="443223">
          <cell r="A443223" t="str">
            <v xml:space="preserve">GPS TEC        </v>
          </cell>
        </row>
        <row r="443224">
          <cell r="A443224" t="str">
            <v xml:space="preserve">GPS TEC        </v>
          </cell>
        </row>
        <row r="443225">
          <cell r="A443225" t="str">
            <v xml:space="preserve">GPS TEC        </v>
          </cell>
        </row>
        <row r="443226">
          <cell r="A443226" t="str">
            <v xml:space="preserve">GPS TEC        </v>
          </cell>
        </row>
        <row r="443227">
          <cell r="A443227" t="str">
            <v xml:space="preserve">GPS TEC        </v>
          </cell>
        </row>
        <row r="443228">
          <cell r="A443228" t="str">
            <v xml:space="preserve">GPS TEC        </v>
          </cell>
        </row>
        <row r="443229">
          <cell r="A443229" t="str">
            <v xml:space="preserve">GPS TEC        </v>
          </cell>
        </row>
        <row r="443230">
          <cell r="A443230" t="str">
            <v xml:space="preserve">GPS TEC        </v>
          </cell>
        </row>
        <row r="443231">
          <cell r="A443231" t="str">
            <v xml:space="preserve">GPS TEC        </v>
          </cell>
        </row>
        <row r="443232">
          <cell r="A443232" t="str">
            <v xml:space="preserve">GPS TEC        </v>
          </cell>
        </row>
        <row r="443233">
          <cell r="A443233" t="str">
            <v xml:space="preserve">GPS TEC        </v>
          </cell>
        </row>
        <row r="443234">
          <cell r="A443234" t="str">
            <v xml:space="preserve">GPS TEC        </v>
          </cell>
        </row>
        <row r="443235">
          <cell r="A443235" t="str">
            <v xml:space="preserve">GPS TEC        </v>
          </cell>
        </row>
        <row r="443236">
          <cell r="A443236" t="str">
            <v xml:space="preserve">GPS TEC        </v>
          </cell>
        </row>
        <row r="443237">
          <cell r="A443237" t="str">
            <v xml:space="preserve">GPS TEC        </v>
          </cell>
        </row>
        <row r="443238">
          <cell r="A443238" t="str">
            <v xml:space="preserve">GPS TEC        </v>
          </cell>
        </row>
        <row r="443239">
          <cell r="A443239" t="str">
            <v xml:space="preserve">GPS TEC        </v>
          </cell>
        </row>
        <row r="443240">
          <cell r="A443240" t="str">
            <v xml:space="preserve">GPS TEC        </v>
          </cell>
        </row>
        <row r="443241">
          <cell r="A443241" t="str">
            <v>TOP PDL BA \ SP</v>
          </cell>
        </row>
        <row r="443242">
          <cell r="A443242" t="str">
            <v>TOP PDL BA \ SP</v>
          </cell>
        </row>
        <row r="443243">
          <cell r="A443243" t="str">
            <v>TOP PDL BA \ SP</v>
          </cell>
        </row>
        <row r="443244">
          <cell r="A443244" t="str">
            <v>TOP PDL BA \ SP</v>
          </cell>
        </row>
        <row r="443245">
          <cell r="A443245" t="str">
            <v>TOP PDL BA \ SP</v>
          </cell>
        </row>
        <row r="443246">
          <cell r="A443246" t="str">
            <v>TOP PDL BA \ SP</v>
          </cell>
        </row>
        <row r="443247">
          <cell r="A443247" t="str">
            <v>TOP PDL BA \ SP</v>
          </cell>
        </row>
        <row r="443248">
          <cell r="A443248" t="str">
            <v>TOP PDL BA \ SP</v>
          </cell>
        </row>
        <row r="443249">
          <cell r="A443249" t="str">
            <v>TOP PDL BA \ SP</v>
          </cell>
        </row>
        <row r="443250">
          <cell r="A443250" t="str">
            <v>TOP PDL BA \ SP</v>
          </cell>
        </row>
        <row r="443251">
          <cell r="A443251" t="str">
            <v>TOP PDL BA \ SP</v>
          </cell>
        </row>
        <row r="443252">
          <cell r="A443252" t="str">
            <v>TOP PDL BA \ SP</v>
          </cell>
        </row>
        <row r="443253">
          <cell r="A443253" t="str">
            <v>TOP PDL BA \ SP</v>
          </cell>
        </row>
        <row r="443254">
          <cell r="A443254" t="str">
            <v>TOP PDL BA \ SP</v>
          </cell>
        </row>
        <row r="443255">
          <cell r="A443255" t="str">
            <v>TOP PDL BA \ SP</v>
          </cell>
        </row>
        <row r="443256">
          <cell r="A443256" t="str">
            <v>TOP PDL BA \ SP</v>
          </cell>
        </row>
        <row r="443257">
          <cell r="A443257" t="str">
            <v>TOP PDL BA \ SP</v>
          </cell>
        </row>
        <row r="443258">
          <cell r="A443258" t="str">
            <v>TOP PDL BA \ SP</v>
          </cell>
        </row>
        <row r="443259">
          <cell r="A443259" t="str">
            <v>TOP PDL BA \ SP</v>
          </cell>
        </row>
        <row r="443260">
          <cell r="A443260" t="str">
            <v>TOP PDL BA \ SP</v>
          </cell>
        </row>
        <row r="443261">
          <cell r="A443261" t="str">
            <v>TOP PDL BA \ SP</v>
          </cell>
        </row>
        <row r="443262">
          <cell r="A443262" t="str">
            <v>TOP PDL BA \ SP</v>
          </cell>
        </row>
        <row r="443263">
          <cell r="A443263" t="str">
            <v>TOP PDL BA \ SP</v>
          </cell>
        </row>
        <row r="443264">
          <cell r="A443264" t="str">
            <v>TOP PDL BA \ SP</v>
          </cell>
        </row>
        <row r="443265">
          <cell r="A443265" t="str">
            <v>TOP PDL BA \ SP</v>
          </cell>
        </row>
        <row r="443266">
          <cell r="A443266" t="str">
            <v>TOP PDL BA \ SP</v>
          </cell>
        </row>
        <row r="443267">
          <cell r="A443267" t="str">
            <v>TOP PDL BA \ SP</v>
          </cell>
        </row>
        <row r="443268">
          <cell r="A443268" t="str">
            <v xml:space="preserve">GPS TEC        </v>
          </cell>
        </row>
        <row r="443269">
          <cell r="A443269" t="str">
            <v xml:space="preserve">GPS TEC        </v>
          </cell>
        </row>
        <row r="443270">
          <cell r="A443270" t="str">
            <v xml:space="preserve">GPS TEC        </v>
          </cell>
        </row>
        <row r="443271">
          <cell r="A443271" t="str">
            <v xml:space="preserve">GPS TEC        </v>
          </cell>
        </row>
        <row r="443272">
          <cell r="A443272" t="str">
            <v xml:space="preserve">GPS TEC        </v>
          </cell>
        </row>
        <row r="443273">
          <cell r="A443273" t="str">
            <v xml:space="preserve">GPS TEC        </v>
          </cell>
        </row>
        <row r="443274">
          <cell r="A443274" t="str">
            <v xml:space="preserve">GPS TEC        </v>
          </cell>
        </row>
        <row r="443275">
          <cell r="A443275" t="str">
            <v xml:space="preserve">GPS TEC        </v>
          </cell>
        </row>
        <row r="443276">
          <cell r="A443276" t="str">
            <v xml:space="preserve">GPS TEC        </v>
          </cell>
        </row>
        <row r="443277">
          <cell r="A443277" t="str">
            <v xml:space="preserve">GPS TEC        </v>
          </cell>
        </row>
        <row r="443278">
          <cell r="A443278" t="str">
            <v xml:space="preserve">GPS TEC        </v>
          </cell>
        </row>
        <row r="443279">
          <cell r="A443279" t="str">
            <v xml:space="preserve">GPS TEC        </v>
          </cell>
        </row>
        <row r="443280">
          <cell r="A443280" t="str">
            <v xml:space="preserve">GPS TEC        </v>
          </cell>
        </row>
        <row r="443281">
          <cell r="A443281" t="str">
            <v xml:space="preserve">GPS TEC        </v>
          </cell>
        </row>
        <row r="443282">
          <cell r="A443282" t="str">
            <v xml:space="preserve">GPS TEC        </v>
          </cell>
        </row>
        <row r="443283">
          <cell r="A443283" t="str">
            <v xml:space="preserve">GPS TEC        </v>
          </cell>
        </row>
        <row r="443284">
          <cell r="A443284" t="str">
            <v xml:space="preserve">GPS TEC        </v>
          </cell>
        </row>
        <row r="443285">
          <cell r="A443285" t="str">
            <v xml:space="preserve">GPS TEC        </v>
          </cell>
        </row>
        <row r="443286">
          <cell r="A443286" t="str">
            <v>TOP PDL BA \ SP</v>
          </cell>
        </row>
        <row r="443287">
          <cell r="A443287" t="str">
            <v>TOP PDL BA \ SP</v>
          </cell>
        </row>
        <row r="443288">
          <cell r="A443288" t="str">
            <v>TOP PDL BA \ SP</v>
          </cell>
        </row>
        <row r="443289">
          <cell r="A443289" t="str">
            <v>TOP PDL BA \ SP</v>
          </cell>
        </row>
        <row r="443290">
          <cell r="A443290" t="str">
            <v>TOP PDL BA \ SP</v>
          </cell>
        </row>
        <row r="443291">
          <cell r="A443291" t="str">
            <v>TOP PDL BA \ SP</v>
          </cell>
        </row>
        <row r="443292">
          <cell r="A443292" t="str">
            <v>TOP PDL BA \ SP</v>
          </cell>
        </row>
        <row r="443293">
          <cell r="A443293" t="str">
            <v>TOP PDL BA \ SP</v>
          </cell>
        </row>
        <row r="443294">
          <cell r="A443294" t="str">
            <v>TOP PDL BA \ SP</v>
          </cell>
        </row>
        <row r="443295">
          <cell r="A443295" t="str">
            <v>TOP PDL BA \ SP</v>
          </cell>
        </row>
        <row r="443296">
          <cell r="A443296" t="str">
            <v>TOP PDL BA \ SP</v>
          </cell>
        </row>
        <row r="443297">
          <cell r="A443297" t="str">
            <v>TOP PDL BA \ SP</v>
          </cell>
        </row>
        <row r="443298">
          <cell r="A443298" t="str">
            <v>TOP PDL BA \ SP</v>
          </cell>
        </row>
        <row r="443299">
          <cell r="A443299" t="str">
            <v>TOP PDL BA \ SP</v>
          </cell>
        </row>
        <row r="443300">
          <cell r="A443300" t="str">
            <v>TOP PDL BA \ SP</v>
          </cell>
        </row>
        <row r="443301">
          <cell r="A443301" t="str">
            <v>TOP PDL BA \ SP</v>
          </cell>
        </row>
        <row r="443302">
          <cell r="A443302" t="str">
            <v>TOP PDL BA \ SP</v>
          </cell>
        </row>
        <row r="443303">
          <cell r="A443303" t="str">
            <v>TOP PDL BA \ SP</v>
          </cell>
        </row>
        <row r="443304">
          <cell r="A443304" t="str">
            <v>TOP PDL BA \ SP</v>
          </cell>
        </row>
        <row r="443305">
          <cell r="A443305" t="str">
            <v>TOP PDL BA \ SP</v>
          </cell>
        </row>
        <row r="443306">
          <cell r="A443306" t="str">
            <v>TOP PDL BA \ SP</v>
          </cell>
        </row>
        <row r="443307">
          <cell r="A443307" t="str">
            <v>TOP PDL BA \ SP</v>
          </cell>
        </row>
        <row r="443308">
          <cell r="A443308" t="str">
            <v>TOP PDL BA \ SP</v>
          </cell>
        </row>
        <row r="443309">
          <cell r="A443309" t="str">
            <v>TOP PDL BA \ SP</v>
          </cell>
        </row>
        <row r="443310">
          <cell r="A443310" t="str">
            <v>TOP PDL BA \ SP</v>
          </cell>
        </row>
        <row r="443311">
          <cell r="A443311" t="str">
            <v>TOP PDL BA \ SP</v>
          </cell>
        </row>
        <row r="443312">
          <cell r="A443312" t="str">
            <v>TOP PDL BA \ SP</v>
          </cell>
        </row>
        <row r="443313">
          <cell r="A443313" t="str">
            <v>TOP PDL BA \ SP</v>
          </cell>
        </row>
        <row r="443314">
          <cell r="A443314" t="str">
            <v>TOP PDL BA \ SP</v>
          </cell>
        </row>
        <row r="443315">
          <cell r="A443315" t="str">
            <v>TOP PDL BA \ SP</v>
          </cell>
        </row>
        <row r="443316">
          <cell r="A443316" t="str">
            <v>TOP PDL BA \ SP</v>
          </cell>
        </row>
        <row r="443317">
          <cell r="A443317" t="str">
            <v>TOP PDL BA \ SP</v>
          </cell>
        </row>
        <row r="443318">
          <cell r="A443318" t="str">
            <v>TOP PDL BA \ SP</v>
          </cell>
        </row>
        <row r="443319">
          <cell r="A443319" t="str">
            <v>TOP PDL BA \ SP</v>
          </cell>
        </row>
        <row r="443320">
          <cell r="A443320" t="str">
            <v>TOP PDL BA \ SP</v>
          </cell>
        </row>
        <row r="443321">
          <cell r="A443321" t="str">
            <v>TOP PDL BA \ SP</v>
          </cell>
        </row>
        <row r="443322">
          <cell r="A443322" t="str">
            <v>TOP PDL BA \ SP</v>
          </cell>
        </row>
        <row r="443323">
          <cell r="A443323" t="str">
            <v>TOP PDL BA \ SP</v>
          </cell>
        </row>
        <row r="443324">
          <cell r="A443324" t="str">
            <v>TOP PDL BA \ SP</v>
          </cell>
        </row>
        <row r="443325">
          <cell r="A443325" t="str">
            <v>TOP PDL BA \ SP</v>
          </cell>
        </row>
        <row r="443326">
          <cell r="A443326" t="str">
            <v>TOP PDL BA \ SP</v>
          </cell>
        </row>
        <row r="443327">
          <cell r="A443327" t="str">
            <v>TOP PDL BA \ SP</v>
          </cell>
        </row>
        <row r="443328">
          <cell r="A443328" t="str">
            <v>TOP PDL BA \ SP</v>
          </cell>
        </row>
        <row r="443329">
          <cell r="A443329" t="str">
            <v>TOP PDL BA \ SP</v>
          </cell>
        </row>
        <row r="443330">
          <cell r="A443330" t="str">
            <v>TOP PDL BA \ SP</v>
          </cell>
        </row>
        <row r="443331">
          <cell r="A443331" t="str">
            <v>TOP PDL BA \ SP</v>
          </cell>
        </row>
        <row r="443332">
          <cell r="A443332" t="str">
            <v>TOP PDL BA \ SP</v>
          </cell>
        </row>
        <row r="443333">
          <cell r="A443333" t="str">
            <v>TOP PDL BA \ SP</v>
          </cell>
        </row>
        <row r="443334">
          <cell r="A443334" t="str">
            <v>TOP PDL BA \ SP</v>
          </cell>
        </row>
        <row r="443335">
          <cell r="A443335" t="str">
            <v>TOP PDL BA \ SP</v>
          </cell>
        </row>
        <row r="443336">
          <cell r="A443336" t="str">
            <v>TOP PDL BA \ SP</v>
          </cell>
        </row>
        <row r="443337">
          <cell r="A443337" t="str">
            <v>TOP PDL BA \ SP</v>
          </cell>
        </row>
        <row r="443338">
          <cell r="A443338" t="str">
            <v>TOP PDL BA \ SP</v>
          </cell>
        </row>
        <row r="443339">
          <cell r="A443339" t="str">
            <v>TOP PDL BA \ SP</v>
          </cell>
        </row>
        <row r="443340">
          <cell r="A443340" t="str">
            <v>TOP PDL BA \ SP</v>
          </cell>
        </row>
        <row r="443341">
          <cell r="A443341" t="str">
            <v>TOP PDL BA \ SP</v>
          </cell>
        </row>
        <row r="443342">
          <cell r="A443342" t="str">
            <v>TOP PDL BA \ SP</v>
          </cell>
        </row>
        <row r="443343">
          <cell r="A443343" t="str">
            <v>TOP PDL BA \ SP</v>
          </cell>
        </row>
        <row r="443344">
          <cell r="A443344" t="str">
            <v>TOP PDL BA \ SP</v>
          </cell>
        </row>
        <row r="443345">
          <cell r="A443345" t="str">
            <v>TOP PDL BA \ SP</v>
          </cell>
        </row>
        <row r="443346">
          <cell r="A443346" t="str">
            <v>TOP PDL BA \ SP</v>
          </cell>
        </row>
        <row r="443347">
          <cell r="A443347" t="str">
            <v>TOP PDL BA \ SP</v>
          </cell>
        </row>
        <row r="443348">
          <cell r="A443348" t="str">
            <v>TOP PDL BA \ SP</v>
          </cell>
        </row>
        <row r="443349">
          <cell r="A443349" t="str">
            <v>TOP PDL BA \ SP</v>
          </cell>
        </row>
        <row r="443350">
          <cell r="A443350" t="str">
            <v>TOP PDL BA \ SP</v>
          </cell>
        </row>
        <row r="443351">
          <cell r="A443351" t="str">
            <v>TOP PDL BA \ SP</v>
          </cell>
        </row>
        <row r="443352">
          <cell r="A443352" t="str">
            <v>TOP PDL BA \ SP</v>
          </cell>
        </row>
        <row r="443353">
          <cell r="A443353" t="str">
            <v>TOP PDL BA \ SP</v>
          </cell>
        </row>
        <row r="443354">
          <cell r="A443354" t="str">
            <v>TOP PDL BA \ SP</v>
          </cell>
        </row>
        <row r="443355">
          <cell r="A443355" t="str">
            <v>TOP PDL BA \ SP</v>
          </cell>
        </row>
        <row r="443356">
          <cell r="A443356" t="str">
            <v>TOP PDL BA \ SP</v>
          </cell>
        </row>
        <row r="443357">
          <cell r="A443357" t="str">
            <v>TOP PDL BA \ SP</v>
          </cell>
        </row>
        <row r="443358">
          <cell r="A443358" t="str">
            <v>TOP PDL BA \ SP</v>
          </cell>
        </row>
        <row r="443359">
          <cell r="A443359" t="str">
            <v>TOP PDL BA \ SP</v>
          </cell>
        </row>
        <row r="443360">
          <cell r="A443360" t="str">
            <v>TOP PDL BA \ SP</v>
          </cell>
        </row>
        <row r="443361">
          <cell r="A443361" t="str">
            <v>TOP PDL BA \ SP</v>
          </cell>
        </row>
        <row r="443362">
          <cell r="A443362" t="str">
            <v>TOP PDL BA \ SP</v>
          </cell>
        </row>
        <row r="443363">
          <cell r="A443363" t="str">
            <v>TOP PDL BA \ SP</v>
          </cell>
        </row>
        <row r="443364">
          <cell r="A443364" t="str">
            <v>TOP PDL BA \ SP</v>
          </cell>
        </row>
        <row r="443365">
          <cell r="A443365" t="str">
            <v>TOP PDL BA \ SP</v>
          </cell>
        </row>
        <row r="443366">
          <cell r="A443366" t="str">
            <v>TOP PDL BA \ SP</v>
          </cell>
        </row>
        <row r="443367">
          <cell r="A443367" t="str">
            <v>TOP PDL BA \ SP</v>
          </cell>
        </row>
        <row r="443368">
          <cell r="A443368" t="str">
            <v>TOP PDL BA \ SP</v>
          </cell>
        </row>
        <row r="443369">
          <cell r="A443369" t="str">
            <v>TOP PDL BA \ SP</v>
          </cell>
        </row>
        <row r="443370">
          <cell r="A443370" t="str">
            <v>TOP PDL BA \ SP</v>
          </cell>
        </row>
        <row r="443371">
          <cell r="A443371" t="str">
            <v>TOP PDL BA \ SP</v>
          </cell>
        </row>
        <row r="443372">
          <cell r="A443372" t="str">
            <v>TOP PDL BA \ SP</v>
          </cell>
        </row>
        <row r="443373">
          <cell r="A443373" t="str">
            <v>TOP PDL BA \ SP</v>
          </cell>
        </row>
        <row r="443374">
          <cell r="A443374" t="str">
            <v>TOP PDL BA \ SP</v>
          </cell>
        </row>
        <row r="443375">
          <cell r="A443375" t="str">
            <v>TOP PDL BA \ SP</v>
          </cell>
        </row>
        <row r="443376">
          <cell r="A443376" t="str">
            <v>TOP PDL BA \ SP</v>
          </cell>
        </row>
        <row r="443377">
          <cell r="A443377" t="str">
            <v>TOP PDL BA \ SP</v>
          </cell>
        </row>
        <row r="443378">
          <cell r="A443378" t="str">
            <v>TOP PDL BA \ SP</v>
          </cell>
        </row>
        <row r="443379">
          <cell r="A443379" t="str">
            <v>TOP PDL BA \ SP</v>
          </cell>
        </row>
        <row r="443380">
          <cell r="A443380" t="str">
            <v>TOP PDL BA \ SP</v>
          </cell>
        </row>
        <row r="443381">
          <cell r="A443381" t="str">
            <v>TOP PDL BA \ SP</v>
          </cell>
        </row>
        <row r="443382">
          <cell r="A443382" t="str">
            <v>TOP PDL BA \ SP</v>
          </cell>
        </row>
        <row r="443383">
          <cell r="A443383" t="str">
            <v>TOP PDL BA \ SP</v>
          </cell>
        </row>
        <row r="443384">
          <cell r="A443384" t="str">
            <v>TOP PDL BA \ SP</v>
          </cell>
        </row>
        <row r="443385">
          <cell r="A443385" t="str">
            <v>TOP PDL BA \ SP</v>
          </cell>
        </row>
        <row r="443386">
          <cell r="A443386" t="str">
            <v>TOP PDL BA \ SP</v>
          </cell>
        </row>
        <row r="443387">
          <cell r="A443387" t="str">
            <v>TOP PDL BA \ SP</v>
          </cell>
        </row>
        <row r="443388">
          <cell r="A443388" t="str">
            <v>TOP PDL BA \ SP</v>
          </cell>
        </row>
        <row r="443389">
          <cell r="A443389" t="str">
            <v>TOP PDL BA \ SP</v>
          </cell>
        </row>
        <row r="443390">
          <cell r="A443390" t="str">
            <v>TOP PDL BA \ SP</v>
          </cell>
        </row>
        <row r="443391">
          <cell r="A443391" t="str">
            <v>TOP PDL BA \ SP</v>
          </cell>
        </row>
        <row r="443392">
          <cell r="A443392" t="str">
            <v>TOP PDL BA \ SP</v>
          </cell>
        </row>
        <row r="443393">
          <cell r="A443393" t="str">
            <v>TOP PDL BA \ SP</v>
          </cell>
        </row>
        <row r="443394">
          <cell r="A443394" t="str">
            <v>TOP PDL BA \ SP</v>
          </cell>
        </row>
        <row r="443395">
          <cell r="A443395" t="str">
            <v>TOP PDL BA \ SP</v>
          </cell>
        </row>
        <row r="443396">
          <cell r="A443396" t="str">
            <v>TOP PDL BA \ SP</v>
          </cell>
        </row>
        <row r="443397">
          <cell r="A443397" t="str">
            <v>TOP PDL BA \ SP</v>
          </cell>
        </row>
        <row r="443398">
          <cell r="A443398" t="str">
            <v>TOP PDL BA \ SP</v>
          </cell>
        </row>
        <row r="443399">
          <cell r="A443399" t="str">
            <v>TOP PDL BA \ SP</v>
          </cell>
        </row>
        <row r="443400">
          <cell r="A443400" t="str">
            <v>TOP PDL BA \ SP</v>
          </cell>
        </row>
        <row r="443401">
          <cell r="A443401" t="str">
            <v>TOP PDL BA \ SP</v>
          </cell>
        </row>
        <row r="443402">
          <cell r="A443402" t="str">
            <v>TOP PDL BA \ SP</v>
          </cell>
        </row>
        <row r="443403">
          <cell r="A443403" t="str">
            <v>TOP PDL BA \ SP</v>
          </cell>
        </row>
        <row r="443404">
          <cell r="A443404" t="str">
            <v>TOP PDL BA \ SP</v>
          </cell>
        </row>
        <row r="443405">
          <cell r="A443405" t="str">
            <v>TOP PDL BA \ SP</v>
          </cell>
        </row>
        <row r="443406">
          <cell r="A443406" t="str">
            <v>TOP PDL BA \ SP</v>
          </cell>
        </row>
        <row r="443407">
          <cell r="A443407" t="str">
            <v>TOP PDL BA \ SP</v>
          </cell>
        </row>
        <row r="443408">
          <cell r="A443408" t="str">
            <v>TOP PDL BA \ SP</v>
          </cell>
        </row>
        <row r="443409">
          <cell r="A443409" t="str">
            <v>TOP PDL BA \ SP</v>
          </cell>
        </row>
        <row r="443410">
          <cell r="A443410" t="str">
            <v>TOP PDL BA \ SP</v>
          </cell>
        </row>
        <row r="443411">
          <cell r="A443411" t="str">
            <v>TOP PDL BA \ SP</v>
          </cell>
        </row>
        <row r="443412">
          <cell r="A443412" t="str">
            <v>TOP PDL BA \ SP</v>
          </cell>
        </row>
        <row r="443413">
          <cell r="A443413" t="str">
            <v>TOP PDL BA \ SP</v>
          </cell>
        </row>
        <row r="443414">
          <cell r="A443414" t="str">
            <v>TOP PDL BA \ SP</v>
          </cell>
        </row>
        <row r="443415">
          <cell r="A443415" t="str">
            <v>TOP PDL BA \ SP</v>
          </cell>
        </row>
        <row r="443416">
          <cell r="A443416" t="str">
            <v>TOP PDL BA \ SP</v>
          </cell>
        </row>
        <row r="443417">
          <cell r="A443417" t="str">
            <v>TOP PDL BA \ SP</v>
          </cell>
        </row>
        <row r="443418">
          <cell r="A443418" t="str">
            <v>TOP PDL BA \ SP</v>
          </cell>
        </row>
        <row r="443419">
          <cell r="A443419" t="str">
            <v>TOP PDL BA \ SP</v>
          </cell>
        </row>
        <row r="443420">
          <cell r="A443420" t="str">
            <v>TOP PDL BA \ SP</v>
          </cell>
        </row>
        <row r="443421">
          <cell r="A443421" t="str">
            <v>TOP PDL BA \ SP</v>
          </cell>
        </row>
        <row r="443422">
          <cell r="A443422" t="str">
            <v>TOP PDL BA \ SP</v>
          </cell>
        </row>
        <row r="443423">
          <cell r="A443423" t="str">
            <v>TOP PDL BA \ SP</v>
          </cell>
        </row>
        <row r="443424">
          <cell r="A443424" t="str">
            <v>TOP PDL BA \ SP</v>
          </cell>
        </row>
        <row r="443425">
          <cell r="A443425" t="str">
            <v>TOP PDL BA \ SP</v>
          </cell>
        </row>
        <row r="443426">
          <cell r="A443426" t="str">
            <v>TOP PDL BA \ SP</v>
          </cell>
        </row>
        <row r="443427">
          <cell r="A443427" t="str">
            <v>TOP PDL BA \ SP</v>
          </cell>
        </row>
        <row r="443428">
          <cell r="A443428" t="str">
            <v>TOP PDL BA \ SP</v>
          </cell>
        </row>
        <row r="443429">
          <cell r="A443429" t="str">
            <v>TOP PDL BA \ SP</v>
          </cell>
        </row>
        <row r="443430">
          <cell r="A443430" t="str">
            <v>TOP PDL BA \ SP</v>
          </cell>
        </row>
        <row r="443431">
          <cell r="A443431" t="str">
            <v>TOP PDL BA \ SP</v>
          </cell>
        </row>
        <row r="443432">
          <cell r="A443432" t="str">
            <v>TOP PDL BA \ SP</v>
          </cell>
        </row>
        <row r="443433">
          <cell r="A443433" t="str">
            <v>TOP PDL BA \ SP</v>
          </cell>
        </row>
        <row r="443434">
          <cell r="A443434" t="str">
            <v>TOP PDL BA \ SP</v>
          </cell>
        </row>
        <row r="443435">
          <cell r="A443435" t="str">
            <v>TOP PDL BA \ SP</v>
          </cell>
        </row>
        <row r="443436">
          <cell r="A443436" t="str">
            <v>TOP PDL BA \ SP</v>
          </cell>
        </row>
        <row r="443437">
          <cell r="A443437" t="str">
            <v>TOP PDL BA \ SP</v>
          </cell>
        </row>
        <row r="443438">
          <cell r="A443438" t="str">
            <v>TOP PDL BA \ SP</v>
          </cell>
        </row>
        <row r="443439">
          <cell r="A443439" t="str">
            <v>TOP PDL BA \ SP</v>
          </cell>
        </row>
        <row r="443440">
          <cell r="A443440" t="str">
            <v>TOP PDL BA \ SP</v>
          </cell>
        </row>
        <row r="443441">
          <cell r="A443441" t="str">
            <v>TOP PDL BA \ SP</v>
          </cell>
        </row>
        <row r="443442">
          <cell r="A443442" t="str">
            <v>TOP PDL BA \ SP</v>
          </cell>
        </row>
        <row r="443443">
          <cell r="A443443" t="str">
            <v>TOP PDL BA \ SP</v>
          </cell>
        </row>
        <row r="443444">
          <cell r="A443444" t="str">
            <v>TOP PDL BA \ SP</v>
          </cell>
        </row>
        <row r="443445">
          <cell r="A443445" t="str">
            <v>TOP PDL BA \ SP</v>
          </cell>
        </row>
        <row r="443446">
          <cell r="A443446" t="str">
            <v>TOP PDL BA \ SP</v>
          </cell>
        </row>
        <row r="443447">
          <cell r="A443447" t="str">
            <v>TOP PDL BA \ SP</v>
          </cell>
        </row>
        <row r="443448">
          <cell r="A443448" t="str">
            <v>TOP PDL BA \ SP</v>
          </cell>
        </row>
        <row r="443449">
          <cell r="A443449" t="str">
            <v>TOP PDL BA \ SP</v>
          </cell>
        </row>
        <row r="443450">
          <cell r="A443450" t="str">
            <v>TOP PDL BA \ SP</v>
          </cell>
        </row>
        <row r="443451">
          <cell r="A443451" t="str">
            <v>TOP PDL BA \ SP</v>
          </cell>
        </row>
        <row r="443452">
          <cell r="A443452" t="str">
            <v>TOP PDL BA \ SP</v>
          </cell>
        </row>
        <row r="443453">
          <cell r="A443453" t="str">
            <v>TOP PDL BA \ SP</v>
          </cell>
        </row>
        <row r="443454">
          <cell r="A443454" t="str">
            <v>TOP PDL BA \ SP</v>
          </cell>
        </row>
        <row r="443455">
          <cell r="A443455" t="str">
            <v>TOP PDL BA \ SP</v>
          </cell>
        </row>
        <row r="443456">
          <cell r="A443456" t="str">
            <v>TOP PDL BA \ SP</v>
          </cell>
        </row>
        <row r="443457">
          <cell r="A443457" t="str">
            <v>TOP PDL BA \ SP</v>
          </cell>
        </row>
        <row r="443458">
          <cell r="A443458" t="str">
            <v>TOP PDL BA \ SP</v>
          </cell>
        </row>
        <row r="443459">
          <cell r="A443459" t="str">
            <v>TOP PDL BA \ SP</v>
          </cell>
        </row>
        <row r="443460">
          <cell r="A443460" t="str">
            <v>TOP PDL BA \ SP</v>
          </cell>
        </row>
        <row r="443461">
          <cell r="A443461" t="str">
            <v>TOP PDL BA \ SP</v>
          </cell>
        </row>
        <row r="443462">
          <cell r="A443462" t="str">
            <v>TOP PDL BA \ SP</v>
          </cell>
        </row>
        <row r="443463">
          <cell r="A443463" t="str">
            <v>TOP PDL BA \ SP</v>
          </cell>
        </row>
        <row r="443464">
          <cell r="A443464" t="str">
            <v>TOP PDL BA \ SP</v>
          </cell>
        </row>
        <row r="443465">
          <cell r="A443465" t="str">
            <v>TOP PDL BA \ SP</v>
          </cell>
        </row>
        <row r="443466">
          <cell r="A443466" t="str">
            <v>TOP PDL BA \ SP</v>
          </cell>
        </row>
        <row r="443467">
          <cell r="A443467" t="str">
            <v>TOP PDL BA \ SP</v>
          </cell>
        </row>
        <row r="443468">
          <cell r="A443468" t="str">
            <v>TOP PDL BA \ SP</v>
          </cell>
        </row>
        <row r="443469">
          <cell r="A443469" t="str">
            <v>TOP PDL BA \ SP</v>
          </cell>
        </row>
        <row r="443470">
          <cell r="A443470" t="str">
            <v>TOP PDL BA \ SP</v>
          </cell>
        </row>
        <row r="443471">
          <cell r="A443471" t="str">
            <v>TOP PDL BA \ SP</v>
          </cell>
        </row>
        <row r="443472">
          <cell r="A443472" t="str">
            <v>TOP PDL BA \ SP</v>
          </cell>
        </row>
        <row r="443473">
          <cell r="A443473" t="str">
            <v>TOP PDL BA \ SP</v>
          </cell>
        </row>
        <row r="443474">
          <cell r="A443474" t="str">
            <v>TOP PDL BA \ SP</v>
          </cell>
        </row>
        <row r="443475">
          <cell r="A443475" t="str">
            <v>TOP PDL BA \ SP</v>
          </cell>
        </row>
        <row r="443476">
          <cell r="A443476" t="str">
            <v>TOP PDL BA \ SP</v>
          </cell>
        </row>
        <row r="443477">
          <cell r="A443477" t="str">
            <v>TOP PDL BA \ SP</v>
          </cell>
        </row>
        <row r="443478">
          <cell r="A443478" t="str">
            <v>TOP PDL BA \ SP</v>
          </cell>
        </row>
        <row r="443479">
          <cell r="A443479" t="str">
            <v>TOP PDL BA \ SP</v>
          </cell>
        </row>
        <row r="443480">
          <cell r="A443480" t="str">
            <v>TOP PDL BA \ SP</v>
          </cell>
        </row>
        <row r="443481">
          <cell r="A443481" t="str">
            <v>TOP PDL BA \ SP</v>
          </cell>
        </row>
        <row r="443482">
          <cell r="A443482" t="str">
            <v>TOP PDL BA \ SP</v>
          </cell>
        </row>
        <row r="443483">
          <cell r="A443483" t="str">
            <v>TOP PDL BA \ SP</v>
          </cell>
        </row>
        <row r="443484">
          <cell r="A443484" t="str">
            <v>TOP PDL BA \ SP</v>
          </cell>
        </row>
        <row r="443485">
          <cell r="A443485" t="str">
            <v>TOP PDL BA \ SP</v>
          </cell>
        </row>
        <row r="443486">
          <cell r="A443486" t="str">
            <v>TOP PDL BA \ SP</v>
          </cell>
        </row>
        <row r="443487">
          <cell r="A443487" t="str">
            <v>TOP PDL BA \ SP</v>
          </cell>
        </row>
        <row r="443488">
          <cell r="A443488" t="str">
            <v>TOP PDL BA \ SP</v>
          </cell>
        </row>
        <row r="443489">
          <cell r="A443489" t="str">
            <v>TOP PDL BA \ SP</v>
          </cell>
        </row>
        <row r="443490">
          <cell r="A443490" t="str">
            <v>TOP PDL BA \ SP</v>
          </cell>
        </row>
        <row r="443491">
          <cell r="A443491" t="str">
            <v>TOP PDL BA \ SP</v>
          </cell>
        </row>
        <row r="443492">
          <cell r="A443492" t="str">
            <v>TOP PDL BA \ SP</v>
          </cell>
        </row>
        <row r="443493">
          <cell r="A443493" t="str">
            <v>TOP PDL BA \ SP</v>
          </cell>
        </row>
        <row r="443494">
          <cell r="A443494" t="str">
            <v>TOP PDL BA \ SP</v>
          </cell>
        </row>
        <row r="443495">
          <cell r="A443495" t="str">
            <v>TOP PDL BA \ SP</v>
          </cell>
        </row>
        <row r="443496">
          <cell r="A443496" t="str">
            <v>TOP PDL BA \ SP</v>
          </cell>
        </row>
        <row r="443497">
          <cell r="A443497" t="str">
            <v>TOP PDL BA \ SP</v>
          </cell>
        </row>
        <row r="443498">
          <cell r="A443498" t="str">
            <v>TOP PDL BA \ SP</v>
          </cell>
        </row>
        <row r="443499">
          <cell r="A443499" t="str">
            <v>TOP PDL BA \ SP</v>
          </cell>
        </row>
        <row r="443500">
          <cell r="A443500" t="str">
            <v>TOP PDL BA \ SP</v>
          </cell>
        </row>
        <row r="443501">
          <cell r="A443501" t="str">
            <v>TOP PDL BA \ SP</v>
          </cell>
        </row>
        <row r="443502">
          <cell r="A443502" t="str">
            <v>TOP PDL BA \ SP</v>
          </cell>
        </row>
        <row r="443503">
          <cell r="A443503" t="str">
            <v>TOP PDL BA \ SP</v>
          </cell>
        </row>
        <row r="443504">
          <cell r="A443504" t="str">
            <v>TOP PDL BA \ SP</v>
          </cell>
        </row>
        <row r="443505">
          <cell r="A443505" t="str">
            <v>TOP PDL BA \ SP</v>
          </cell>
        </row>
        <row r="443506">
          <cell r="A443506" t="str">
            <v>TOP PDL BA \ SP</v>
          </cell>
        </row>
        <row r="443507">
          <cell r="A443507" t="str">
            <v>TOP PDL BA \ SP</v>
          </cell>
        </row>
        <row r="443508">
          <cell r="A443508" t="str">
            <v>TOP PDL BA \ SP</v>
          </cell>
        </row>
        <row r="443509">
          <cell r="A443509" t="str">
            <v>TOP PDL BA \ SP</v>
          </cell>
        </row>
        <row r="443510">
          <cell r="A443510" t="str">
            <v>TOP PDL BA \ SP</v>
          </cell>
        </row>
        <row r="443511">
          <cell r="A443511" t="str">
            <v>TOP PDL BA \ SP</v>
          </cell>
        </row>
        <row r="443512">
          <cell r="A443512" t="str">
            <v>TOP PDL BA \ SP</v>
          </cell>
        </row>
        <row r="443513">
          <cell r="A443513" t="str">
            <v>TOP PDL BA \ SP</v>
          </cell>
        </row>
        <row r="443514">
          <cell r="A443514" t="str">
            <v>TOP PDL BA \ SP</v>
          </cell>
        </row>
        <row r="443515">
          <cell r="A443515" t="str">
            <v>TOP PDL BA \ SP</v>
          </cell>
        </row>
        <row r="443516">
          <cell r="A443516" t="str">
            <v>TOP PDL BA \ SP</v>
          </cell>
        </row>
        <row r="443517">
          <cell r="A443517" t="str">
            <v>TOP PDL BA \ SP</v>
          </cell>
        </row>
        <row r="443518">
          <cell r="A443518" t="str">
            <v>TOP PDL BA \ SP</v>
          </cell>
        </row>
        <row r="443519">
          <cell r="A443519" t="str">
            <v>TOP PDL BA \ SP</v>
          </cell>
        </row>
        <row r="443520">
          <cell r="A443520" t="str">
            <v>TOP PDL BA \ SP</v>
          </cell>
        </row>
        <row r="443521">
          <cell r="A443521" t="str">
            <v>TOP PDL BA \ SP</v>
          </cell>
        </row>
        <row r="443522">
          <cell r="A443522" t="str">
            <v>TOP PDL BA \ SP</v>
          </cell>
        </row>
        <row r="443523">
          <cell r="A443523" t="str">
            <v>TOP PDL BA \ SP</v>
          </cell>
        </row>
        <row r="443524">
          <cell r="A443524" t="str">
            <v>TOP PDL BA \ SP</v>
          </cell>
        </row>
        <row r="443525">
          <cell r="A443525" t="str">
            <v>TOP PDL BA \ SP</v>
          </cell>
        </row>
        <row r="443526">
          <cell r="A443526" t="str">
            <v>TOP PDL BA \ SP</v>
          </cell>
        </row>
        <row r="443527">
          <cell r="A443527" t="str">
            <v>TOP PDL BA \ SP</v>
          </cell>
        </row>
        <row r="443528">
          <cell r="A443528" t="str">
            <v>TOP PDL BA \ SP</v>
          </cell>
        </row>
        <row r="443529">
          <cell r="A443529" t="str">
            <v>TOP PDL BA \ SP</v>
          </cell>
        </row>
        <row r="443530">
          <cell r="A443530" t="str">
            <v>TOP PDL BA \ SP</v>
          </cell>
        </row>
        <row r="443531">
          <cell r="A443531" t="str">
            <v>TOP PDL BA \ SP</v>
          </cell>
        </row>
        <row r="443532">
          <cell r="A443532" t="str">
            <v>TOP PDL BA \ SP</v>
          </cell>
        </row>
        <row r="443533">
          <cell r="A443533" t="str">
            <v>TOP PDL BA \ SP</v>
          </cell>
        </row>
        <row r="443534">
          <cell r="A443534" t="str">
            <v>TOP PDL BA \ SP</v>
          </cell>
        </row>
        <row r="443535">
          <cell r="A443535" t="str">
            <v>TOP PDL BA \ SP</v>
          </cell>
        </row>
        <row r="443536">
          <cell r="A443536" t="str">
            <v>TOP PDL BA \ SP</v>
          </cell>
        </row>
        <row r="443537">
          <cell r="A443537" t="str">
            <v>TOP PDL BA \ SP</v>
          </cell>
        </row>
        <row r="443538">
          <cell r="A443538" t="str">
            <v>TOP PDL BA \ SP</v>
          </cell>
        </row>
        <row r="443539">
          <cell r="A443539" t="str">
            <v>TOP PDL BA \ SP</v>
          </cell>
        </row>
        <row r="443540">
          <cell r="A443540" t="str">
            <v>TOP PDL BA \ SP</v>
          </cell>
        </row>
        <row r="443541">
          <cell r="A443541" t="str">
            <v>TOP PDL BA \ SP</v>
          </cell>
        </row>
        <row r="443542">
          <cell r="A443542" t="str">
            <v>TOP PDL BA \ SP</v>
          </cell>
        </row>
        <row r="443543">
          <cell r="A443543" t="str">
            <v>TOP PDL BA \ SP</v>
          </cell>
        </row>
        <row r="443544">
          <cell r="A443544" t="str">
            <v>TOP PDL BA \ SP</v>
          </cell>
        </row>
        <row r="443545">
          <cell r="A443545" t="str">
            <v>TOP PDL BA \ SP</v>
          </cell>
        </row>
        <row r="443546">
          <cell r="A443546" t="str">
            <v>TOP PDL BA \ SP</v>
          </cell>
        </row>
        <row r="443547">
          <cell r="A443547" t="str">
            <v>TOP PDL BA \ SP</v>
          </cell>
        </row>
        <row r="443548">
          <cell r="A443548" t="str">
            <v>TOP PDL BA \ SP</v>
          </cell>
        </row>
        <row r="443549">
          <cell r="A443549" t="str">
            <v>TOP PDL BA \ SP</v>
          </cell>
        </row>
        <row r="443550">
          <cell r="A443550" t="str">
            <v>TOP PDL BA \ SP</v>
          </cell>
        </row>
        <row r="443551">
          <cell r="A443551" t="str">
            <v>TOP PDL BA \ SP</v>
          </cell>
        </row>
        <row r="443552">
          <cell r="A443552" t="str">
            <v>TOP PDL BA \ SP</v>
          </cell>
        </row>
        <row r="443553">
          <cell r="A443553" t="str">
            <v>TOP PDL BA \ SP</v>
          </cell>
        </row>
        <row r="443554">
          <cell r="A443554" t="str">
            <v>TOP PDL BA \ SP</v>
          </cell>
        </row>
        <row r="443555">
          <cell r="A443555" t="str">
            <v>TOP PDL BA \ SP</v>
          </cell>
        </row>
        <row r="443556">
          <cell r="A443556" t="str">
            <v>TOP PDL BA \ SP</v>
          </cell>
        </row>
        <row r="443557">
          <cell r="A443557" t="str">
            <v>TOP PDL BA \ SP</v>
          </cell>
        </row>
        <row r="443558">
          <cell r="A443558" t="str">
            <v>TOP PDL BA \ SP</v>
          </cell>
        </row>
        <row r="443559">
          <cell r="A443559" t="str">
            <v>TOP PDL BA \ SP</v>
          </cell>
        </row>
        <row r="443560">
          <cell r="A443560" t="str">
            <v>TOP PDL BA \ SP</v>
          </cell>
        </row>
        <row r="443561">
          <cell r="A443561" t="str">
            <v>TOP PDL BA \ SP</v>
          </cell>
        </row>
        <row r="443562">
          <cell r="A443562" t="str">
            <v>TOP PDL BA \ SP</v>
          </cell>
        </row>
        <row r="443563">
          <cell r="A443563" t="str">
            <v>TOP PDL BA \ SP</v>
          </cell>
        </row>
        <row r="443564">
          <cell r="A443564" t="str">
            <v>TOP PDL BA \ SP</v>
          </cell>
        </row>
        <row r="443565">
          <cell r="A443565" t="str">
            <v>TOP PDL BA \ SP</v>
          </cell>
        </row>
        <row r="443566">
          <cell r="A443566" t="str">
            <v>TOP PDL BA \ SP</v>
          </cell>
        </row>
        <row r="443567">
          <cell r="A443567" t="str">
            <v>TOP PDL BA \ SP</v>
          </cell>
        </row>
        <row r="443568">
          <cell r="A443568" t="str">
            <v>TOP PDL BA \ SP</v>
          </cell>
        </row>
        <row r="443569">
          <cell r="A443569" t="str">
            <v>TOP PDL BA \ SP</v>
          </cell>
        </row>
        <row r="443570">
          <cell r="A443570" t="str">
            <v>TOP PDL BA \ SP</v>
          </cell>
        </row>
        <row r="443571">
          <cell r="A443571" t="str">
            <v>TOP PDL BA \ SP</v>
          </cell>
        </row>
        <row r="443572">
          <cell r="A443572" t="str">
            <v>TOP PDL BA \ SP</v>
          </cell>
        </row>
        <row r="443573">
          <cell r="A443573" t="str">
            <v>TOP PDL BA \ SP</v>
          </cell>
        </row>
        <row r="443574">
          <cell r="A443574" t="str">
            <v xml:space="preserve">GPS TEC        </v>
          </cell>
        </row>
        <row r="443575">
          <cell r="A443575" t="str">
            <v xml:space="preserve">GPS TEC        </v>
          </cell>
        </row>
        <row r="443576">
          <cell r="A443576" t="str">
            <v xml:space="preserve">GPS TEC        </v>
          </cell>
        </row>
        <row r="443577">
          <cell r="A443577" t="str">
            <v xml:space="preserve">GPS TEC        </v>
          </cell>
        </row>
        <row r="443578">
          <cell r="A443578" t="str">
            <v xml:space="preserve">GPS TEC        </v>
          </cell>
        </row>
        <row r="443579">
          <cell r="A443579" t="str">
            <v xml:space="preserve">GPS TEC        </v>
          </cell>
        </row>
        <row r="443580">
          <cell r="A443580" t="str">
            <v xml:space="preserve">GPS TEC        </v>
          </cell>
        </row>
        <row r="443581">
          <cell r="A443581" t="str">
            <v xml:space="preserve">GPS TEC        </v>
          </cell>
        </row>
        <row r="443582">
          <cell r="A443582" t="str">
            <v xml:space="preserve">GPS TEC        </v>
          </cell>
        </row>
        <row r="443583">
          <cell r="A443583" t="str">
            <v>TOP PDL BA \ SP</v>
          </cell>
        </row>
        <row r="443584">
          <cell r="A443584" t="str">
            <v>TOP PDL BA \ SP</v>
          </cell>
        </row>
        <row r="443585">
          <cell r="A443585" t="str">
            <v>TOP PDL BA \ SP</v>
          </cell>
        </row>
        <row r="443586">
          <cell r="A443586" t="str">
            <v>TOP PDL BA \ SP</v>
          </cell>
        </row>
        <row r="443587">
          <cell r="A443587" t="str">
            <v>TOP PDL BA \ SP</v>
          </cell>
        </row>
        <row r="443588">
          <cell r="A443588" t="str">
            <v>TOP PDL BA \ SP</v>
          </cell>
        </row>
        <row r="443589">
          <cell r="A443589" t="str">
            <v>TOP PDL BA \ SP</v>
          </cell>
        </row>
        <row r="443590">
          <cell r="A443590" t="str">
            <v>TOP PDL BA \ SP</v>
          </cell>
        </row>
        <row r="443591">
          <cell r="A443591" t="str">
            <v>TOP PDL BA \ SP</v>
          </cell>
        </row>
        <row r="443592">
          <cell r="A443592" t="str">
            <v>TOP PDL BA \ SP</v>
          </cell>
        </row>
        <row r="443593">
          <cell r="A443593" t="str">
            <v>TOP PDL BA \ SP</v>
          </cell>
        </row>
        <row r="443594">
          <cell r="A443594" t="str">
            <v>TOP PDL BA \ SP</v>
          </cell>
        </row>
        <row r="443595">
          <cell r="A443595" t="str">
            <v>TOP PDL BA \ SP</v>
          </cell>
        </row>
        <row r="443596">
          <cell r="A443596" t="str">
            <v>TOP PDL BA \ SP</v>
          </cell>
        </row>
        <row r="443597">
          <cell r="A443597" t="str">
            <v>TOP PDL BA \ SP</v>
          </cell>
        </row>
        <row r="443598">
          <cell r="A443598" t="str">
            <v>TOP PDL BA \ SP</v>
          </cell>
        </row>
        <row r="443599">
          <cell r="A443599" t="str">
            <v>TOP PDL BA \ SP</v>
          </cell>
        </row>
        <row r="443600">
          <cell r="A443600" t="str">
            <v>TOP PDL BA \ SP</v>
          </cell>
        </row>
        <row r="443601">
          <cell r="A443601" t="str">
            <v>TOP PDL BA \ SP</v>
          </cell>
        </row>
        <row r="443602">
          <cell r="A443602" t="str">
            <v>TOP PDL BA \ SP</v>
          </cell>
        </row>
        <row r="443603">
          <cell r="A443603" t="str">
            <v>TOP PDL BA \ SP</v>
          </cell>
        </row>
        <row r="443604">
          <cell r="A443604" t="str">
            <v>TOP PDL BA \ SP</v>
          </cell>
        </row>
        <row r="443605">
          <cell r="A443605" t="str">
            <v>TOP PDL BA \ SP</v>
          </cell>
        </row>
        <row r="443606">
          <cell r="A443606" t="str">
            <v>TOP PDL BA \ SP</v>
          </cell>
        </row>
        <row r="443607">
          <cell r="A443607" t="str">
            <v>TOP PDL BA \ SP</v>
          </cell>
        </row>
        <row r="443608">
          <cell r="A443608" t="str">
            <v>TOP PDL BA \ SP</v>
          </cell>
        </row>
        <row r="443609">
          <cell r="A443609" t="str">
            <v>TOP PDL BA \ SP</v>
          </cell>
        </row>
        <row r="443610">
          <cell r="A443610" t="str">
            <v xml:space="preserve">GPS TEC        </v>
          </cell>
        </row>
        <row r="443611">
          <cell r="A443611" t="str">
            <v xml:space="preserve">GPS TEC        </v>
          </cell>
        </row>
        <row r="443612">
          <cell r="A443612" t="str">
            <v xml:space="preserve">GPS TEC        </v>
          </cell>
        </row>
        <row r="443613">
          <cell r="A443613" t="str">
            <v xml:space="preserve">GPS TEC        </v>
          </cell>
        </row>
        <row r="443614">
          <cell r="A443614" t="str">
            <v xml:space="preserve">GPS TEC        </v>
          </cell>
        </row>
        <row r="443615">
          <cell r="A443615" t="str">
            <v xml:space="preserve">GPS TEC        </v>
          </cell>
        </row>
        <row r="443616">
          <cell r="A443616" t="str">
            <v xml:space="preserve">GPS TEC        </v>
          </cell>
        </row>
        <row r="443617">
          <cell r="A443617" t="str">
            <v xml:space="preserve">GPS TEC        </v>
          </cell>
        </row>
        <row r="443618">
          <cell r="A443618" t="str">
            <v xml:space="preserve">GPS TEC        </v>
          </cell>
        </row>
        <row r="443619">
          <cell r="A443619" t="str">
            <v>TOP PDL BA \ SP</v>
          </cell>
        </row>
        <row r="443620">
          <cell r="A443620" t="str">
            <v>TOP PDL BA \ SP</v>
          </cell>
        </row>
        <row r="443621">
          <cell r="A443621" t="str">
            <v>TOP PDL BA \ SP</v>
          </cell>
        </row>
        <row r="443622">
          <cell r="A443622" t="str">
            <v>TOP PDL BA \ SP</v>
          </cell>
        </row>
        <row r="443623">
          <cell r="A443623" t="str">
            <v>TOP PDL BA \ SP</v>
          </cell>
        </row>
        <row r="443624">
          <cell r="A443624" t="str">
            <v>TOP PDL BA \ SP</v>
          </cell>
        </row>
        <row r="443625">
          <cell r="A443625" t="str">
            <v>TOP PDL BA \ SP</v>
          </cell>
        </row>
        <row r="443626">
          <cell r="A443626" t="str">
            <v>TOP PDL BA \ SP</v>
          </cell>
        </row>
        <row r="443627">
          <cell r="A443627" t="str">
            <v>TOP PDL BA \ SP</v>
          </cell>
        </row>
        <row r="443628">
          <cell r="A443628" t="str">
            <v xml:space="preserve">GPS TEC        </v>
          </cell>
        </row>
        <row r="443629">
          <cell r="A443629" t="str">
            <v xml:space="preserve">GPS TEC        </v>
          </cell>
        </row>
        <row r="443630">
          <cell r="A443630" t="str">
            <v xml:space="preserve">GPS TEC        </v>
          </cell>
        </row>
        <row r="443631">
          <cell r="A443631" t="str">
            <v xml:space="preserve">GPS TEC        </v>
          </cell>
        </row>
        <row r="443632">
          <cell r="A443632" t="str">
            <v xml:space="preserve">GPS TEC        </v>
          </cell>
        </row>
        <row r="443633">
          <cell r="A443633" t="str">
            <v xml:space="preserve">GPS TEC        </v>
          </cell>
        </row>
        <row r="443634">
          <cell r="A443634" t="str">
            <v xml:space="preserve">GPS TEC        </v>
          </cell>
        </row>
        <row r="443635">
          <cell r="A443635" t="str">
            <v xml:space="preserve">GPS TEC        </v>
          </cell>
        </row>
        <row r="443636">
          <cell r="A443636" t="str">
            <v xml:space="preserve">GPS TEC        </v>
          </cell>
        </row>
        <row r="443637">
          <cell r="A443637" t="str">
            <v xml:space="preserve">GPS TEC        </v>
          </cell>
        </row>
        <row r="443638">
          <cell r="A443638" t="str">
            <v xml:space="preserve">GPS TEC        </v>
          </cell>
        </row>
        <row r="443639">
          <cell r="A443639" t="str">
            <v xml:space="preserve">GPS TEC        </v>
          </cell>
        </row>
        <row r="443640">
          <cell r="A443640" t="str">
            <v xml:space="preserve">GPS TEC        </v>
          </cell>
        </row>
        <row r="443641">
          <cell r="A443641" t="str">
            <v xml:space="preserve">GPS TEC        </v>
          </cell>
        </row>
        <row r="443642">
          <cell r="A443642" t="str">
            <v xml:space="preserve">GPS TEC        </v>
          </cell>
        </row>
        <row r="443643">
          <cell r="A443643" t="str">
            <v xml:space="preserve">GPS TEC        </v>
          </cell>
        </row>
        <row r="443644">
          <cell r="A443644" t="str">
            <v xml:space="preserve">GPS TEC        </v>
          </cell>
        </row>
        <row r="443645">
          <cell r="A443645" t="str">
            <v xml:space="preserve">GPS TEC        </v>
          </cell>
        </row>
        <row r="443646">
          <cell r="A443646" t="str">
            <v xml:space="preserve">GPS TEC        </v>
          </cell>
        </row>
        <row r="443647">
          <cell r="A443647" t="str">
            <v xml:space="preserve">GPS TEC        </v>
          </cell>
        </row>
        <row r="443648">
          <cell r="A443648" t="str">
            <v xml:space="preserve">GPS TEC        </v>
          </cell>
        </row>
        <row r="443649">
          <cell r="A443649" t="str">
            <v xml:space="preserve">GPS TEC        </v>
          </cell>
        </row>
        <row r="443650">
          <cell r="A443650" t="str">
            <v xml:space="preserve">GPS TEC        </v>
          </cell>
        </row>
        <row r="443651">
          <cell r="A443651" t="str">
            <v xml:space="preserve">GPS TEC        </v>
          </cell>
        </row>
        <row r="443652">
          <cell r="A443652" t="str">
            <v xml:space="preserve">GPS TEC        </v>
          </cell>
        </row>
        <row r="443653">
          <cell r="A443653" t="str">
            <v xml:space="preserve">GPS TEC        </v>
          </cell>
        </row>
        <row r="443654">
          <cell r="A443654" t="str">
            <v xml:space="preserve">GPS TEC        </v>
          </cell>
        </row>
        <row r="443655">
          <cell r="A443655" t="str">
            <v xml:space="preserve">GPS TEC        </v>
          </cell>
        </row>
        <row r="443656">
          <cell r="A443656" t="str">
            <v xml:space="preserve">GPS TEC        </v>
          </cell>
        </row>
        <row r="443657">
          <cell r="A443657" t="str">
            <v xml:space="preserve">GPS TEC        </v>
          </cell>
        </row>
        <row r="443658">
          <cell r="A443658" t="str">
            <v xml:space="preserve">GPS TEC        </v>
          </cell>
        </row>
        <row r="443659">
          <cell r="A443659" t="str">
            <v xml:space="preserve">GPS TEC        </v>
          </cell>
        </row>
        <row r="443660">
          <cell r="A443660" t="str">
            <v xml:space="preserve">GPS TEC        </v>
          </cell>
        </row>
        <row r="443661">
          <cell r="A443661" t="str">
            <v xml:space="preserve">GPS TEC        </v>
          </cell>
        </row>
        <row r="443662">
          <cell r="A443662" t="str">
            <v xml:space="preserve">GPS TEC        </v>
          </cell>
        </row>
        <row r="443663">
          <cell r="A443663" t="str">
            <v xml:space="preserve">GPS TEC        </v>
          </cell>
        </row>
        <row r="443664">
          <cell r="A443664" t="str">
            <v xml:space="preserve">GPS TEC        </v>
          </cell>
        </row>
        <row r="443665">
          <cell r="A443665" t="str">
            <v xml:space="preserve">GPS TEC        </v>
          </cell>
        </row>
        <row r="443666">
          <cell r="A443666" t="str">
            <v xml:space="preserve">GPS TEC        </v>
          </cell>
        </row>
        <row r="443667">
          <cell r="A443667" t="str">
            <v xml:space="preserve">GPS TEC        </v>
          </cell>
        </row>
        <row r="443668">
          <cell r="A443668" t="str">
            <v xml:space="preserve">GPS TEC        </v>
          </cell>
        </row>
        <row r="443669">
          <cell r="A443669" t="str">
            <v xml:space="preserve">GPS TEC        </v>
          </cell>
        </row>
        <row r="443670">
          <cell r="A443670" t="str">
            <v xml:space="preserve">GPS TEC        </v>
          </cell>
        </row>
        <row r="443671">
          <cell r="A443671" t="str">
            <v xml:space="preserve">GPS TEC        </v>
          </cell>
        </row>
        <row r="443672">
          <cell r="A443672" t="str">
            <v xml:space="preserve">GPS TEC        </v>
          </cell>
        </row>
        <row r="443673">
          <cell r="A443673" t="str">
            <v xml:space="preserve">GPS TEC        </v>
          </cell>
        </row>
        <row r="443674">
          <cell r="A443674" t="str">
            <v xml:space="preserve">GPS TEC        </v>
          </cell>
        </row>
        <row r="443675">
          <cell r="A443675" t="str">
            <v xml:space="preserve">GPS TEC        </v>
          </cell>
        </row>
        <row r="443676">
          <cell r="A443676" t="str">
            <v xml:space="preserve">GPS TEC        </v>
          </cell>
        </row>
        <row r="443677">
          <cell r="A443677" t="str">
            <v xml:space="preserve">GPS TEC        </v>
          </cell>
        </row>
        <row r="443678">
          <cell r="A443678" t="str">
            <v xml:space="preserve">GPS TEC        </v>
          </cell>
        </row>
        <row r="443679">
          <cell r="A443679" t="str">
            <v xml:space="preserve">GPS TEC        </v>
          </cell>
        </row>
        <row r="443680">
          <cell r="A443680" t="str">
            <v xml:space="preserve">GPS TEC        </v>
          </cell>
        </row>
        <row r="443681">
          <cell r="A443681" t="str">
            <v xml:space="preserve">GPS TEC        </v>
          </cell>
        </row>
        <row r="443682">
          <cell r="A443682" t="str">
            <v>TOP PDL BA \ SP</v>
          </cell>
        </row>
        <row r="443683">
          <cell r="A443683" t="str">
            <v>TOP PDL BA \ SP</v>
          </cell>
        </row>
        <row r="443684">
          <cell r="A443684" t="str">
            <v>TOP PDL BA \ SP</v>
          </cell>
        </row>
        <row r="443685">
          <cell r="A443685" t="str">
            <v>TOP PDL BA \ SP</v>
          </cell>
        </row>
        <row r="443686">
          <cell r="A443686" t="str">
            <v>TOP PDL BA \ SP</v>
          </cell>
        </row>
        <row r="443687">
          <cell r="A443687" t="str">
            <v>TOP PDL BA \ SP</v>
          </cell>
        </row>
        <row r="443688">
          <cell r="A443688" t="str">
            <v>TOP PDL BA \ SP</v>
          </cell>
        </row>
        <row r="443689">
          <cell r="A443689" t="str">
            <v>TOP PDL BA \ SP</v>
          </cell>
        </row>
        <row r="443690">
          <cell r="A443690" t="str">
            <v>TOP PDL BA \ SP</v>
          </cell>
        </row>
        <row r="443691">
          <cell r="A443691" t="str">
            <v>TOP PDL BA \ SP</v>
          </cell>
        </row>
        <row r="443692">
          <cell r="A443692" t="str">
            <v>TOP PDL BA \ SP</v>
          </cell>
        </row>
        <row r="443693">
          <cell r="A443693" t="str">
            <v>TOP PDL BA \ SP</v>
          </cell>
        </row>
        <row r="443694">
          <cell r="A443694" t="str">
            <v>TOP PDL BA \ SP</v>
          </cell>
        </row>
        <row r="443695">
          <cell r="A443695" t="str">
            <v>TOP PDL BA \ SP</v>
          </cell>
        </row>
        <row r="443696">
          <cell r="A443696" t="str">
            <v>TOP PDL BA \ SP</v>
          </cell>
        </row>
        <row r="443697">
          <cell r="A443697" t="str">
            <v>TOP PDL BA \ SP</v>
          </cell>
        </row>
        <row r="443698">
          <cell r="A443698" t="str">
            <v>TOP PDL BA \ SP</v>
          </cell>
        </row>
        <row r="443699">
          <cell r="A443699" t="str">
            <v>TOP PDL BA \ SP</v>
          </cell>
        </row>
        <row r="443700">
          <cell r="A443700" t="str">
            <v xml:space="preserve">GPS RJ         </v>
          </cell>
        </row>
        <row r="443701">
          <cell r="A443701" t="str">
            <v xml:space="preserve">GPS RJ         </v>
          </cell>
        </row>
        <row r="443702">
          <cell r="A443702" t="str">
            <v xml:space="preserve">GPS RJ         </v>
          </cell>
        </row>
        <row r="443703">
          <cell r="A443703" t="str">
            <v xml:space="preserve">GPS RJ         </v>
          </cell>
        </row>
        <row r="443704">
          <cell r="A443704" t="str">
            <v xml:space="preserve">GPS RJ         </v>
          </cell>
        </row>
        <row r="443705">
          <cell r="A443705" t="str">
            <v xml:space="preserve">GPS RJ         </v>
          </cell>
        </row>
        <row r="443706">
          <cell r="A443706" t="str">
            <v xml:space="preserve">GPS RJ         </v>
          </cell>
        </row>
        <row r="443707">
          <cell r="A443707" t="str">
            <v xml:space="preserve">GPS RJ         </v>
          </cell>
        </row>
        <row r="443708">
          <cell r="A443708" t="str">
            <v xml:space="preserve">GPS RJ         </v>
          </cell>
        </row>
        <row r="443709">
          <cell r="A443709" t="str">
            <v>TOP PDL BA \ SP</v>
          </cell>
        </row>
        <row r="443710">
          <cell r="A443710" t="str">
            <v>TOP PDL BA \ SP</v>
          </cell>
        </row>
        <row r="443711">
          <cell r="A443711" t="str">
            <v>TOP PDL BA \ SP</v>
          </cell>
        </row>
        <row r="443712">
          <cell r="A443712" t="str">
            <v>TOP PDL BA \ SP</v>
          </cell>
        </row>
        <row r="443713">
          <cell r="A443713" t="str">
            <v>TOP PDL BA \ SP</v>
          </cell>
        </row>
        <row r="443714">
          <cell r="A443714" t="str">
            <v>TOP PDL BA \ SP</v>
          </cell>
        </row>
        <row r="443715">
          <cell r="A443715" t="str">
            <v>TOP PDL BA \ SP</v>
          </cell>
        </row>
        <row r="443716">
          <cell r="A443716" t="str">
            <v>TOP PDL BA \ SP</v>
          </cell>
        </row>
        <row r="443717">
          <cell r="A443717" t="str">
            <v>TOP PDL BA \ SP</v>
          </cell>
        </row>
        <row r="443718">
          <cell r="A443718" t="str">
            <v>TOP PDL BA \ SP</v>
          </cell>
        </row>
        <row r="443719">
          <cell r="A443719" t="str">
            <v>TOP PDL BA \ SP</v>
          </cell>
        </row>
        <row r="443720">
          <cell r="A443720" t="str">
            <v>TOP PDL BA \ SP</v>
          </cell>
        </row>
        <row r="443721">
          <cell r="A443721" t="str">
            <v>TOP PDL BA \ SP</v>
          </cell>
        </row>
        <row r="443722">
          <cell r="A443722" t="str">
            <v>TOP PDL BA \ SP</v>
          </cell>
        </row>
        <row r="443723">
          <cell r="A443723" t="str">
            <v>TOP PDL BA \ SP</v>
          </cell>
        </row>
        <row r="443724">
          <cell r="A443724" t="str">
            <v>TOP PDL BA \ SP</v>
          </cell>
        </row>
        <row r="443725">
          <cell r="A443725" t="str">
            <v>TOP PDL BA \ SP</v>
          </cell>
        </row>
        <row r="443726">
          <cell r="A443726" t="str">
            <v>TOP PDL BA \ SP</v>
          </cell>
        </row>
        <row r="443727">
          <cell r="A443727" t="str">
            <v xml:space="preserve">GPS RJ         </v>
          </cell>
        </row>
        <row r="443728">
          <cell r="A443728" t="str">
            <v xml:space="preserve">GPS RJ         </v>
          </cell>
        </row>
        <row r="443729">
          <cell r="A443729" t="str">
            <v xml:space="preserve">GPS RJ         </v>
          </cell>
        </row>
        <row r="443730">
          <cell r="A443730" t="str">
            <v xml:space="preserve">GPS RJ         </v>
          </cell>
        </row>
        <row r="443731">
          <cell r="A443731" t="str">
            <v xml:space="preserve">GPS RJ         </v>
          </cell>
        </row>
        <row r="443732">
          <cell r="A443732" t="str">
            <v xml:space="preserve">GPS RJ         </v>
          </cell>
        </row>
        <row r="443733">
          <cell r="A443733" t="str">
            <v xml:space="preserve">GPS RJ         </v>
          </cell>
        </row>
        <row r="443734">
          <cell r="A443734" t="str">
            <v xml:space="preserve">GPS RJ         </v>
          </cell>
        </row>
        <row r="443735">
          <cell r="A443735" t="str">
            <v xml:space="preserve">GPS RJ         </v>
          </cell>
        </row>
        <row r="443736">
          <cell r="A443736" t="str">
            <v>TOP PDL BA \ SP</v>
          </cell>
        </row>
        <row r="443737">
          <cell r="A443737" t="str">
            <v>TOP PDL BA \ SP</v>
          </cell>
        </row>
        <row r="443738">
          <cell r="A443738" t="str">
            <v>TOP PDL BA \ SP</v>
          </cell>
        </row>
        <row r="443739">
          <cell r="A443739" t="str">
            <v>TOP PDL BA \ SP</v>
          </cell>
        </row>
        <row r="443740">
          <cell r="A443740" t="str">
            <v>TOP PDL BA \ SP</v>
          </cell>
        </row>
        <row r="443741">
          <cell r="A443741" t="str">
            <v>TOP PDL BA \ SP</v>
          </cell>
        </row>
        <row r="443742">
          <cell r="A443742" t="str">
            <v>TOP PDL BA \ SP</v>
          </cell>
        </row>
        <row r="443743">
          <cell r="A443743" t="str">
            <v>TOP PDL BA \ SP</v>
          </cell>
        </row>
        <row r="443744">
          <cell r="A443744" t="str">
            <v>TOP PDL BA \ SP</v>
          </cell>
        </row>
        <row r="443745">
          <cell r="A443745" t="str">
            <v>TOP PDL BA \ SP</v>
          </cell>
        </row>
        <row r="443746">
          <cell r="A443746" t="str">
            <v>TOP PDL BA \ SP</v>
          </cell>
        </row>
        <row r="443747">
          <cell r="A443747" t="str">
            <v>TOP PDL BA \ SP</v>
          </cell>
        </row>
        <row r="443748">
          <cell r="A443748" t="str">
            <v>TOP PDL BA \ SP</v>
          </cell>
        </row>
        <row r="443749">
          <cell r="A443749" t="str">
            <v>TOP PDL BA \ SP</v>
          </cell>
        </row>
        <row r="443750">
          <cell r="A443750" t="str">
            <v>TOP PDL BA \ SP</v>
          </cell>
        </row>
        <row r="443751">
          <cell r="A443751" t="str">
            <v>TOP PDL BA \ SP</v>
          </cell>
        </row>
        <row r="443752">
          <cell r="A443752" t="str">
            <v>TOP PDL BA \ SP</v>
          </cell>
        </row>
        <row r="443753">
          <cell r="A443753" t="str">
            <v>TOP PDL BA \ SP</v>
          </cell>
        </row>
        <row r="443754">
          <cell r="A443754" t="str">
            <v>TOP PDL BA \ SP</v>
          </cell>
        </row>
        <row r="443755">
          <cell r="A443755" t="str">
            <v>TOP PDL BA \ SP</v>
          </cell>
        </row>
        <row r="443756">
          <cell r="A443756" t="str">
            <v>TOP PDL BA \ SP</v>
          </cell>
        </row>
        <row r="443757">
          <cell r="A443757" t="str">
            <v>TOP PDL BA \ SP</v>
          </cell>
        </row>
        <row r="443758">
          <cell r="A443758" t="str">
            <v>TOP PDL BA \ SP</v>
          </cell>
        </row>
        <row r="443759">
          <cell r="A443759" t="str">
            <v>TOP PDL BA \ SP</v>
          </cell>
        </row>
        <row r="443760">
          <cell r="A443760" t="str">
            <v>TOP PDL BA \ SP</v>
          </cell>
        </row>
        <row r="443761">
          <cell r="A443761" t="str">
            <v>TOP PDL BA \ SP</v>
          </cell>
        </row>
        <row r="443762">
          <cell r="A443762" t="str">
            <v>TOP PDL BA \ SP</v>
          </cell>
        </row>
        <row r="443763">
          <cell r="A443763" t="str">
            <v>TOP PDL BA \ SP</v>
          </cell>
        </row>
        <row r="443764">
          <cell r="A443764" t="str">
            <v>TOP PDL BA \ SP</v>
          </cell>
        </row>
        <row r="443765">
          <cell r="A443765" t="str">
            <v>TOP PDL BA \ SP</v>
          </cell>
        </row>
        <row r="443766">
          <cell r="A443766" t="str">
            <v>TOP PDL BA \ SP</v>
          </cell>
        </row>
        <row r="443767">
          <cell r="A443767" t="str">
            <v>TOP PDL BA \ SP</v>
          </cell>
        </row>
        <row r="443768">
          <cell r="A443768" t="str">
            <v>TOP PDL BA \ SP</v>
          </cell>
        </row>
        <row r="443769">
          <cell r="A443769" t="str">
            <v>TOP PDL BA \ SP</v>
          </cell>
        </row>
        <row r="443770">
          <cell r="A443770" t="str">
            <v>TOP PDL BA \ SP</v>
          </cell>
        </row>
        <row r="443771">
          <cell r="A443771" t="str">
            <v>TOP PDL BA \ SP</v>
          </cell>
        </row>
        <row r="443772">
          <cell r="A443772" t="str">
            <v>TOP PDL BA \ SP</v>
          </cell>
        </row>
        <row r="443773">
          <cell r="A443773" t="str">
            <v>TOP PDL BA \ SP</v>
          </cell>
        </row>
        <row r="443774">
          <cell r="A443774" t="str">
            <v>TOP PDL BA \ SP</v>
          </cell>
        </row>
        <row r="443775">
          <cell r="A443775" t="str">
            <v>TOP PDL BA \ SP</v>
          </cell>
        </row>
        <row r="443776">
          <cell r="A443776" t="str">
            <v>TOP PDL BA \ SP</v>
          </cell>
        </row>
        <row r="443777">
          <cell r="A443777" t="str">
            <v>TOP PDL BA \ SP</v>
          </cell>
        </row>
        <row r="443778">
          <cell r="A443778" t="str">
            <v>TOP PDL BA \ SP</v>
          </cell>
        </row>
        <row r="443779">
          <cell r="A443779" t="str">
            <v>TOP PDL BA \ SP</v>
          </cell>
        </row>
        <row r="443780">
          <cell r="A443780" t="str">
            <v>TOP PDL BA \ SP</v>
          </cell>
        </row>
        <row r="443781">
          <cell r="A443781" t="str">
            <v>TOP PDL BA \ SP</v>
          </cell>
        </row>
        <row r="443782">
          <cell r="A443782" t="str">
            <v>TOP PDL BA \ SP</v>
          </cell>
        </row>
        <row r="443783">
          <cell r="A443783" t="str">
            <v>TOP PDL BA \ SP</v>
          </cell>
        </row>
        <row r="443784">
          <cell r="A443784" t="str">
            <v>TOP PDL BA \ SP</v>
          </cell>
        </row>
        <row r="443785">
          <cell r="A443785" t="str">
            <v>TOP PDL BA \ SP</v>
          </cell>
        </row>
        <row r="443786">
          <cell r="A443786" t="str">
            <v>TOP PDL BA \ SP</v>
          </cell>
        </row>
        <row r="443787">
          <cell r="A443787" t="str">
            <v>TOP PDL BA \ SP</v>
          </cell>
        </row>
        <row r="443788">
          <cell r="A443788" t="str">
            <v>TOP PDL BA \ SP</v>
          </cell>
        </row>
        <row r="443789">
          <cell r="A443789" t="str">
            <v>TOP PDL BA \ SP</v>
          </cell>
        </row>
        <row r="443790">
          <cell r="A443790" t="str">
            <v xml:space="preserve">GPS TEC        </v>
          </cell>
        </row>
        <row r="443791">
          <cell r="A443791" t="str">
            <v xml:space="preserve">GPS TEC        </v>
          </cell>
        </row>
        <row r="443792">
          <cell r="A443792" t="str">
            <v xml:space="preserve">GPS TEC        </v>
          </cell>
        </row>
        <row r="443793">
          <cell r="A443793" t="str">
            <v xml:space="preserve">GPS TEC        </v>
          </cell>
        </row>
        <row r="443794">
          <cell r="A443794" t="str">
            <v xml:space="preserve">GPS TEC        </v>
          </cell>
        </row>
        <row r="443795">
          <cell r="A443795" t="str">
            <v xml:space="preserve">GPS TEC        </v>
          </cell>
        </row>
        <row r="443796">
          <cell r="A443796" t="str">
            <v xml:space="preserve">GPS TEC        </v>
          </cell>
        </row>
        <row r="443797">
          <cell r="A443797" t="str">
            <v xml:space="preserve">GPS TEC        </v>
          </cell>
        </row>
        <row r="443798">
          <cell r="A443798" t="str">
            <v xml:space="preserve">GPS TEC        </v>
          </cell>
        </row>
        <row r="443799">
          <cell r="A443799" t="str">
            <v xml:space="preserve">GPS TEC        </v>
          </cell>
        </row>
        <row r="443800">
          <cell r="A443800" t="str">
            <v xml:space="preserve">GPS TEC        </v>
          </cell>
        </row>
        <row r="443801">
          <cell r="A443801" t="str">
            <v xml:space="preserve">GPS TEC        </v>
          </cell>
        </row>
        <row r="443802">
          <cell r="A443802" t="str">
            <v xml:space="preserve">GPS TEC        </v>
          </cell>
        </row>
        <row r="443803">
          <cell r="A443803" t="str">
            <v xml:space="preserve">GPS TEC        </v>
          </cell>
        </row>
        <row r="443804">
          <cell r="A443804" t="str">
            <v xml:space="preserve">GPS TEC        </v>
          </cell>
        </row>
        <row r="443805">
          <cell r="A443805" t="str">
            <v xml:space="preserve">GPS TEC        </v>
          </cell>
        </row>
        <row r="443806">
          <cell r="A443806" t="str">
            <v xml:space="preserve">GPS TEC        </v>
          </cell>
        </row>
        <row r="443807">
          <cell r="A443807" t="str">
            <v xml:space="preserve">GPS TEC        </v>
          </cell>
        </row>
        <row r="443808">
          <cell r="A443808" t="str">
            <v>TOP PDL BA \ SP</v>
          </cell>
        </row>
        <row r="443809">
          <cell r="A443809" t="str">
            <v>TOP PDL BA \ SP</v>
          </cell>
        </row>
        <row r="443810">
          <cell r="A443810" t="str">
            <v>TOP PDL BA \ SP</v>
          </cell>
        </row>
        <row r="443811">
          <cell r="A443811" t="str">
            <v>TOP PDL BA \ SP</v>
          </cell>
        </row>
        <row r="443812">
          <cell r="A443812" t="str">
            <v>TOP PDL BA \ SP</v>
          </cell>
        </row>
        <row r="443813">
          <cell r="A443813" t="str">
            <v>TOP PDL BA \ SP</v>
          </cell>
        </row>
        <row r="443814">
          <cell r="A443814" t="str">
            <v>TOP PDL BA \ SP</v>
          </cell>
        </row>
        <row r="443815">
          <cell r="A443815" t="str">
            <v>TOP PDL BA \ SP</v>
          </cell>
        </row>
        <row r="443816">
          <cell r="A443816" t="str">
            <v>TOP PDL BA \ SP</v>
          </cell>
        </row>
        <row r="443817">
          <cell r="A443817" t="str">
            <v>TOP PDL BA \ SP</v>
          </cell>
        </row>
        <row r="443818">
          <cell r="A443818" t="str">
            <v>TOP PDL BA \ SP</v>
          </cell>
        </row>
        <row r="443819">
          <cell r="A443819" t="str">
            <v>TOP PDL BA \ SP</v>
          </cell>
        </row>
        <row r="443820">
          <cell r="A443820" t="str">
            <v>TOP PDL BA \ SP</v>
          </cell>
        </row>
        <row r="443821">
          <cell r="A443821" t="str">
            <v>TOP PDL BA \ SP</v>
          </cell>
        </row>
        <row r="443822">
          <cell r="A443822" t="str">
            <v>TOP PDL BA \ SP</v>
          </cell>
        </row>
        <row r="443823">
          <cell r="A443823" t="str">
            <v>TOP PDL BA \ SP</v>
          </cell>
        </row>
        <row r="443824">
          <cell r="A443824" t="str">
            <v>TOP PDL BA \ SP</v>
          </cell>
        </row>
        <row r="443825">
          <cell r="A443825" t="str">
            <v>TOP PDL BA \ SP</v>
          </cell>
        </row>
        <row r="443826">
          <cell r="A443826" t="str">
            <v>TOP PDL BA \ SP</v>
          </cell>
        </row>
        <row r="443827">
          <cell r="A443827" t="str">
            <v>TOP PDL BA \ SP</v>
          </cell>
        </row>
        <row r="443828">
          <cell r="A443828" t="str">
            <v>TOP PDL BA \ SP</v>
          </cell>
        </row>
        <row r="443829">
          <cell r="A443829" t="str">
            <v>TOP PDL BA \ SP</v>
          </cell>
        </row>
        <row r="443830">
          <cell r="A443830" t="str">
            <v>TOP PDL BA \ SP</v>
          </cell>
        </row>
        <row r="443831">
          <cell r="A443831" t="str">
            <v>TOP PDL BA \ SP</v>
          </cell>
        </row>
        <row r="443832">
          <cell r="A443832" t="str">
            <v>TOP PDL BA \ SP</v>
          </cell>
        </row>
        <row r="443833">
          <cell r="A443833" t="str">
            <v>TOP PDL BA \ SP</v>
          </cell>
        </row>
        <row r="443834">
          <cell r="A443834" t="str">
            <v>TOP PDL BA \ SP</v>
          </cell>
        </row>
        <row r="443835">
          <cell r="A443835" t="str">
            <v>TOP PDL BA \ SP</v>
          </cell>
        </row>
        <row r="443836">
          <cell r="A443836" t="str">
            <v>TOP PDL BA \ SP</v>
          </cell>
        </row>
        <row r="443837">
          <cell r="A443837" t="str">
            <v>TOP PDL BA \ SP</v>
          </cell>
        </row>
        <row r="443838">
          <cell r="A443838" t="str">
            <v>TOP PDL BA \ SP</v>
          </cell>
        </row>
        <row r="443839">
          <cell r="A443839" t="str">
            <v>TOP PDL BA \ SP</v>
          </cell>
        </row>
        <row r="443840">
          <cell r="A443840" t="str">
            <v>TOP PDL BA \ SP</v>
          </cell>
        </row>
        <row r="443841">
          <cell r="A443841" t="str">
            <v>TOP PDL BA \ SP</v>
          </cell>
        </row>
        <row r="443842">
          <cell r="A443842" t="str">
            <v>TOP PDL BA \ SP</v>
          </cell>
        </row>
        <row r="443843">
          <cell r="A443843" t="str">
            <v>TOP PDL BA \ SP</v>
          </cell>
        </row>
        <row r="443844">
          <cell r="A443844" t="str">
            <v>TOP PDL BA \ SP</v>
          </cell>
        </row>
        <row r="443845">
          <cell r="A443845" t="str">
            <v>TOP PDL BA \ SP</v>
          </cell>
        </row>
        <row r="443846">
          <cell r="A443846" t="str">
            <v>TOP PDL BA \ SP</v>
          </cell>
        </row>
        <row r="443847">
          <cell r="A443847" t="str">
            <v>TOP PDL BA \ SP</v>
          </cell>
        </row>
        <row r="443848">
          <cell r="A443848" t="str">
            <v>TOP PDL BA \ SP</v>
          </cell>
        </row>
        <row r="443849">
          <cell r="A443849" t="str">
            <v>TOP PDL BA \ SP</v>
          </cell>
        </row>
        <row r="443850">
          <cell r="A443850" t="str">
            <v>TOP PDL BA \ SP</v>
          </cell>
        </row>
        <row r="443851">
          <cell r="A443851" t="str">
            <v>TOP PDL BA \ SP</v>
          </cell>
        </row>
        <row r="443852">
          <cell r="A443852" t="str">
            <v>TOP PDL BA \ SP</v>
          </cell>
        </row>
        <row r="443853">
          <cell r="A443853" t="str">
            <v>TOP PDL BA \ SP</v>
          </cell>
        </row>
        <row r="443854">
          <cell r="A443854" t="str">
            <v>TOP PDL BA \ SP</v>
          </cell>
        </row>
        <row r="443855">
          <cell r="A443855" t="str">
            <v>TOP PDL BA \ SP</v>
          </cell>
        </row>
        <row r="443856">
          <cell r="A443856" t="str">
            <v>TOP PDL BA \ SP</v>
          </cell>
        </row>
        <row r="443857">
          <cell r="A443857" t="str">
            <v>TOP PDL BA \ SP</v>
          </cell>
        </row>
        <row r="443858">
          <cell r="A443858" t="str">
            <v>TOP PDL BA \ SP</v>
          </cell>
        </row>
        <row r="443859">
          <cell r="A443859" t="str">
            <v>TOP PDL BA \ SP</v>
          </cell>
        </row>
        <row r="443860">
          <cell r="A443860" t="str">
            <v>TOP PDL BA \ SP</v>
          </cell>
        </row>
        <row r="443861">
          <cell r="A443861" t="str">
            <v>TOP PDL BA \ SP</v>
          </cell>
        </row>
        <row r="443862">
          <cell r="A443862" t="str">
            <v>TOP PDL BA \ SP</v>
          </cell>
        </row>
        <row r="443863">
          <cell r="A443863" t="str">
            <v>TOP PDL BA \ SP</v>
          </cell>
        </row>
        <row r="443864">
          <cell r="A443864" t="str">
            <v>TOP PDL BA \ SP</v>
          </cell>
        </row>
        <row r="443865">
          <cell r="A443865" t="str">
            <v>TOP PDL BA \ SP</v>
          </cell>
        </row>
        <row r="443866">
          <cell r="A443866" t="str">
            <v>TOP PDL BA \ SP</v>
          </cell>
        </row>
        <row r="443867">
          <cell r="A443867" t="str">
            <v>TOP PDL BA \ SP</v>
          </cell>
        </row>
        <row r="443868">
          <cell r="A443868" t="str">
            <v>TOP PDL BA \ SP</v>
          </cell>
        </row>
        <row r="443869">
          <cell r="A443869" t="str">
            <v>TOP PDL BA \ SP</v>
          </cell>
        </row>
        <row r="443870">
          <cell r="A443870" t="str">
            <v>TOP PDL BA \ SP</v>
          </cell>
        </row>
        <row r="443871">
          <cell r="A443871" t="str">
            <v>TOP PDL BA \ SP</v>
          </cell>
        </row>
        <row r="443872">
          <cell r="A443872" t="str">
            <v>TOP PDL BA \ SP</v>
          </cell>
        </row>
        <row r="443873">
          <cell r="A443873" t="str">
            <v>TOP PDL BA \ SP</v>
          </cell>
        </row>
        <row r="443874">
          <cell r="A443874" t="str">
            <v>TOP PDL BA \ SP</v>
          </cell>
        </row>
        <row r="443875">
          <cell r="A443875" t="str">
            <v>TOP PDL BA \ SP</v>
          </cell>
        </row>
        <row r="443876">
          <cell r="A443876" t="str">
            <v>TOP PDL BA \ SP</v>
          </cell>
        </row>
        <row r="443877">
          <cell r="A443877" t="str">
            <v>TOP PDL BA \ SP</v>
          </cell>
        </row>
        <row r="443878">
          <cell r="A443878" t="str">
            <v>TOP PDL BA \ SP</v>
          </cell>
        </row>
        <row r="443879">
          <cell r="A443879" t="str">
            <v>TOP PDL BA \ SP</v>
          </cell>
        </row>
        <row r="443880">
          <cell r="A443880" t="str">
            <v>TOP PDL BA \ SP</v>
          </cell>
        </row>
        <row r="443881">
          <cell r="A443881" t="str">
            <v>TOP PDL BA \ SP</v>
          </cell>
        </row>
        <row r="443882">
          <cell r="A443882" t="str">
            <v>TOP PDL BA \ SP</v>
          </cell>
        </row>
        <row r="443883">
          <cell r="A443883" t="str">
            <v>TOP PDL BA \ SP</v>
          </cell>
        </row>
        <row r="443884">
          <cell r="A443884" t="str">
            <v>TOP PDL BA \ SP</v>
          </cell>
        </row>
        <row r="443885">
          <cell r="A443885" t="str">
            <v>TOP PDL BA \ SP</v>
          </cell>
        </row>
        <row r="443886">
          <cell r="A443886" t="str">
            <v>TOP PDL BA \ SP</v>
          </cell>
        </row>
        <row r="443887">
          <cell r="A443887" t="str">
            <v>TOP PDL BA \ SP</v>
          </cell>
        </row>
        <row r="443888">
          <cell r="A443888" t="str">
            <v>TOP PDL BA \ SP</v>
          </cell>
        </row>
        <row r="443889">
          <cell r="A443889" t="str">
            <v>TOP PDL BA \ SP</v>
          </cell>
        </row>
        <row r="443890">
          <cell r="A443890" t="str">
            <v>TOP PDL BA \ SP</v>
          </cell>
        </row>
        <row r="443891">
          <cell r="A443891" t="str">
            <v>TOP PDL BA \ SP</v>
          </cell>
        </row>
        <row r="443892">
          <cell r="A443892" t="str">
            <v>TOP PDL BA \ SP</v>
          </cell>
        </row>
        <row r="443893">
          <cell r="A443893" t="str">
            <v>TOP PDL BA \ SP</v>
          </cell>
        </row>
        <row r="443894">
          <cell r="A443894" t="str">
            <v>TOP PDL BA \ SP</v>
          </cell>
        </row>
        <row r="443895">
          <cell r="A443895" t="str">
            <v>TOP PDL BA \ SP</v>
          </cell>
        </row>
        <row r="443896">
          <cell r="A443896" t="str">
            <v>TOP PDL BA \ SP</v>
          </cell>
        </row>
        <row r="443897">
          <cell r="A443897" t="str">
            <v>TOP PDL BA \ SP</v>
          </cell>
        </row>
        <row r="443898">
          <cell r="A443898" t="str">
            <v>TOP PDL BA \ SP</v>
          </cell>
        </row>
        <row r="443899">
          <cell r="A443899" t="str">
            <v>TOP PDL BA \ SP</v>
          </cell>
        </row>
        <row r="443900">
          <cell r="A443900" t="str">
            <v>TOP PDL BA \ SP</v>
          </cell>
        </row>
        <row r="443901">
          <cell r="A443901" t="str">
            <v>TOP PDL BA \ SP</v>
          </cell>
        </row>
        <row r="443902">
          <cell r="A443902" t="str">
            <v>TOP PDL BA \ SP</v>
          </cell>
        </row>
        <row r="443903">
          <cell r="A443903" t="str">
            <v>TOP PDL BA \ SP</v>
          </cell>
        </row>
        <row r="443904">
          <cell r="A443904" t="str">
            <v>TOP PDL BA \ SP</v>
          </cell>
        </row>
        <row r="443905">
          <cell r="A443905" t="str">
            <v>TOP PDL BA \ SP</v>
          </cell>
        </row>
        <row r="443906">
          <cell r="A443906" t="str">
            <v>TOP PDL BA \ SP</v>
          </cell>
        </row>
        <row r="443907">
          <cell r="A443907" t="str">
            <v>TOP PDL BA \ SP</v>
          </cell>
        </row>
        <row r="443908">
          <cell r="A443908" t="str">
            <v>TOP PDL BA \ SP</v>
          </cell>
        </row>
        <row r="443909">
          <cell r="A443909" t="str">
            <v>TOP PDL BA \ SP</v>
          </cell>
        </row>
        <row r="443910">
          <cell r="A443910" t="str">
            <v>TOP PDL BA \ SP</v>
          </cell>
        </row>
        <row r="443911">
          <cell r="A443911" t="str">
            <v>TOP PDL BA \ SP</v>
          </cell>
        </row>
        <row r="443912">
          <cell r="A443912" t="str">
            <v>TOP PDL BA \ SP</v>
          </cell>
        </row>
        <row r="443913">
          <cell r="A443913" t="str">
            <v>TOP PDL BA \ SP</v>
          </cell>
        </row>
        <row r="443914">
          <cell r="A443914" t="str">
            <v>TOP PDL BA \ SP</v>
          </cell>
        </row>
        <row r="443915">
          <cell r="A443915" t="str">
            <v>TOP PDL BA \ SP</v>
          </cell>
        </row>
        <row r="443916">
          <cell r="A443916" t="str">
            <v xml:space="preserve">GPS RJ         </v>
          </cell>
        </row>
        <row r="443917">
          <cell r="A443917" t="str">
            <v xml:space="preserve">GPS RJ         </v>
          </cell>
        </row>
        <row r="443918">
          <cell r="A443918" t="str">
            <v xml:space="preserve">GPS RJ         </v>
          </cell>
        </row>
        <row r="443919">
          <cell r="A443919" t="str">
            <v xml:space="preserve">GPS RJ         </v>
          </cell>
        </row>
        <row r="443920">
          <cell r="A443920" t="str">
            <v xml:space="preserve">GPS RJ         </v>
          </cell>
        </row>
        <row r="443921">
          <cell r="A443921" t="str">
            <v xml:space="preserve">GPS RJ         </v>
          </cell>
        </row>
        <row r="443922">
          <cell r="A443922" t="str">
            <v xml:space="preserve">GPS RJ         </v>
          </cell>
        </row>
        <row r="443923">
          <cell r="A443923" t="str">
            <v xml:space="preserve">GPS RJ         </v>
          </cell>
        </row>
        <row r="443924">
          <cell r="A443924" t="str">
            <v xml:space="preserve">GPS RJ         </v>
          </cell>
        </row>
        <row r="443925">
          <cell r="A443925" t="str">
            <v xml:space="preserve">GPS RJ         </v>
          </cell>
        </row>
        <row r="443926">
          <cell r="A443926" t="str">
            <v xml:space="preserve">GPS RJ         </v>
          </cell>
        </row>
        <row r="443927">
          <cell r="A443927" t="str">
            <v xml:space="preserve">GPS RJ         </v>
          </cell>
        </row>
        <row r="443928">
          <cell r="A443928" t="str">
            <v xml:space="preserve">GPS RJ         </v>
          </cell>
        </row>
        <row r="443929">
          <cell r="A443929" t="str">
            <v xml:space="preserve">GPS RJ         </v>
          </cell>
        </row>
        <row r="443930">
          <cell r="A443930" t="str">
            <v xml:space="preserve">GPS RJ         </v>
          </cell>
        </row>
        <row r="443931">
          <cell r="A443931" t="str">
            <v xml:space="preserve">GPS RJ         </v>
          </cell>
        </row>
        <row r="443932">
          <cell r="A443932" t="str">
            <v xml:space="preserve">GPS RJ         </v>
          </cell>
        </row>
        <row r="443933">
          <cell r="A443933" t="str">
            <v xml:space="preserve">GPS RJ         </v>
          </cell>
        </row>
        <row r="443934">
          <cell r="A443934" t="str">
            <v xml:space="preserve">GPS RJ         </v>
          </cell>
        </row>
        <row r="443935">
          <cell r="A443935" t="str">
            <v xml:space="preserve">GPS RJ         </v>
          </cell>
        </row>
        <row r="443936">
          <cell r="A443936" t="str">
            <v xml:space="preserve">GPS RJ         </v>
          </cell>
        </row>
        <row r="443937">
          <cell r="A443937" t="str">
            <v xml:space="preserve">GPS RJ         </v>
          </cell>
        </row>
        <row r="443938">
          <cell r="A443938" t="str">
            <v xml:space="preserve">GPS RJ         </v>
          </cell>
        </row>
        <row r="443939">
          <cell r="A443939" t="str">
            <v xml:space="preserve">GPS RJ         </v>
          </cell>
        </row>
        <row r="443940">
          <cell r="A443940" t="str">
            <v xml:space="preserve">GPS RJ         </v>
          </cell>
        </row>
        <row r="443941">
          <cell r="A443941" t="str">
            <v xml:space="preserve">GPS RJ         </v>
          </cell>
        </row>
        <row r="443942">
          <cell r="A443942" t="str">
            <v xml:space="preserve">GPS RJ         </v>
          </cell>
        </row>
        <row r="443943">
          <cell r="A443943" t="str">
            <v>TOP PDL BA \ SP</v>
          </cell>
        </row>
        <row r="443944">
          <cell r="A443944" t="str">
            <v>TOP PDL BA \ SP</v>
          </cell>
        </row>
        <row r="443945">
          <cell r="A443945" t="str">
            <v>TOP PDL BA \ SP</v>
          </cell>
        </row>
        <row r="443946">
          <cell r="A443946" t="str">
            <v>TOP PDL BA \ SP</v>
          </cell>
        </row>
        <row r="443947">
          <cell r="A443947" t="str">
            <v>TOP PDL BA \ SP</v>
          </cell>
        </row>
        <row r="443948">
          <cell r="A443948" t="str">
            <v>TOP PDL BA \ SP</v>
          </cell>
        </row>
        <row r="443949">
          <cell r="A443949" t="str">
            <v>TOP PDL BA \ SP</v>
          </cell>
        </row>
        <row r="443950">
          <cell r="A443950" t="str">
            <v>TOP PDL BA \ SP</v>
          </cell>
        </row>
        <row r="443951">
          <cell r="A443951" t="str">
            <v>TOP PDL BA \ SP</v>
          </cell>
        </row>
        <row r="443952">
          <cell r="A443952" t="str">
            <v>TOP PDL BA \ SP</v>
          </cell>
        </row>
        <row r="443953">
          <cell r="A443953" t="str">
            <v>TOP PDL BA \ SP</v>
          </cell>
        </row>
        <row r="443954">
          <cell r="A443954" t="str">
            <v>TOP PDL BA \ SP</v>
          </cell>
        </row>
        <row r="443955">
          <cell r="A443955" t="str">
            <v>TOP PDL BA \ SP</v>
          </cell>
        </row>
        <row r="443956">
          <cell r="A443956" t="str">
            <v>TOP PDL BA \ SP</v>
          </cell>
        </row>
        <row r="443957">
          <cell r="A443957" t="str">
            <v>TOP PDL BA \ SP</v>
          </cell>
        </row>
        <row r="443958">
          <cell r="A443958" t="str">
            <v>TOP PDL BA \ SP</v>
          </cell>
        </row>
        <row r="443959">
          <cell r="A443959" t="str">
            <v>TOP PDL BA \ SP</v>
          </cell>
        </row>
        <row r="443960">
          <cell r="A443960" t="str">
            <v>TOP PDL BA \ SP</v>
          </cell>
        </row>
        <row r="443961">
          <cell r="A443961" t="str">
            <v xml:space="preserve">TOP MATRIZ     </v>
          </cell>
        </row>
        <row r="443962">
          <cell r="A443962" t="str">
            <v xml:space="preserve">TOP MATRIZ     </v>
          </cell>
        </row>
        <row r="443963">
          <cell r="A443963" t="str">
            <v xml:space="preserve">TOP MATRIZ     </v>
          </cell>
        </row>
        <row r="443964">
          <cell r="A443964" t="str">
            <v xml:space="preserve">TOP MATRIZ     </v>
          </cell>
        </row>
        <row r="443965">
          <cell r="A443965" t="str">
            <v xml:space="preserve">TOP MATRIZ     </v>
          </cell>
        </row>
        <row r="443966">
          <cell r="A443966" t="str">
            <v xml:space="preserve">TOP MATRIZ     </v>
          </cell>
        </row>
        <row r="443967">
          <cell r="A443967" t="str">
            <v xml:space="preserve">TOP MATRIZ     </v>
          </cell>
        </row>
        <row r="443968">
          <cell r="A443968" t="str">
            <v xml:space="preserve">TOP MATRIZ     </v>
          </cell>
        </row>
        <row r="443969">
          <cell r="A443969" t="str">
            <v xml:space="preserve">TOP MATRIZ     </v>
          </cell>
        </row>
        <row r="443970">
          <cell r="A443970" t="str">
            <v xml:space="preserve">TOP MATRIZ     </v>
          </cell>
        </row>
        <row r="443971">
          <cell r="A443971" t="str">
            <v>TOP PDL BA \ SP</v>
          </cell>
        </row>
        <row r="443972">
          <cell r="A443972" t="str">
            <v>TOP PDL BA \ SP</v>
          </cell>
        </row>
        <row r="443973">
          <cell r="A443973" t="str">
            <v>TOP PDL BA \ SP</v>
          </cell>
        </row>
        <row r="443974">
          <cell r="A443974" t="str">
            <v>TOP PDL BA \ SP</v>
          </cell>
        </row>
        <row r="443975">
          <cell r="A443975" t="str">
            <v>TOP PDL BA \ SP</v>
          </cell>
        </row>
        <row r="443976">
          <cell r="A443976" t="str">
            <v>TOP PDL BA \ SP</v>
          </cell>
        </row>
        <row r="443977">
          <cell r="A443977" t="str">
            <v>TOP PDL BA \ SP</v>
          </cell>
        </row>
        <row r="443978">
          <cell r="A443978" t="str">
            <v>TOP PDL BA \ SP</v>
          </cell>
        </row>
        <row r="443979">
          <cell r="A443979" t="str">
            <v>TOP PDL BA \ SP</v>
          </cell>
        </row>
        <row r="443980">
          <cell r="A443980" t="str">
            <v>TOP PDL BA \ SP</v>
          </cell>
        </row>
        <row r="443981">
          <cell r="A443981" t="str">
            <v>TOP PDL BA \ SP</v>
          </cell>
        </row>
        <row r="443982">
          <cell r="A443982" t="str">
            <v>TOP PDL BA \ SP</v>
          </cell>
        </row>
        <row r="443983">
          <cell r="A443983" t="str">
            <v>TOP PDL BA \ SP</v>
          </cell>
        </row>
        <row r="443984">
          <cell r="A443984" t="str">
            <v>TOP PDL BA \ SP</v>
          </cell>
        </row>
        <row r="443985">
          <cell r="A443985" t="str">
            <v>TOP PDL BA \ SP</v>
          </cell>
        </row>
        <row r="443986">
          <cell r="A443986" t="str">
            <v>TOP PDL BA \ SP</v>
          </cell>
        </row>
        <row r="443987">
          <cell r="A443987" t="str">
            <v>TOP PDL BA \ SP</v>
          </cell>
        </row>
        <row r="443988">
          <cell r="A443988" t="str">
            <v xml:space="preserve">TOP MATRIZ     </v>
          </cell>
        </row>
        <row r="443989">
          <cell r="A443989" t="str">
            <v xml:space="preserve">TOP MATRIZ     </v>
          </cell>
        </row>
        <row r="443990">
          <cell r="A443990" t="str">
            <v xml:space="preserve">TOP MATRIZ     </v>
          </cell>
        </row>
        <row r="443991">
          <cell r="A443991" t="str">
            <v xml:space="preserve">TOP MATRIZ     </v>
          </cell>
        </row>
        <row r="443992">
          <cell r="A443992" t="str">
            <v xml:space="preserve">TOP MATRIZ     </v>
          </cell>
        </row>
        <row r="443993">
          <cell r="A443993" t="str">
            <v xml:space="preserve">TOP MATRIZ     </v>
          </cell>
        </row>
        <row r="443994">
          <cell r="A443994" t="str">
            <v xml:space="preserve">TOP MATRIZ     </v>
          </cell>
        </row>
        <row r="443995">
          <cell r="A443995" t="str">
            <v xml:space="preserve">TOP MATRIZ     </v>
          </cell>
        </row>
        <row r="443996">
          <cell r="A443996" t="str">
            <v xml:space="preserve">TOP MATRIZ     </v>
          </cell>
        </row>
        <row r="443997">
          <cell r="A443997" t="str">
            <v>TOP PDL BA \ SP</v>
          </cell>
        </row>
        <row r="443998">
          <cell r="A443998" t="str">
            <v>TOP PDL BA \ SP</v>
          </cell>
        </row>
        <row r="443999">
          <cell r="A443999" t="str">
            <v>TOP PDL BA \ SP</v>
          </cell>
        </row>
        <row r="444000">
          <cell r="A444000" t="str">
            <v>TOP PDL BA \ SP</v>
          </cell>
        </row>
        <row r="444001">
          <cell r="A444001" t="str">
            <v>TOP PDL BA \ SP</v>
          </cell>
        </row>
        <row r="444002">
          <cell r="A444002" t="str">
            <v>TOP PDL BA \ SP</v>
          </cell>
        </row>
        <row r="444003">
          <cell r="A444003" t="str">
            <v>TOP PDL BA \ SP</v>
          </cell>
        </row>
        <row r="444004">
          <cell r="A444004" t="str">
            <v>TOP PDL BA \ SP</v>
          </cell>
        </row>
        <row r="444005">
          <cell r="A444005" t="str">
            <v>TOP PDL BA \ SP</v>
          </cell>
        </row>
        <row r="444006">
          <cell r="A444006" t="str">
            <v>TOP PDL BA \ SP</v>
          </cell>
        </row>
        <row r="444007">
          <cell r="A444007" t="str">
            <v>TOP PDL BA \ SP</v>
          </cell>
        </row>
        <row r="444008">
          <cell r="A444008" t="str">
            <v>TOP PDL BA \ SP</v>
          </cell>
        </row>
        <row r="444009">
          <cell r="A444009" t="str">
            <v>TOP PDL BA \ SP</v>
          </cell>
        </row>
        <row r="444010">
          <cell r="A444010" t="str">
            <v>TOP PDL BA \ SP</v>
          </cell>
        </row>
        <row r="444011">
          <cell r="A444011" t="str">
            <v>TOP PDL BA \ SP</v>
          </cell>
        </row>
        <row r="444012">
          <cell r="A444012" t="str">
            <v>TOP PDL BA \ SP</v>
          </cell>
        </row>
        <row r="444013">
          <cell r="A444013" t="str">
            <v>TOP PDL BA \ SP</v>
          </cell>
        </row>
        <row r="444014">
          <cell r="A444014" t="str">
            <v>TOP PDL BA \ SP</v>
          </cell>
        </row>
        <row r="444015">
          <cell r="A444015" t="str">
            <v>TOP PDL BA \ SP</v>
          </cell>
        </row>
        <row r="444016">
          <cell r="A444016" t="str">
            <v>TOP PDL BA \ SP</v>
          </cell>
        </row>
        <row r="444017">
          <cell r="A444017" t="str">
            <v>TOP PDL BA \ SP</v>
          </cell>
        </row>
        <row r="444018">
          <cell r="A444018" t="str">
            <v>TOP PDL BA \ SP</v>
          </cell>
        </row>
        <row r="444019">
          <cell r="A444019" t="str">
            <v>TOP PDL BA \ SP</v>
          </cell>
        </row>
        <row r="444020">
          <cell r="A444020" t="str">
            <v>TOP PDL BA \ SP</v>
          </cell>
        </row>
        <row r="444021">
          <cell r="A444021" t="str">
            <v>TOP PDL BA \ SP</v>
          </cell>
        </row>
        <row r="444022">
          <cell r="A444022" t="str">
            <v>TOP PDL BA \ SP</v>
          </cell>
        </row>
        <row r="444023">
          <cell r="A444023" t="str">
            <v>TOP PDL BA \ SP</v>
          </cell>
        </row>
        <row r="444024">
          <cell r="A444024" t="str">
            <v>TOP PDL BA \ SP</v>
          </cell>
        </row>
        <row r="444025">
          <cell r="A444025" t="str">
            <v>TOP PDL BA \ SP</v>
          </cell>
        </row>
        <row r="444026">
          <cell r="A444026" t="str">
            <v>TOP PDL BA \ SP</v>
          </cell>
        </row>
        <row r="444027">
          <cell r="A444027" t="str">
            <v>TOP PDL BA \ SP</v>
          </cell>
        </row>
        <row r="444028">
          <cell r="A444028" t="str">
            <v>TOP PDL BA \ SP</v>
          </cell>
        </row>
        <row r="444029">
          <cell r="A444029" t="str">
            <v>TOP PDL BA \ SP</v>
          </cell>
        </row>
        <row r="444030">
          <cell r="A444030" t="str">
            <v>TOP PDL BA \ SP</v>
          </cell>
        </row>
        <row r="444031">
          <cell r="A444031" t="str">
            <v>TOP PDL BA \ SP</v>
          </cell>
        </row>
        <row r="444032">
          <cell r="A444032" t="str">
            <v>TOP PDL BA \ SP</v>
          </cell>
        </row>
        <row r="444033">
          <cell r="A444033" t="str">
            <v xml:space="preserve">GPS TEC        </v>
          </cell>
        </row>
        <row r="444034">
          <cell r="A444034" t="str">
            <v xml:space="preserve">GPS TEC        </v>
          </cell>
        </row>
        <row r="444035">
          <cell r="A444035" t="str">
            <v xml:space="preserve">GPS TEC        </v>
          </cell>
        </row>
        <row r="444036">
          <cell r="A444036" t="str">
            <v xml:space="preserve">GPS TEC        </v>
          </cell>
        </row>
        <row r="444037">
          <cell r="A444037" t="str">
            <v xml:space="preserve">GPS TEC        </v>
          </cell>
        </row>
        <row r="444038">
          <cell r="A444038" t="str">
            <v xml:space="preserve">GPS TEC        </v>
          </cell>
        </row>
        <row r="444039">
          <cell r="A444039" t="str">
            <v xml:space="preserve">GPS TEC        </v>
          </cell>
        </row>
        <row r="444040">
          <cell r="A444040" t="str">
            <v xml:space="preserve">GPS TEC        </v>
          </cell>
        </row>
        <row r="444041">
          <cell r="A444041" t="str">
            <v xml:space="preserve">GPS TEC        </v>
          </cell>
        </row>
        <row r="444042">
          <cell r="A444042" t="str">
            <v>TOP PDL BA \ SP</v>
          </cell>
        </row>
        <row r="444043">
          <cell r="A444043" t="str">
            <v>TOP PDL BA \ SP</v>
          </cell>
        </row>
        <row r="444044">
          <cell r="A444044" t="str">
            <v>TOP PDL BA \ SP</v>
          </cell>
        </row>
        <row r="444045">
          <cell r="A444045" t="str">
            <v>TOP PDL BA \ SP</v>
          </cell>
        </row>
        <row r="444046">
          <cell r="A444046" t="str">
            <v>TOP PDL BA \ SP</v>
          </cell>
        </row>
        <row r="444047">
          <cell r="A444047" t="str">
            <v>TOP PDL BA \ SP</v>
          </cell>
        </row>
        <row r="444048">
          <cell r="A444048" t="str">
            <v>TOP PDL BA \ SP</v>
          </cell>
        </row>
        <row r="444049">
          <cell r="A444049" t="str">
            <v>TOP PDL BA \ SP</v>
          </cell>
        </row>
        <row r="444050">
          <cell r="A444050" t="str">
            <v>TOP PDL BA \ SP</v>
          </cell>
        </row>
        <row r="444051">
          <cell r="A444051" t="str">
            <v>TOP PDL BA \ SP</v>
          </cell>
        </row>
        <row r="444052">
          <cell r="A444052" t="str">
            <v>TOP PDL BA \ SP</v>
          </cell>
        </row>
        <row r="444053">
          <cell r="A444053" t="str">
            <v>TOP PDL BA \ SP</v>
          </cell>
        </row>
        <row r="444054">
          <cell r="A444054" t="str">
            <v>TOP PDL BA \ SP</v>
          </cell>
        </row>
        <row r="444055">
          <cell r="A444055" t="str">
            <v>TOP PDL BA \ SP</v>
          </cell>
        </row>
        <row r="444056">
          <cell r="A444056" t="str">
            <v>TOP PDL BA \ SP</v>
          </cell>
        </row>
        <row r="444057">
          <cell r="A444057" t="str">
            <v>TOP PDL BA \ SP</v>
          </cell>
        </row>
        <row r="444058">
          <cell r="A444058" t="str">
            <v>TOP PDL BA \ SP</v>
          </cell>
        </row>
        <row r="444059">
          <cell r="A444059" t="str">
            <v>TOP PDL BA \ SP</v>
          </cell>
        </row>
        <row r="444060">
          <cell r="A444060" t="str">
            <v>TOP PDL BA \ SP</v>
          </cell>
        </row>
        <row r="444061">
          <cell r="A444061" t="str">
            <v>TOP PDL BA \ SP</v>
          </cell>
        </row>
        <row r="444062">
          <cell r="A444062" t="str">
            <v>TOP PDL BA \ SP</v>
          </cell>
        </row>
        <row r="444063">
          <cell r="A444063" t="str">
            <v>TOP PDL BA \ SP</v>
          </cell>
        </row>
        <row r="444064">
          <cell r="A444064" t="str">
            <v>TOP PDL BA \ SP</v>
          </cell>
        </row>
        <row r="444065">
          <cell r="A444065" t="str">
            <v>TOP PDL BA \ SP</v>
          </cell>
        </row>
        <row r="444066">
          <cell r="A444066" t="str">
            <v>TOP PDL BA \ SP</v>
          </cell>
        </row>
        <row r="444067">
          <cell r="A444067" t="str">
            <v>TOP PDL BA \ SP</v>
          </cell>
        </row>
        <row r="444068">
          <cell r="A444068" t="str">
            <v>TOP PDL BA \ SP</v>
          </cell>
        </row>
        <row r="444069">
          <cell r="A444069" t="str">
            <v>TOP PDL BA \ SP</v>
          </cell>
        </row>
        <row r="444070">
          <cell r="A444070" t="str">
            <v>TOP PDL BA \ SP</v>
          </cell>
        </row>
        <row r="444071">
          <cell r="A444071" t="str">
            <v>TOP PDL BA \ SP</v>
          </cell>
        </row>
        <row r="444072">
          <cell r="A444072" t="str">
            <v>TOP PDL BA \ SP</v>
          </cell>
        </row>
        <row r="444073">
          <cell r="A444073" t="str">
            <v>TOP PDL BA \ SP</v>
          </cell>
        </row>
        <row r="444074">
          <cell r="A444074" t="str">
            <v>TOP PDL BA \ SP</v>
          </cell>
        </row>
        <row r="444075">
          <cell r="A444075" t="str">
            <v>TOP PDL BA \ SP</v>
          </cell>
        </row>
        <row r="444076">
          <cell r="A444076" t="str">
            <v>TOP PDL BA \ SP</v>
          </cell>
        </row>
        <row r="444077">
          <cell r="A444077" t="str">
            <v>TOP PDL BA \ SP</v>
          </cell>
        </row>
        <row r="444078">
          <cell r="A444078" t="str">
            <v>TOP PDL BA \ SP</v>
          </cell>
        </row>
        <row r="444079">
          <cell r="A444079" t="str">
            <v>TOP PDL BA \ SP</v>
          </cell>
        </row>
        <row r="444080">
          <cell r="A444080" t="str">
            <v>TOP PDL BA \ SP</v>
          </cell>
        </row>
        <row r="444081">
          <cell r="A444081" t="str">
            <v>TOP PDL BA \ SP</v>
          </cell>
        </row>
        <row r="444082">
          <cell r="A444082" t="str">
            <v>TOP PDL BA \ SP</v>
          </cell>
        </row>
        <row r="444083">
          <cell r="A444083" t="str">
            <v>TOP PDL BA \ SP</v>
          </cell>
        </row>
        <row r="444084">
          <cell r="A444084" t="str">
            <v>TOP PDL BA \ SP</v>
          </cell>
        </row>
        <row r="444085">
          <cell r="A444085" t="str">
            <v>TOP PDL BA \ SP</v>
          </cell>
        </row>
        <row r="444086">
          <cell r="A444086" t="str">
            <v>TOP PDL BA \ SP</v>
          </cell>
        </row>
        <row r="444087">
          <cell r="A444087" t="str">
            <v>TOP PDL BA \ SP</v>
          </cell>
        </row>
        <row r="444088">
          <cell r="A444088" t="str">
            <v>TOP PDL BA \ SP</v>
          </cell>
        </row>
        <row r="444089">
          <cell r="A444089" t="str">
            <v>TOP PDL BA \ SP</v>
          </cell>
        </row>
        <row r="444090">
          <cell r="A444090" t="str">
            <v>TOP PDL BA \ SP</v>
          </cell>
        </row>
        <row r="444091">
          <cell r="A444091" t="str">
            <v>TOP PDL BA \ SP</v>
          </cell>
        </row>
        <row r="444092">
          <cell r="A444092" t="str">
            <v>TOP PDL BA \ SP</v>
          </cell>
        </row>
        <row r="444093">
          <cell r="A444093" t="str">
            <v>TOP PDL BA \ SP</v>
          </cell>
        </row>
        <row r="444094">
          <cell r="A444094" t="str">
            <v>TOP PDL BA \ SP</v>
          </cell>
        </row>
        <row r="444095">
          <cell r="A444095" t="str">
            <v>TOP PDL BA \ SP</v>
          </cell>
        </row>
        <row r="444096">
          <cell r="A444096" t="str">
            <v>TOP PDL BA \ SP</v>
          </cell>
        </row>
        <row r="444097">
          <cell r="A444097" t="str">
            <v>TOP PDL BA \ SP</v>
          </cell>
        </row>
        <row r="444098">
          <cell r="A444098" t="str">
            <v>TOP PDL BA \ SP</v>
          </cell>
        </row>
        <row r="444099">
          <cell r="A444099" t="str">
            <v>TOP PDL BA \ SP</v>
          </cell>
        </row>
        <row r="444100">
          <cell r="A444100" t="str">
            <v>TOP PDL BA \ SP</v>
          </cell>
        </row>
        <row r="444101">
          <cell r="A444101" t="str">
            <v>TOP PDL BA \ SP</v>
          </cell>
        </row>
        <row r="444102">
          <cell r="A444102" t="str">
            <v>TOP PDL BA \ SP</v>
          </cell>
        </row>
        <row r="444103">
          <cell r="A444103" t="str">
            <v>TOP PDL BA \ SP</v>
          </cell>
        </row>
        <row r="444104">
          <cell r="A444104" t="str">
            <v>TOP PDL BA \ SP</v>
          </cell>
        </row>
        <row r="444105">
          <cell r="A444105" t="str">
            <v>TOP PDL BA \ SP</v>
          </cell>
        </row>
        <row r="444106">
          <cell r="A444106" t="str">
            <v>TOP PDL BA \ SP</v>
          </cell>
        </row>
        <row r="444107">
          <cell r="A444107" t="str">
            <v>TOP PDL BA \ SP</v>
          </cell>
        </row>
        <row r="444108">
          <cell r="A444108" t="str">
            <v>TOP PDL BA \ SP</v>
          </cell>
        </row>
        <row r="444109">
          <cell r="A444109" t="str">
            <v>TOP PDL BA \ SP</v>
          </cell>
        </row>
        <row r="444110">
          <cell r="A444110" t="str">
            <v>TOP PDL BA \ SP</v>
          </cell>
        </row>
        <row r="444111">
          <cell r="A444111" t="str">
            <v>TOP PDL BA \ SP</v>
          </cell>
        </row>
        <row r="444112">
          <cell r="A444112" t="str">
            <v>TOP PDL BA \ SP</v>
          </cell>
        </row>
        <row r="444113">
          <cell r="A444113" t="str">
            <v>TOP PDL BA \ SP</v>
          </cell>
        </row>
        <row r="444114">
          <cell r="A444114" t="str">
            <v>TOP PDL BA \ SP</v>
          </cell>
        </row>
        <row r="444115">
          <cell r="A444115" t="str">
            <v>TOP PDL BA \ SP</v>
          </cell>
        </row>
        <row r="444116">
          <cell r="A444116" t="str">
            <v>TOP PDL BA \ SP</v>
          </cell>
        </row>
        <row r="444117">
          <cell r="A444117" t="str">
            <v>TOP PDL BA \ SP</v>
          </cell>
        </row>
        <row r="444118">
          <cell r="A444118" t="str">
            <v>TOP PDL BA \ SP</v>
          </cell>
        </row>
        <row r="444119">
          <cell r="A444119" t="str">
            <v>TOP PDL BA \ SP</v>
          </cell>
        </row>
        <row r="444120">
          <cell r="A444120" t="str">
            <v>TOP PDL BA \ SP</v>
          </cell>
        </row>
        <row r="444121">
          <cell r="A444121" t="str">
            <v>TOP PDL BA \ SP</v>
          </cell>
        </row>
        <row r="444122">
          <cell r="A444122" t="str">
            <v>TOP PDL BA \ SP</v>
          </cell>
        </row>
        <row r="444123">
          <cell r="A444123" t="str">
            <v>TOP PDL BA \ SP</v>
          </cell>
        </row>
        <row r="444124">
          <cell r="A444124" t="str">
            <v>TOP PDL BA \ SP</v>
          </cell>
        </row>
        <row r="444125">
          <cell r="A444125" t="str">
            <v>TOP PDL BA \ SP</v>
          </cell>
        </row>
        <row r="444126">
          <cell r="A444126" t="str">
            <v>TOP PDL BA \ SP</v>
          </cell>
        </row>
        <row r="444127">
          <cell r="A444127" t="str">
            <v>TOP PDL BA \ SP</v>
          </cell>
        </row>
        <row r="444128">
          <cell r="A444128" t="str">
            <v>TOP PDL BA \ SP</v>
          </cell>
        </row>
        <row r="444129">
          <cell r="A444129" t="str">
            <v>TOP PDL BA \ SP</v>
          </cell>
        </row>
        <row r="444130">
          <cell r="A444130" t="str">
            <v>TOP PDL BA \ SP</v>
          </cell>
        </row>
        <row r="444131">
          <cell r="A444131" t="str">
            <v>TOP PDL BA \ SP</v>
          </cell>
        </row>
        <row r="444132">
          <cell r="A444132" t="str">
            <v>TOP PDL BA \ SP</v>
          </cell>
        </row>
        <row r="444133">
          <cell r="A444133" t="str">
            <v>TOP PDL BA \ SP</v>
          </cell>
        </row>
        <row r="444134">
          <cell r="A444134" t="str">
            <v>TOP PDL BA \ SP</v>
          </cell>
        </row>
        <row r="444135">
          <cell r="A444135" t="str">
            <v>TOP PDL BA \ SP</v>
          </cell>
        </row>
        <row r="444136">
          <cell r="A444136" t="str">
            <v>TOP PDL BA \ SP</v>
          </cell>
        </row>
        <row r="444137">
          <cell r="A444137" t="str">
            <v>TOP PDL BA \ SP</v>
          </cell>
        </row>
        <row r="444138">
          <cell r="A444138" t="str">
            <v>TOP PDL BA \ SP</v>
          </cell>
        </row>
        <row r="444139">
          <cell r="A444139" t="str">
            <v>TOP PDL BA \ SP</v>
          </cell>
        </row>
        <row r="444140">
          <cell r="A444140" t="str">
            <v>TOP PDL BA \ SP</v>
          </cell>
        </row>
        <row r="444141">
          <cell r="A444141" t="str">
            <v>TOP PDL BA \ SP</v>
          </cell>
        </row>
        <row r="444142">
          <cell r="A444142" t="str">
            <v>TOP PDL BA \ SP</v>
          </cell>
        </row>
        <row r="444143">
          <cell r="A444143" t="str">
            <v>TOP PDL BA \ SP</v>
          </cell>
        </row>
        <row r="444144">
          <cell r="A444144" t="str">
            <v>TOP PDL BA \ SP</v>
          </cell>
        </row>
        <row r="444145">
          <cell r="A444145" t="str">
            <v>TOP PDL BA \ SP</v>
          </cell>
        </row>
        <row r="444146">
          <cell r="A444146" t="str">
            <v>TOP PDL BA \ SP</v>
          </cell>
        </row>
        <row r="444147">
          <cell r="A444147" t="str">
            <v>TOP PDL BA \ SP</v>
          </cell>
        </row>
        <row r="444148">
          <cell r="A444148" t="str">
            <v>TOP PDL BA \ SP</v>
          </cell>
        </row>
        <row r="444149">
          <cell r="A444149" t="str">
            <v>TOP PDL BA \ SP</v>
          </cell>
        </row>
        <row r="444150">
          <cell r="A444150" t="str">
            <v>TOP PDL BA \ SP</v>
          </cell>
        </row>
        <row r="444151">
          <cell r="A444151" t="str">
            <v>TOP PDL BA \ SP</v>
          </cell>
        </row>
        <row r="444152">
          <cell r="A444152" t="str">
            <v>TOP PDL BA \ SP</v>
          </cell>
        </row>
        <row r="444153">
          <cell r="A444153" t="str">
            <v>TOP PDL BA \ SP</v>
          </cell>
        </row>
        <row r="444154">
          <cell r="A444154" t="str">
            <v>TOP PDL BA \ SP</v>
          </cell>
        </row>
        <row r="444155">
          <cell r="A444155" t="str">
            <v>TOP PDL BA \ SP</v>
          </cell>
        </row>
        <row r="444156">
          <cell r="A444156" t="str">
            <v>TOP PDL BA \ SP</v>
          </cell>
        </row>
        <row r="444157">
          <cell r="A444157" t="str">
            <v>TOP PDL BA \ SP</v>
          </cell>
        </row>
        <row r="444158">
          <cell r="A444158" t="str">
            <v>TOP PDL BA \ SP</v>
          </cell>
        </row>
        <row r="444159">
          <cell r="A444159" t="str">
            <v>TOP PDL BA \ SP</v>
          </cell>
        </row>
        <row r="444160">
          <cell r="A444160" t="str">
            <v>TOP PDL BA \ SP</v>
          </cell>
        </row>
        <row r="444161">
          <cell r="A444161" t="str">
            <v>TOP PDL BA \ SP</v>
          </cell>
        </row>
        <row r="444162">
          <cell r="A444162" t="str">
            <v>TOP PDL BA \ SP</v>
          </cell>
        </row>
        <row r="444163">
          <cell r="A444163" t="str">
            <v>TOP PDL BA \ SP</v>
          </cell>
        </row>
        <row r="444164">
          <cell r="A444164" t="str">
            <v>TOP PDL BA \ SP</v>
          </cell>
        </row>
        <row r="444165">
          <cell r="A444165" t="str">
            <v>TOP PDL BA \ SP</v>
          </cell>
        </row>
        <row r="444166">
          <cell r="A444166" t="str">
            <v>TOP PDL BA \ SP</v>
          </cell>
        </row>
        <row r="444167">
          <cell r="A444167" t="str">
            <v xml:space="preserve">GPS RJ         </v>
          </cell>
        </row>
        <row r="444168">
          <cell r="A444168" t="str">
            <v xml:space="preserve">GPS RJ         </v>
          </cell>
        </row>
        <row r="444169">
          <cell r="A444169" t="str">
            <v xml:space="preserve">GPS RJ         </v>
          </cell>
        </row>
        <row r="444170">
          <cell r="A444170" t="str">
            <v xml:space="preserve">GPS RJ         </v>
          </cell>
        </row>
        <row r="444171">
          <cell r="A444171" t="str">
            <v xml:space="preserve">GPS RJ         </v>
          </cell>
        </row>
        <row r="444172">
          <cell r="A444172" t="str">
            <v xml:space="preserve">GPS RJ         </v>
          </cell>
        </row>
        <row r="444173">
          <cell r="A444173" t="str">
            <v xml:space="preserve">GPS RJ         </v>
          </cell>
        </row>
        <row r="444174">
          <cell r="A444174" t="str">
            <v xml:space="preserve">GPS RJ         </v>
          </cell>
        </row>
        <row r="444175">
          <cell r="A444175" t="str">
            <v xml:space="preserve">GPS RJ         </v>
          </cell>
        </row>
        <row r="444176">
          <cell r="A444176" t="str">
            <v>TOP PDL BA \ SP</v>
          </cell>
        </row>
        <row r="444177">
          <cell r="A444177" t="str">
            <v>TOP PDL BA \ SP</v>
          </cell>
        </row>
        <row r="444178">
          <cell r="A444178" t="str">
            <v>TOP PDL BA \ SP</v>
          </cell>
        </row>
        <row r="444179">
          <cell r="A444179" t="str">
            <v>TOP PDL BA \ SP</v>
          </cell>
        </row>
        <row r="444180">
          <cell r="A444180" t="str">
            <v>TOP PDL BA \ SP</v>
          </cell>
        </row>
        <row r="444181">
          <cell r="A444181" t="str">
            <v>TOP PDL BA \ SP</v>
          </cell>
        </row>
        <row r="444182">
          <cell r="A444182" t="str">
            <v>TOP PDL BA \ SP</v>
          </cell>
        </row>
        <row r="444183">
          <cell r="A444183" t="str">
            <v>TOP PDL BA \ SP</v>
          </cell>
        </row>
        <row r="444184">
          <cell r="A444184" t="str">
            <v>TOP PDL BA \ SP</v>
          </cell>
        </row>
        <row r="444185">
          <cell r="A444185" t="str">
            <v xml:space="preserve">GPS RJ         </v>
          </cell>
        </row>
        <row r="444186">
          <cell r="A444186" t="str">
            <v xml:space="preserve">GPS RJ         </v>
          </cell>
        </row>
        <row r="444187">
          <cell r="A444187" t="str">
            <v xml:space="preserve">GPS RJ         </v>
          </cell>
        </row>
        <row r="444188">
          <cell r="A444188" t="str">
            <v xml:space="preserve">GPS RJ         </v>
          </cell>
        </row>
        <row r="444189">
          <cell r="A444189" t="str">
            <v xml:space="preserve">GPS RJ         </v>
          </cell>
        </row>
        <row r="444190">
          <cell r="A444190" t="str">
            <v xml:space="preserve">GPS RJ         </v>
          </cell>
        </row>
        <row r="444191">
          <cell r="A444191" t="str">
            <v xml:space="preserve">GPS RJ         </v>
          </cell>
        </row>
        <row r="444192">
          <cell r="A444192" t="str">
            <v xml:space="preserve">GPS RJ         </v>
          </cell>
        </row>
        <row r="444193">
          <cell r="A444193" t="str">
            <v xml:space="preserve">GPS RJ         </v>
          </cell>
        </row>
        <row r="444194">
          <cell r="A444194" t="str">
            <v>TOP PDL BA \ SP</v>
          </cell>
        </row>
        <row r="444195">
          <cell r="A444195" t="str">
            <v>TOP PDL BA \ SP</v>
          </cell>
        </row>
        <row r="444196">
          <cell r="A444196" t="str">
            <v>TOP PDL BA \ SP</v>
          </cell>
        </row>
        <row r="444197">
          <cell r="A444197" t="str">
            <v>TOP PDL BA \ SP</v>
          </cell>
        </row>
        <row r="444198">
          <cell r="A444198" t="str">
            <v>TOP PDL BA \ SP</v>
          </cell>
        </row>
        <row r="444199">
          <cell r="A444199" t="str">
            <v>TOP PDL BA \ SP</v>
          </cell>
        </row>
        <row r="444200">
          <cell r="A444200" t="str">
            <v>TOP PDL BA \ SP</v>
          </cell>
        </row>
        <row r="444201">
          <cell r="A444201" t="str">
            <v>TOP PDL BA \ SP</v>
          </cell>
        </row>
        <row r="444202">
          <cell r="A444202" t="str">
            <v>TOP PDL BA \ SP</v>
          </cell>
        </row>
        <row r="444203">
          <cell r="A444203" t="str">
            <v xml:space="preserve">GPS RJ         </v>
          </cell>
        </row>
        <row r="444204">
          <cell r="A444204" t="str">
            <v xml:space="preserve">GPS RJ         </v>
          </cell>
        </row>
        <row r="444205">
          <cell r="A444205" t="str">
            <v xml:space="preserve">GPS RJ         </v>
          </cell>
        </row>
        <row r="444206">
          <cell r="A444206" t="str">
            <v xml:space="preserve">GPS RJ         </v>
          </cell>
        </row>
        <row r="444207">
          <cell r="A444207" t="str">
            <v xml:space="preserve">GPS RJ         </v>
          </cell>
        </row>
        <row r="444208">
          <cell r="A444208" t="str">
            <v xml:space="preserve">GPS RJ         </v>
          </cell>
        </row>
        <row r="444209">
          <cell r="A444209" t="str">
            <v xml:space="preserve">GPS RJ         </v>
          </cell>
        </row>
        <row r="444210">
          <cell r="A444210" t="str">
            <v xml:space="preserve">GPS RJ         </v>
          </cell>
        </row>
        <row r="444211">
          <cell r="A444211" t="str">
            <v xml:space="preserve">GPS RJ         </v>
          </cell>
        </row>
        <row r="444212">
          <cell r="A444212" t="str">
            <v>TOP PDL BA \ SP</v>
          </cell>
        </row>
        <row r="444213">
          <cell r="A444213" t="str">
            <v>TOP PDL BA \ SP</v>
          </cell>
        </row>
        <row r="444214">
          <cell r="A444214" t="str">
            <v>TOP PDL BA \ SP</v>
          </cell>
        </row>
        <row r="444215">
          <cell r="A444215" t="str">
            <v>TOP PDL BA \ SP</v>
          </cell>
        </row>
        <row r="444216">
          <cell r="A444216" t="str">
            <v>TOP PDL BA \ SP</v>
          </cell>
        </row>
        <row r="444217">
          <cell r="A444217" t="str">
            <v>TOP PDL BA \ SP</v>
          </cell>
        </row>
        <row r="444218">
          <cell r="A444218" t="str">
            <v>TOP PDL BA \ SP</v>
          </cell>
        </row>
        <row r="444219">
          <cell r="A444219" t="str">
            <v>TOP PDL BA \ SP</v>
          </cell>
        </row>
        <row r="444220">
          <cell r="A444220" t="str">
            <v>TOP PDL BA \ SP</v>
          </cell>
        </row>
        <row r="444221">
          <cell r="A444221" t="str">
            <v>TOP PDL BA \ SP</v>
          </cell>
        </row>
        <row r="444222">
          <cell r="A444222" t="str">
            <v>TOP PDL BA \ SP</v>
          </cell>
        </row>
        <row r="444223">
          <cell r="A444223" t="str">
            <v>TOP PDL BA \ SP</v>
          </cell>
        </row>
        <row r="444224">
          <cell r="A444224" t="str">
            <v>TOP PDL BA \ SP</v>
          </cell>
        </row>
        <row r="444225">
          <cell r="A444225" t="str">
            <v>TOP PDL BA \ SP</v>
          </cell>
        </row>
        <row r="444226">
          <cell r="A444226" t="str">
            <v>TOP PDL BA \ SP</v>
          </cell>
        </row>
        <row r="444227">
          <cell r="A444227" t="str">
            <v>TOP PDL BA \ SP</v>
          </cell>
        </row>
        <row r="444228">
          <cell r="A444228" t="str">
            <v>TOP PDL BA \ SP</v>
          </cell>
        </row>
        <row r="444229">
          <cell r="A444229" t="str">
            <v>TOP PDL BA \ SP</v>
          </cell>
        </row>
        <row r="444230">
          <cell r="A444230" t="str">
            <v>TOP PDL BA \ SP</v>
          </cell>
        </row>
        <row r="444231">
          <cell r="A444231" t="str">
            <v>TOP PDL BA \ SP</v>
          </cell>
        </row>
        <row r="444232">
          <cell r="A444232" t="str">
            <v>TOP PDL BA \ SP</v>
          </cell>
        </row>
        <row r="444233">
          <cell r="A444233" t="str">
            <v>TOP PDL BA \ SP</v>
          </cell>
        </row>
        <row r="444234">
          <cell r="A444234" t="str">
            <v>TOP PDL BA \ SP</v>
          </cell>
        </row>
        <row r="444235">
          <cell r="A444235" t="str">
            <v>TOP PDL BA \ SP</v>
          </cell>
        </row>
        <row r="444236">
          <cell r="A444236" t="str">
            <v>TOP PDL BA \ SP</v>
          </cell>
        </row>
        <row r="444237">
          <cell r="A444237" t="str">
            <v>TOP PDL BA \ SP</v>
          </cell>
        </row>
        <row r="444238">
          <cell r="A444238" t="str">
            <v>TOP PDL BA \ SP</v>
          </cell>
        </row>
        <row r="444239">
          <cell r="A444239" t="str">
            <v>TOP PDL BA \ SP</v>
          </cell>
        </row>
        <row r="444240">
          <cell r="A444240" t="str">
            <v>TOP PDL BA \ SP</v>
          </cell>
        </row>
        <row r="444241">
          <cell r="A444241" t="str">
            <v>TOP PDL BA \ SP</v>
          </cell>
        </row>
        <row r="444242">
          <cell r="A444242" t="str">
            <v>TOP PDL BA \ SP</v>
          </cell>
        </row>
        <row r="444243">
          <cell r="A444243" t="str">
            <v>TOP PDL BA \ SP</v>
          </cell>
        </row>
        <row r="444244">
          <cell r="A444244" t="str">
            <v>TOP PDL BA \ SP</v>
          </cell>
        </row>
        <row r="444245">
          <cell r="A444245" t="str">
            <v>TOP PDL BA \ SP</v>
          </cell>
        </row>
        <row r="444246">
          <cell r="A444246" t="str">
            <v>TOP PDL BA \ SP</v>
          </cell>
        </row>
        <row r="444247">
          <cell r="A444247" t="str">
            <v>TOP PDL BA \ SP</v>
          </cell>
        </row>
        <row r="444248">
          <cell r="A444248" t="str">
            <v>TOP PDL BA \ SP</v>
          </cell>
        </row>
        <row r="444249">
          <cell r="A444249" t="str">
            <v>TOP PDL BA \ SP</v>
          </cell>
        </row>
        <row r="444250">
          <cell r="A444250" t="str">
            <v>TOP PDL BA \ SP</v>
          </cell>
        </row>
        <row r="444251">
          <cell r="A444251" t="str">
            <v>TOP PDL BA \ SP</v>
          </cell>
        </row>
        <row r="444252">
          <cell r="A444252" t="str">
            <v>TOP PDL BA \ SP</v>
          </cell>
        </row>
        <row r="444253">
          <cell r="A444253" t="str">
            <v>TOP PDL BA \ SP</v>
          </cell>
        </row>
        <row r="444254">
          <cell r="A444254" t="str">
            <v>TOP PDL BA \ SP</v>
          </cell>
        </row>
        <row r="444255">
          <cell r="A444255" t="str">
            <v>TOP PDL BA \ SP</v>
          </cell>
        </row>
        <row r="444256">
          <cell r="A444256" t="str">
            <v>TOP PDL BA \ SP</v>
          </cell>
        </row>
        <row r="444257">
          <cell r="A444257" t="str">
            <v>TOP PDL BA \ SP</v>
          </cell>
        </row>
        <row r="444258">
          <cell r="A444258" t="str">
            <v>TOP PDL BA \ SP</v>
          </cell>
        </row>
        <row r="444259">
          <cell r="A444259" t="str">
            <v>TOP PDL BA \ SP</v>
          </cell>
        </row>
        <row r="444260">
          <cell r="A444260" t="str">
            <v>TOP PDL BA \ SP</v>
          </cell>
        </row>
        <row r="444261">
          <cell r="A444261" t="str">
            <v>TOP PDL BA \ SP</v>
          </cell>
        </row>
        <row r="444262">
          <cell r="A444262" t="str">
            <v>TOP PDL BA \ SP</v>
          </cell>
        </row>
        <row r="444263">
          <cell r="A444263" t="str">
            <v>TOP PDL BA \ SP</v>
          </cell>
        </row>
        <row r="444264">
          <cell r="A444264" t="str">
            <v>TOP PDL BA \ SP</v>
          </cell>
        </row>
        <row r="444265">
          <cell r="A444265" t="str">
            <v>TOP PDL BA \ SP</v>
          </cell>
        </row>
        <row r="444266">
          <cell r="A444266" t="str">
            <v>TOP PDL BA \ SP</v>
          </cell>
        </row>
        <row r="444267">
          <cell r="A444267" t="str">
            <v>TOP PDL BA \ SP</v>
          </cell>
        </row>
        <row r="444268">
          <cell r="A444268" t="str">
            <v>TOP PDL BA \ SP</v>
          </cell>
        </row>
        <row r="444269">
          <cell r="A444269" t="str">
            <v>TOP PDL BA \ SP</v>
          </cell>
        </row>
        <row r="444270">
          <cell r="A444270" t="str">
            <v>TOP PDL BA \ SP</v>
          </cell>
        </row>
        <row r="444271">
          <cell r="A444271" t="str">
            <v>TOP PDL BA \ SP</v>
          </cell>
        </row>
        <row r="444272">
          <cell r="A444272" t="str">
            <v>TOP PDL BA \ SP</v>
          </cell>
        </row>
        <row r="444273">
          <cell r="A444273" t="str">
            <v>TOP PDL BA \ SP</v>
          </cell>
        </row>
        <row r="444274">
          <cell r="A444274" t="str">
            <v>TOP PDL BA \ SP</v>
          </cell>
        </row>
        <row r="444275">
          <cell r="A444275" t="str">
            <v>TOP PDL BA \ SP</v>
          </cell>
        </row>
        <row r="444276">
          <cell r="A444276" t="str">
            <v>TOP PDL BA \ SP</v>
          </cell>
        </row>
        <row r="444277">
          <cell r="A444277" t="str">
            <v>TOP PDL BA \ SP</v>
          </cell>
        </row>
        <row r="444278">
          <cell r="A444278" t="str">
            <v>TOP PDL BA \ SP</v>
          </cell>
        </row>
        <row r="444279">
          <cell r="A444279" t="str">
            <v>TOP PDL BA \ SP</v>
          </cell>
        </row>
        <row r="444280">
          <cell r="A444280" t="str">
            <v>TOP PDL BA \ SP</v>
          </cell>
        </row>
        <row r="444281">
          <cell r="A444281" t="str">
            <v>TOP PDL BA \ SP</v>
          </cell>
        </row>
        <row r="444282">
          <cell r="A444282" t="str">
            <v>TOP PDL BA \ SP</v>
          </cell>
        </row>
        <row r="444283">
          <cell r="A444283" t="str">
            <v>TOP PDL BA \ SP</v>
          </cell>
        </row>
        <row r="444284">
          <cell r="A444284" t="str">
            <v>TOP PDL BA \ SP</v>
          </cell>
        </row>
        <row r="444285">
          <cell r="A444285" t="str">
            <v>TOP PDL BA \ SP</v>
          </cell>
        </row>
        <row r="444286">
          <cell r="A444286" t="str">
            <v>TOP PDL BA \ SP</v>
          </cell>
        </row>
        <row r="444287">
          <cell r="A444287" t="str">
            <v>TOP PDL BA \ SP</v>
          </cell>
        </row>
        <row r="444288">
          <cell r="A444288" t="str">
            <v>TOP PDL BA \ SP</v>
          </cell>
        </row>
        <row r="444289">
          <cell r="A444289" t="str">
            <v>TOP PDL BA \ SP</v>
          </cell>
        </row>
        <row r="444290">
          <cell r="A444290" t="str">
            <v>TOP PDL BA \ SP</v>
          </cell>
        </row>
        <row r="444291">
          <cell r="A444291" t="str">
            <v>TOP PDL BA \ SP</v>
          </cell>
        </row>
        <row r="444292">
          <cell r="A444292" t="str">
            <v>TOP PDL BA \ SP</v>
          </cell>
        </row>
        <row r="444293">
          <cell r="A444293" t="str">
            <v>TOP PDL BA \ SP</v>
          </cell>
        </row>
        <row r="444294">
          <cell r="A444294" t="str">
            <v>TOP PDL BA \ SP</v>
          </cell>
        </row>
        <row r="444295">
          <cell r="A444295" t="str">
            <v>TOP PDL BA \ SP</v>
          </cell>
        </row>
        <row r="444296">
          <cell r="A444296" t="str">
            <v>TOP PDL BA \ SP</v>
          </cell>
        </row>
        <row r="444297">
          <cell r="A444297" t="str">
            <v>TOP PDL BA \ SP</v>
          </cell>
        </row>
        <row r="444298">
          <cell r="A444298" t="str">
            <v>TOP PDL BA \ SP</v>
          </cell>
        </row>
        <row r="444299">
          <cell r="A444299" t="str">
            <v>TOP PDL BA \ SP</v>
          </cell>
        </row>
        <row r="444300">
          <cell r="A444300" t="str">
            <v>TOP PDL BA \ SP</v>
          </cell>
        </row>
        <row r="444301">
          <cell r="A444301" t="str">
            <v>TOP PDL BA \ SP</v>
          </cell>
        </row>
        <row r="444302">
          <cell r="A444302" t="str">
            <v>TOP PDL BA \ SP</v>
          </cell>
        </row>
        <row r="444303">
          <cell r="A444303" t="str">
            <v>TOP PDL BA \ SP</v>
          </cell>
        </row>
        <row r="444304">
          <cell r="A444304" t="str">
            <v>TOP PDL BA \ SP</v>
          </cell>
        </row>
        <row r="444305">
          <cell r="A444305" t="str">
            <v>TOP PDL BA \ SP</v>
          </cell>
        </row>
        <row r="444306">
          <cell r="A444306" t="str">
            <v>TOP PDL BA \ SP</v>
          </cell>
        </row>
        <row r="444307">
          <cell r="A444307" t="str">
            <v>TOP PDL BA \ SP</v>
          </cell>
        </row>
        <row r="444308">
          <cell r="A444308" t="str">
            <v>TOP PDL BA \ SP</v>
          </cell>
        </row>
        <row r="444309">
          <cell r="A444309" t="str">
            <v>TOP PDL BA \ SP</v>
          </cell>
        </row>
        <row r="444310">
          <cell r="A444310" t="str">
            <v>TOP PDL BA \ SP</v>
          </cell>
        </row>
        <row r="444311">
          <cell r="A444311" t="str">
            <v>TOP PDL BA \ SP</v>
          </cell>
        </row>
        <row r="444312">
          <cell r="A444312" t="str">
            <v>TOP PDL BA \ SP</v>
          </cell>
        </row>
        <row r="444313">
          <cell r="A444313" t="str">
            <v>TOP PDL BA \ SP</v>
          </cell>
        </row>
        <row r="444314">
          <cell r="A444314" t="str">
            <v>TOP PDL BA \ SP</v>
          </cell>
        </row>
        <row r="444315">
          <cell r="A444315" t="str">
            <v>TOP PDL BA \ SP</v>
          </cell>
        </row>
        <row r="444316">
          <cell r="A444316" t="str">
            <v>TOP PDL BA \ SP</v>
          </cell>
        </row>
        <row r="444317">
          <cell r="A444317" t="str">
            <v>TOP PDL BA \ SP</v>
          </cell>
        </row>
        <row r="444318">
          <cell r="A444318" t="str">
            <v>TOP PDL BA \ SP</v>
          </cell>
        </row>
        <row r="444319">
          <cell r="A444319" t="str">
            <v>TOP PDL BA \ SP</v>
          </cell>
        </row>
        <row r="444320">
          <cell r="A444320" t="str">
            <v>TOP PDL BA \ SP</v>
          </cell>
        </row>
        <row r="444321">
          <cell r="A444321" t="str">
            <v>TOP PDL BA \ SP</v>
          </cell>
        </row>
        <row r="444322">
          <cell r="A444322" t="str">
            <v>TOP PDL BA \ SP</v>
          </cell>
        </row>
        <row r="444323">
          <cell r="A444323" t="str">
            <v>TOP PDL BA \ SP</v>
          </cell>
        </row>
        <row r="444324">
          <cell r="A444324" t="str">
            <v>TOP PDL BA \ SP</v>
          </cell>
        </row>
        <row r="444325">
          <cell r="A444325" t="str">
            <v>TOP PDL BA \ SP</v>
          </cell>
        </row>
        <row r="444326">
          <cell r="A444326" t="str">
            <v>TOP PDL BA \ SP</v>
          </cell>
        </row>
        <row r="444327">
          <cell r="A444327" t="str">
            <v>TOP PDL BA \ SP</v>
          </cell>
        </row>
        <row r="444328">
          <cell r="A444328" t="str">
            <v>TOP PDL BA \ SP</v>
          </cell>
        </row>
        <row r="444329">
          <cell r="A444329" t="str">
            <v>TOP PDL BA \ SP</v>
          </cell>
        </row>
        <row r="444330">
          <cell r="A444330" t="str">
            <v>TOP PDL BA \ SP</v>
          </cell>
        </row>
        <row r="444331">
          <cell r="A444331" t="str">
            <v>TOP PDL BA \ SP</v>
          </cell>
        </row>
        <row r="444332">
          <cell r="A444332" t="str">
            <v>TOP PDL BA \ SP</v>
          </cell>
        </row>
        <row r="444333">
          <cell r="A444333" t="str">
            <v>TOP PDL BA \ SP</v>
          </cell>
        </row>
        <row r="444334">
          <cell r="A444334" t="str">
            <v>TOP PDL BA \ SP</v>
          </cell>
        </row>
        <row r="444335">
          <cell r="A444335" t="str">
            <v>TOP PDL BA \ SP</v>
          </cell>
        </row>
        <row r="444336">
          <cell r="A444336" t="str">
            <v>TOP PDL BA \ SP</v>
          </cell>
        </row>
        <row r="444337">
          <cell r="A444337" t="str">
            <v>TOP PDL BA \ SP</v>
          </cell>
        </row>
        <row r="444338">
          <cell r="A444338" t="str">
            <v>TOP PDL BA \ SP</v>
          </cell>
        </row>
        <row r="444339">
          <cell r="A444339" t="str">
            <v>TOP PDL BA \ SP</v>
          </cell>
        </row>
        <row r="444340">
          <cell r="A444340" t="str">
            <v>TOP PDL BA \ SP</v>
          </cell>
        </row>
        <row r="444341">
          <cell r="A444341" t="str">
            <v>TOP PDL BA \ SP</v>
          </cell>
        </row>
        <row r="444342">
          <cell r="A444342" t="str">
            <v>TOP PDL BA \ SP</v>
          </cell>
        </row>
        <row r="444343">
          <cell r="A444343" t="str">
            <v>TOP PDL BA \ SP</v>
          </cell>
        </row>
        <row r="444344">
          <cell r="A444344" t="str">
            <v>TOP PDL BA \ SP</v>
          </cell>
        </row>
        <row r="444345">
          <cell r="A444345" t="str">
            <v>TOP PDL BA \ SP</v>
          </cell>
        </row>
        <row r="444346">
          <cell r="A444346" t="str">
            <v>TOP PDL BA \ SP</v>
          </cell>
        </row>
        <row r="444347">
          <cell r="A444347" t="str">
            <v>TOP PDL BA \ SP</v>
          </cell>
        </row>
        <row r="444348">
          <cell r="A444348" t="str">
            <v>TOP PDL BA \ SP</v>
          </cell>
        </row>
        <row r="444349">
          <cell r="A444349" t="str">
            <v>TOP PDL BA \ SP</v>
          </cell>
        </row>
        <row r="444350">
          <cell r="A444350" t="str">
            <v>TOP PDL BA \ SP</v>
          </cell>
        </row>
        <row r="444351">
          <cell r="A444351" t="str">
            <v>TOP PDL BA \ SP</v>
          </cell>
        </row>
        <row r="444352">
          <cell r="A444352" t="str">
            <v>TOP PDL BA \ SP</v>
          </cell>
        </row>
        <row r="444353">
          <cell r="A444353" t="str">
            <v>TOP PDL BA \ SP</v>
          </cell>
        </row>
        <row r="444354">
          <cell r="A444354" t="str">
            <v>TOP PDL BA \ SP</v>
          </cell>
        </row>
        <row r="444355">
          <cell r="A444355" t="str">
            <v>TOP PDL BA \ SP</v>
          </cell>
        </row>
        <row r="444356">
          <cell r="A444356" t="str">
            <v>TOP PDL BA \ SP</v>
          </cell>
        </row>
        <row r="444357">
          <cell r="A444357" t="str">
            <v>TOP PDL BA \ SP</v>
          </cell>
        </row>
        <row r="444358">
          <cell r="A444358" t="str">
            <v>TOP PDL BA \ SP</v>
          </cell>
        </row>
        <row r="444359">
          <cell r="A444359" t="str">
            <v>TOP PDL BA \ SP</v>
          </cell>
        </row>
        <row r="444360">
          <cell r="A444360" t="str">
            <v>TOP PDL BA \ SP</v>
          </cell>
        </row>
        <row r="444361">
          <cell r="A444361" t="str">
            <v>TOP PDL BA \ SP</v>
          </cell>
        </row>
        <row r="444362">
          <cell r="A444362" t="str">
            <v>TOP PDL BA \ SP</v>
          </cell>
        </row>
        <row r="444363">
          <cell r="A444363" t="str">
            <v>TOP PDL BA \ SP</v>
          </cell>
        </row>
        <row r="444364">
          <cell r="A444364" t="str">
            <v>TOP PDL BA \ SP</v>
          </cell>
        </row>
        <row r="444365">
          <cell r="A444365" t="str">
            <v>TOP PDL BA \ SP</v>
          </cell>
        </row>
        <row r="444366">
          <cell r="A444366" t="str">
            <v>TOP PDL BA \ SP</v>
          </cell>
        </row>
        <row r="444367">
          <cell r="A444367" t="str">
            <v>TOP PDL BA \ SP</v>
          </cell>
        </row>
        <row r="444368">
          <cell r="A444368" t="str">
            <v>TOP PDL BA \ SP</v>
          </cell>
        </row>
        <row r="444369">
          <cell r="A444369" t="str">
            <v>TOP PDL BA \ SP</v>
          </cell>
        </row>
        <row r="444370">
          <cell r="A444370" t="str">
            <v>TOP PDL BA \ SP</v>
          </cell>
        </row>
        <row r="444371">
          <cell r="A444371" t="str">
            <v>TOP PDL BA \ SP</v>
          </cell>
        </row>
        <row r="444372">
          <cell r="A444372" t="str">
            <v>TOP PDL BA \ SP</v>
          </cell>
        </row>
        <row r="444373">
          <cell r="A444373" t="str">
            <v>TOP PDL BA \ SP</v>
          </cell>
        </row>
        <row r="444374">
          <cell r="A444374" t="str">
            <v>TOP PDL BA \ SP</v>
          </cell>
        </row>
        <row r="444375">
          <cell r="A444375" t="str">
            <v>TOP PDL BA \ SP</v>
          </cell>
        </row>
        <row r="444376">
          <cell r="A444376" t="str">
            <v>TOP PDL BA \ SP</v>
          </cell>
        </row>
        <row r="444377">
          <cell r="A444377" t="str">
            <v>TOP PDL BA \ SP</v>
          </cell>
        </row>
        <row r="444378">
          <cell r="A444378" t="str">
            <v>TOP PDL BA \ SP</v>
          </cell>
        </row>
        <row r="444379">
          <cell r="A444379" t="str">
            <v>TOP PDL BA \ SP</v>
          </cell>
        </row>
        <row r="444380">
          <cell r="A444380" t="str">
            <v>TOP PDL BA \ SP</v>
          </cell>
        </row>
        <row r="444381">
          <cell r="A444381" t="str">
            <v>TOP PDL BA \ SP</v>
          </cell>
        </row>
        <row r="444382">
          <cell r="A444382" t="str">
            <v>TOP PDL BA \ SP</v>
          </cell>
        </row>
        <row r="444383">
          <cell r="A444383" t="str">
            <v>TOP PDL BA \ SP</v>
          </cell>
        </row>
        <row r="444384">
          <cell r="A444384" t="str">
            <v>TOP PDL BA \ SP</v>
          </cell>
        </row>
        <row r="444385">
          <cell r="A444385" t="str">
            <v>TOP PDL BA \ SP</v>
          </cell>
        </row>
        <row r="444386">
          <cell r="A444386" t="str">
            <v>TOP PDL BA \ SP</v>
          </cell>
        </row>
        <row r="444387">
          <cell r="A444387" t="str">
            <v>TOP PDL BA \ SP</v>
          </cell>
        </row>
        <row r="444388">
          <cell r="A444388" t="str">
            <v>TOP PDL BA \ SP</v>
          </cell>
        </row>
        <row r="444389">
          <cell r="A444389" t="str">
            <v>TOP PDL BA \ SP</v>
          </cell>
        </row>
        <row r="444390">
          <cell r="A444390" t="str">
            <v>TOP PDL BA \ SP</v>
          </cell>
        </row>
        <row r="444391">
          <cell r="A444391" t="str">
            <v xml:space="preserve">GPS RJ         </v>
          </cell>
        </row>
        <row r="444392">
          <cell r="A444392" t="str">
            <v xml:space="preserve">GPS RJ         </v>
          </cell>
        </row>
        <row r="444393">
          <cell r="A444393" t="str">
            <v xml:space="preserve">GPS RJ         </v>
          </cell>
        </row>
        <row r="444394">
          <cell r="A444394" t="str">
            <v xml:space="preserve">GPS RJ         </v>
          </cell>
        </row>
        <row r="444395">
          <cell r="A444395" t="str">
            <v xml:space="preserve">GPS RJ         </v>
          </cell>
        </row>
        <row r="444396">
          <cell r="A444396" t="str">
            <v xml:space="preserve">GPS RJ         </v>
          </cell>
        </row>
        <row r="444397">
          <cell r="A444397" t="str">
            <v xml:space="preserve">GPS RJ         </v>
          </cell>
        </row>
        <row r="444398">
          <cell r="A444398" t="str">
            <v xml:space="preserve">GPS RJ         </v>
          </cell>
        </row>
        <row r="444399">
          <cell r="A444399" t="str">
            <v xml:space="preserve">GPS RJ         </v>
          </cell>
        </row>
        <row r="444400">
          <cell r="A444400" t="str">
            <v>TOP PDL BA \ SP</v>
          </cell>
        </row>
        <row r="444401">
          <cell r="A444401" t="str">
            <v>TOP PDL BA \ SP</v>
          </cell>
        </row>
        <row r="444402">
          <cell r="A444402" t="str">
            <v>TOP PDL BA \ SP</v>
          </cell>
        </row>
        <row r="444403">
          <cell r="A444403" t="str">
            <v>TOP PDL BA \ SP</v>
          </cell>
        </row>
        <row r="444404">
          <cell r="A444404" t="str">
            <v>TOP PDL BA \ SP</v>
          </cell>
        </row>
        <row r="444405">
          <cell r="A444405" t="str">
            <v>TOP PDL BA \ SP</v>
          </cell>
        </row>
        <row r="444406">
          <cell r="A444406" t="str">
            <v>TOP PDL BA \ SP</v>
          </cell>
        </row>
        <row r="444407">
          <cell r="A444407" t="str">
            <v>TOP PDL BA \ SP</v>
          </cell>
        </row>
        <row r="444408">
          <cell r="A444408" t="str">
            <v>TOP PDL BA \ SP</v>
          </cell>
        </row>
        <row r="444409">
          <cell r="A444409" t="str">
            <v>TOP PDL BA \ SP</v>
          </cell>
        </row>
        <row r="444410">
          <cell r="A444410" t="str">
            <v>TOP PDL BA \ SP</v>
          </cell>
        </row>
        <row r="444411">
          <cell r="A444411" t="str">
            <v>TOP PDL BA \ SP</v>
          </cell>
        </row>
        <row r="444412">
          <cell r="A444412" t="str">
            <v>TOP PDL BA \ SP</v>
          </cell>
        </row>
        <row r="444413">
          <cell r="A444413" t="str">
            <v>TOP PDL BA \ SP</v>
          </cell>
        </row>
        <row r="444414">
          <cell r="A444414" t="str">
            <v>TOP PDL BA \ SP</v>
          </cell>
        </row>
        <row r="444415">
          <cell r="A444415" t="str">
            <v>TOP PDL BA \ SP</v>
          </cell>
        </row>
        <row r="444416">
          <cell r="A444416" t="str">
            <v>TOP PDL BA \ SP</v>
          </cell>
        </row>
        <row r="444417">
          <cell r="A444417" t="str">
            <v>TOP PDL BA \ SP</v>
          </cell>
        </row>
        <row r="444418">
          <cell r="A444418" t="str">
            <v>TOP PDL BA \ SP</v>
          </cell>
        </row>
        <row r="444419">
          <cell r="A444419" t="str">
            <v>TOP PDL BA \ SP</v>
          </cell>
        </row>
        <row r="444420">
          <cell r="A444420" t="str">
            <v>TOP PDL BA \ SP</v>
          </cell>
        </row>
        <row r="444421">
          <cell r="A444421" t="str">
            <v>TOP PDL BA \ SP</v>
          </cell>
        </row>
        <row r="444422">
          <cell r="A444422" t="str">
            <v>TOP PDL BA \ SP</v>
          </cell>
        </row>
        <row r="444423">
          <cell r="A444423" t="str">
            <v>TOP PDL BA \ SP</v>
          </cell>
        </row>
        <row r="444424">
          <cell r="A444424" t="str">
            <v>TOP PDL BA \ SP</v>
          </cell>
        </row>
        <row r="444425">
          <cell r="A444425" t="str">
            <v>TOP PDL BA \ SP</v>
          </cell>
        </row>
        <row r="444426">
          <cell r="A444426" t="str">
            <v>TOP PDL BA \ SP</v>
          </cell>
        </row>
        <row r="444427">
          <cell r="A444427" t="str">
            <v>TOP PDL BA \ SP</v>
          </cell>
        </row>
        <row r="444428">
          <cell r="A444428" t="str">
            <v>TOP PDL BA \ SP</v>
          </cell>
        </row>
        <row r="444429">
          <cell r="A444429" t="str">
            <v>TOP PDL BA \ SP</v>
          </cell>
        </row>
        <row r="444430">
          <cell r="A444430" t="str">
            <v>TOP PDL BA \ SP</v>
          </cell>
        </row>
        <row r="444431">
          <cell r="A444431" t="str">
            <v>TOP PDL BA \ SP</v>
          </cell>
        </row>
        <row r="444432">
          <cell r="A444432" t="str">
            <v>TOP PDL BA \ SP</v>
          </cell>
        </row>
        <row r="444433">
          <cell r="A444433" t="str">
            <v>TOP PDL BA \ SP</v>
          </cell>
        </row>
        <row r="444434">
          <cell r="A444434" t="str">
            <v>TOP PDL BA \ SP</v>
          </cell>
        </row>
        <row r="444435">
          <cell r="A444435" t="str">
            <v>TOP PDL BA \ SP</v>
          </cell>
        </row>
        <row r="444436">
          <cell r="A444436" t="str">
            <v>TOP PDL BA \ SP</v>
          </cell>
        </row>
        <row r="444437">
          <cell r="A444437" t="str">
            <v>TOP PDL BA \ SP</v>
          </cell>
        </row>
        <row r="444438">
          <cell r="A444438" t="str">
            <v>TOP PDL BA \ SP</v>
          </cell>
        </row>
        <row r="444439">
          <cell r="A444439" t="str">
            <v>TOP PDL BA \ SP</v>
          </cell>
        </row>
        <row r="444440">
          <cell r="A444440" t="str">
            <v>TOP PDL BA \ SP</v>
          </cell>
        </row>
        <row r="444441">
          <cell r="A444441" t="str">
            <v>TOP PDL BA \ SP</v>
          </cell>
        </row>
        <row r="444442">
          <cell r="A444442" t="str">
            <v>TOP PDL BA \ SP</v>
          </cell>
        </row>
        <row r="444443">
          <cell r="A444443" t="str">
            <v>TOP PDL BA \ SP</v>
          </cell>
        </row>
        <row r="444444">
          <cell r="A444444" t="str">
            <v>TOP PDL BA \ SP</v>
          </cell>
        </row>
        <row r="444445">
          <cell r="A444445" t="str">
            <v>TOP PDL BA \ SP</v>
          </cell>
        </row>
        <row r="444446">
          <cell r="A444446" t="str">
            <v>TOP PDL BA \ SP</v>
          </cell>
        </row>
        <row r="444447">
          <cell r="A444447" t="str">
            <v>TOP PDL BA \ SP</v>
          </cell>
        </row>
        <row r="444448">
          <cell r="A444448" t="str">
            <v>TOP PDL BA \ SP</v>
          </cell>
        </row>
        <row r="444449">
          <cell r="A444449" t="str">
            <v>TOP PDL BA \ SP</v>
          </cell>
        </row>
        <row r="444450">
          <cell r="A444450" t="str">
            <v>TOP PDL BA \ SP</v>
          </cell>
        </row>
        <row r="444451">
          <cell r="A444451" t="str">
            <v>TOP PDL BA \ SP</v>
          </cell>
        </row>
        <row r="444452">
          <cell r="A444452" t="str">
            <v>TOP PDL BA \ SP</v>
          </cell>
        </row>
        <row r="444453">
          <cell r="A444453" t="str">
            <v>TOP PDL BA \ SP</v>
          </cell>
        </row>
        <row r="444454">
          <cell r="A444454" t="str">
            <v>TOP PDL BA \ SP</v>
          </cell>
        </row>
        <row r="444455">
          <cell r="A444455" t="str">
            <v>TOP PDL BA \ SP</v>
          </cell>
        </row>
        <row r="444456">
          <cell r="A444456" t="str">
            <v>TOP PDL BA \ SP</v>
          </cell>
        </row>
        <row r="444457">
          <cell r="A444457" t="str">
            <v>TOP PDL BA \ SP</v>
          </cell>
        </row>
        <row r="444458">
          <cell r="A444458" t="str">
            <v>TOP PDL BA \ SP</v>
          </cell>
        </row>
        <row r="444459">
          <cell r="A444459" t="str">
            <v>TOP PDL BA \ SP</v>
          </cell>
        </row>
        <row r="444460">
          <cell r="A444460" t="str">
            <v>TOP PDL BA \ SP</v>
          </cell>
        </row>
        <row r="444461">
          <cell r="A444461" t="str">
            <v>TOP PDL BA \ SP</v>
          </cell>
        </row>
        <row r="444462">
          <cell r="A444462" t="str">
            <v>TOP PDL BA \ SP</v>
          </cell>
        </row>
        <row r="444463">
          <cell r="A444463" t="str">
            <v>TOP PDL BA \ SP</v>
          </cell>
        </row>
        <row r="444464">
          <cell r="A444464" t="str">
            <v>TOP PDL BA \ SP</v>
          </cell>
        </row>
        <row r="444465">
          <cell r="A444465" t="str">
            <v>TOP PDL BA \ SP</v>
          </cell>
        </row>
        <row r="444466">
          <cell r="A444466" t="str">
            <v>TOP PDL BA \ SP</v>
          </cell>
        </row>
        <row r="444467">
          <cell r="A444467" t="str">
            <v>TOP PDL BA \ SP</v>
          </cell>
        </row>
        <row r="444468">
          <cell r="A444468" t="str">
            <v>TOP PDL BA \ SP</v>
          </cell>
        </row>
        <row r="444469">
          <cell r="A444469" t="str">
            <v>TOP PDL BA \ SP</v>
          </cell>
        </row>
        <row r="444470">
          <cell r="A444470" t="str">
            <v>TOP PDL BA \ SP</v>
          </cell>
        </row>
        <row r="444471">
          <cell r="A444471" t="str">
            <v>TOP PDL BA \ SP</v>
          </cell>
        </row>
        <row r="444472">
          <cell r="A444472" t="str">
            <v>TOP PDL BA \ SP</v>
          </cell>
        </row>
        <row r="444473">
          <cell r="A444473" t="str">
            <v>TOP PDL BA \ SP</v>
          </cell>
        </row>
        <row r="444474">
          <cell r="A444474" t="str">
            <v>TOP PDL BA \ SP</v>
          </cell>
        </row>
        <row r="444475">
          <cell r="A444475" t="str">
            <v>TOP PDL BA \ SP</v>
          </cell>
        </row>
        <row r="444476">
          <cell r="A444476" t="str">
            <v>TOP PDL BA \ SP</v>
          </cell>
        </row>
        <row r="444477">
          <cell r="A444477" t="str">
            <v>TOP PDL BA \ SP</v>
          </cell>
        </row>
        <row r="444478">
          <cell r="A444478" t="str">
            <v>TOP PDL BA \ SP</v>
          </cell>
        </row>
        <row r="444479">
          <cell r="A444479" t="str">
            <v>TOP PDL BA \ SP</v>
          </cell>
        </row>
        <row r="444480">
          <cell r="A444480" t="str">
            <v>TOP PDL BA \ SP</v>
          </cell>
        </row>
        <row r="444481">
          <cell r="A444481" t="str">
            <v>TOP PDL BA \ SP</v>
          </cell>
        </row>
        <row r="444482">
          <cell r="A444482" t="str">
            <v>TOP PDL BA \ SP</v>
          </cell>
        </row>
        <row r="444483">
          <cell r="A444483" t="str">
            <v>TOP PDL BA \ SP</v>
          </cell>
        </row>
        <row r="444484">
          <cell r="A444484" t="str">
            <v>TOP PDL BA \ SP</v>
          </cell>
        </row>
        <row r="444485">
          <cell r="A444485" t="str">
            <v>TOP PDL BA \ SP</v>
          </cell>
        </row>
        <row r="444486">
          <cell r="A444486" t="str">
            <v>TOP PDL BA \ SP</v>
          </cell>
        </row>
        <row r="444487">
          <cell r="A444487" t="str">
            <v>TOP PDL BA \ SP</v>
          </cell>
        </row>
        <row r="444488">
          <cell r="A444488" t="str">
            <v>TOP PDL BA \ SP</v>
          </cell>
        </row>
        <row r="444489">
          <cell r="A444489" t="str">
            <v>TOP PDL BA \ SP</v>
          </cell>
        </row>
        <row r="444490">
          <cell r="A444490" t="str">
            <v>TOP PDL BA \ SP</v>
          </cell>
        </row>
        <row r="444491">
          <cell r="A444491" t="str">
            <v>TOP PDL BA \ SP</v>
          </cell>
        </row>
        <row r="444492">
          <cell r="A444492" t="str">
            <v>TOP PDL BA \ SP</v>
          </cell>
        </row>
        <row r="444493">
          <cell r="A444493" t="str">
            <v>TOP PDL BA \ SP</v>
          </cell>
        </row>
        <row r="444494">
          <cell r="A444494" t="str">
            <v>TOP PDL BA \ SP</v>
          </cell>
        </row>
        <row r="444495">
          <cell r="A444495" t="str">
            <v>TOP PDL BA \ SP</v>
          </cell>
        </row>
        <row r="444496">
          <cell r="A444496" t="str">
            <v>TOP PDL BA \ SP</v>
          </cell>
        </row>
        <row r="444497">
          <cell r="A444497" t="str">
            <v>TOP PDL BA \ SP</v>
          </cell>
        </row>
        <row r="444498">
          <cell r="A444498" t="str">
            <v>TOP PDL BA \ SP</v>
          </cell>
        </row>
        <row r="444499">
          <cell r="A444499" t="str">
            <v>TOP PDL BA \ SP</v>
          </cell>
        </row>
        <row r="444500">
          <cell r="A444500" t="str">
            <v>TOP PDL BA \ SP</v>
          </cell>
        </row>
        <row r="444501">
          <cell r="A444501" t="str">
            <v>TOP PDL BA \ SP</v>
          </cell>
        </row>
        <row r="444502">
          <cell r="A444502" t="str">
            <v>TOP PDL BA \ SP</v>
          </cell>
        </row>
        <row r="444503">
          <cell r="A444503" t="str">
            <v>TOP PDL BA \ SP</v>
          </cell>
        </row>
        <row r="444504">
          <cell r="A444504" t="str">
            <v>TOP PDL BA \ SP</v>
          </cell>
        </row>
        <row r="444505">
          <cell r="A444505" t="str">
            <v>TOP PDL BA \ SP</v>
          </cell>
        </row>
        <row r="444506">
          <cell r="A444506" t="str">
            <v>TOP PDL BA \ SP</v>
          </cell>
        </row>
        <row r="444507">
          <cell r="A444507" t="str">
            <v>TOP PDL BA \ SP</v>
          </cell>
        </row>
        <row r="444508">
          <cell r="A444508" t="str">
            <v>TOP PDL BA \ SP</v>
          </cell>
        </row>
        <row r="444509">
          <cell r="A444509" t="str">
            <v>TOP PDL BA \ SP</v>
          </cell>
        </row>
        <row r="444510">
          <cell r="A444510" t="str">
            <v>TOP PDL BA \ SP</v>
          </cell>
        </row>
        <row r="444511">
          <cell r="A444511" t="str">
            <v>TOP PDL BA \ SP</v>
          </cell>
        </row>
        <row r="444512">
          <cell r="A444512" t="str">
            <v>TOP PDL BA \ SP</v>
          </cell>
        </row>
        <row r="444513">
          <cell r="A444513" t="str">
            <v>TOP PDL BA \ SP</v>
          </cell>
        </row>
        <row r="444514">
          <cell r="A444514" t="str">
            <v>TOP PDL BA \ SP</v>
          </cell>
        </row>
        <row r="444515">
          <cell r="A444515" t="str">
            <v>TOP PDL BA \ SP</v>
          </cell>
        </row>
        <row r="444516">
          <cell r="A444516" t="str">
            <v>TOP PDL BA \ SP</v>
          </cell>
        </row>
        <row r="444517">
          <cell r="A444517" t="str">
            <v>TOP PDL BA \ SP</v>
          </cell>
        </row>
        <row r="444518">
          <cell r="A444518" t="str">
            <v>TOP PDL BA \ SP</v>
          </cell>
        </row>
        <row r="444519">
          <cell r="A444519" t="str">
            <v>TOP PDL BA \ SP</v>
          </cell>
        </row>
        <row r="444520">
          <cell r="A444520" t="str">
            <v>TOP PDL BA \ SP</v>
          </cell>
        </row>
        <row r="444521">
          <cell r="A444521" t="str">
            <v>TOP PDL BA \ SP</v>
          </cell>
        </row>
        <row r="444522">
          <cell r="A444522" t="str">
            <v>TOP PDL BA \ SP</v>
          </cell>
        </row>
        <row r="444523">
          <cell r="A444523" t="str">
            <v>TOP PDL BA \ SP</v>
          </cell>
        </row>
        <row r="444524">
          <cell r="A444524" t="str">
            <v>TOP PDL BA \ SP</v>
          </cell>
        </row>
        <row r="444525">
          <cell r="A444525" t="str">
            <v>TOP PDL BA \ SP</v>
          </cell>
        </row>
        <row r="444526">
          <cell r="A444526" t="str">
            <v>TOP PDL BA \ SP</v>
          </cell>
        </row>
        <row r="444527">
          <cell r="A444527" t="str">
            <v>TOP PDL BA \ SP</v>
          </cell>
        </row>
        <row r="444528">
          <cell r="A444528" t="str">
            <v>TOP PDL BA \ SP</v>
          </cell>
        </row>
        <row r="444529">
          <cell r="A444529" t="str">
            <v>TOP PDL BA \ SP</v>
          </cell>
        </row>
        <row r="444530">
          <cell r="A444530" t="str">
            <v>TOP PDL BA \ SP</v>
          </cell>
        </row>
        <row r="444531">
          <cell r="A444531" t="str">
            <v>TOP PDL BA \ SP</v>
          </cell>
        </row>
        <row r="444532">
          <cell r="A444532" t="str">
            <v>TOP PDL BA \ SP</v>
          </cell>
        </row>
        <row r="444533">
          <cell r="A444533" t="str">
            <v>TOP PDL BA \ SP</v>
          </cell>
        </row>
        <row r="444534">
          <cell r="A444534" t="str">
            <v>TOP PDL BA \ SP</v>
          </cell>
        </row>
        <row r="444535">
          <cell r="A444535" t="str">
            <v>TOP PDL BA \ SP</v>
          </cell>
        </row>
        <row r="444536">
          <cell r="A444536" t="str">
            <v>TOP PDL BA \ SP</v>
          </cell>
        </row>
        <row r="444537">
          <cell r="A444537" t="str">
            <v>TOP PDL BA \ SP</v>
          </cell>
        </row>
        <row r="444538">
          <cell r="A444538" t="str">
            <v>TOP PDL BA \ SP</v>
          </cell>
        </row>
        <row r="444539">
          <cell r="A444539" t="str">
            <v>TOP PDL BA \ SP</v>
          </cell>
        </row>
        <row r="444540">
          <cell r="A444540" t="str">
            <v>TOP PDL BA \ SP</v>
          </cell>
        </row>
        <row r="444541">
          <cell r="A444541" t="str">
            <v>TOP PDL BA \ SP</v>
          </cell>
        </row>
        <row r="444542">
          <cell r="A444542" t="str">
            <v>TOP PDL BA \ SP</v>
          </cell>
        </row>
        <row r="444543">
          <cell r="A444543" t="str">
            <v>TOP PDL BA \ SP</v>
          </cell>
        </row>
        <row r="444544">
          <cell r="A444544" t="str">
            <v>TOP PDL BA \ SP</v>
          </cell>
        </row>
        <row r="444545">
          <cell r="A444545" t="str">
            <v>TOP PDL BA \ SP</v>
          </cell>
        </row>
        <row r="444546">
          <cell r="A444546" t="str">
            <v>TOP PDL BA \ SP</v>
          </cell>
        </row>
        <row r="444547">
          <cell r="A444547" t="str">
            <v>TOP PDL BA \ SP</v>
          </cell>
        </row>
        <row r="444548">
          <cell r="A444548" t="str">
            <v>TOP PDL BA \ SP</v>
          </cell>
        </row>
        <row r="444549">
          <cell r="A444549" t="str">
            <v>TOP PDL BA \ SP</v>
          </cell>
        </row>
        <row r="444550">
          <cell r="A444550" t="str">
            <v>TOP PDL BA \ SP</v>
          </cell>
        </row>
        <row r="444551">
          <cell r="A444551" t="str">
            <v>TOP PDL BA \ SP</v>
          </cell>
        </row>
        <row r="444552">
          <cell r="A444552" t="str">
            <v>TOP PDL BA \ SP</v>
          </cell>
        </row>
        <row r="444553">
          <cell r="A444553" t="str">
            <v>TOP PDL BA \ SP</v>
          </cell>
        </row>
        <row r="444554">
          <cell r="A444554" t="str">
            <v>TOP PDL BA \ SP</v>
          </cell>
        </row>
        <row r="444555">
          <cell r="A444555" t="str">
            <v>TOP PDL BA \ SP</v>
          </cell>
        </row>
        <row r="444556">
          <cell r="A444556" t="str">
            <v>TOP PDL BA \ SP</v>
          </cell>
        </row>
        <row r="444557">
          <cell r="A444557" t="str">
            <v>TOP PDL BA \ SP</v>
          </cell>
        </row>
        <row r="444558">
          <cell r="A444558" t="str">
            <v>TOP PDL BA \ SP</v>
          </cell>
        </row>
        <row r="444559">
          <cell r="A444559" t="str">
            <v>TOP PDL BA \ SP</v>
          </cell>
        </row>
        <row r="444560">
          <cell r="A444560" t="str">
            <v>TOP PDL BA \ SP</v>
          </cell>
        </row>
        <row r="444561">
          <cell r="A444561" t="str">
            <v>TOP PDL BA \ SP</v>
          </cell>
        </row>
        <row r="444562">
          <cell r="A444562" t="str">
            <v>TOP PDL BA \ SP</v>
          </cell>
        </row>
        <row r="444563">
          <cell r="A444563" t="str">
            <v>TOP PDL BA \ SP</v>
          </cell>
        </row>
        <row r="444564">
          <cell r="A444564" t="str">
            <v>TOP PDL BA \ SP</v>
          </cell>
        </row>
        <row r="444565">
          <cell r="A444565" t="str">
            <v>TOP PDL BA \ SP</v>
          </cell>
        </row>
        <row r="444566">
          <cell r="A444566" t="str">
            <v>TOP PDL BA \ SP</v>
          </cell>
        </row>
        <row r="444567">
          <cell r="A444567" t="str">
            <v>TOP PDL BA \ SP</v>
          </cell>
        </row>
        <row r="444568">
          <cell r="A444568" t="str">
            <v>TOP PDL BA \ SP</v>
          </cell>
        </row>
        <row r="444569">
          <cell r="A444569" t="str">
            <v>TOP PDL BA \ SP</v>
          </cell>
        </row>
        <row r="444570">
          <cell r="A444570" t="str">
            <v>TOP PDL BA \ SP</v>
          </cell>
        </row>
        <row r="444571">
          <cell r="A444571" t="str">
            <v>TOP PDL BA \ SP</v>
          </cell>
        </row>
        <row r="444572">
          <cell r="A444572" t="str">
            <v>TOP PDL BA \ SP</v>
          </cell>
        </row>
        <row r="444573">
          <cell r="A444573" t="str">
            <v>TOP PDL BA \ SP</v>
          </cell>
        </row>
        <row r="444574">
          <cell r="A444574" t="str">
            <v>TOP PDL BA \ SP</v>
          </cell>
        </row>
        <row r="444575">
          <cell r="A444575" t="str">
            <v>TOP PDL BA \ SP</v>
          </cell>
        </row>
        <row r="444576">
          <cell r="A444576" t="str">
            <v>TOP PDL BA \ SP</v>
          </cell>
        </row>
        <row r="444577">
          <cell r="A444577" t="str">
            <v>TOP PDL BA \ SP</v>
          </cell>
        </row>
        <row r="444578">
          <cell r="A444578" t="str">
            <v>TOP PDL BA \ SP</v>
          </cell>
        </row>
        <row r="444579">
          <cell r="A444579" t="str">
            <v>TOP PDL BA \ SP</v>
          </cell>
        </row>
        <row r="444580">
          <cell r="A444580" t="str">
            <v>TOP PDL BA \ SP</v>
          </cell>
        </row>
        <row r="444581">
          <cell r="A444581" t="str">
            <v>TOP PDL BA \ SP</v>
          </cell>
        </row>
        <row r="444582">
          <cell r="A444582" t="str">
            <v>TOP PDL BA \ SP</v>
          </cell>
        </row>
        <row r="444583">
          <cell r="A444583" t="str">
            <v>TOP PDL BA \ SP</v>
          </cell>
        </row>
        <row r="444584">
          <cell r="A444584" t="str">
            <v>TOP PDL BA \ SP</v>
          </cell>
        </row>
        <row r="444585">
          <cell r="A444585" t="str">
            <v>TOP PDL BA \ SP</v>
          </cell>
        </row>
        <row r="444586">
          <cell r="A444586" t="str">
            <v>TOP PDL BA \ SP</v>
          </cell>
        </row>
        <row r="444587">
          <cell r="A444587" t="str">
            <v>TOP PDL BA \ SP</v>
          </cell>
        </row>
        <row r="444588">
          <cell r="A444588" t="str">
            <v>TOP PDL BA \ SP</v>
          </cell>
        </row>
        <row r="444589">
          <cell r="A444589" t="str">
            <v>TOP PDL BA \ SP</v>
          </cell>
        </row>
        <row r="444590">
          <cell r="A444590" t="str">
            <v>TOP PDL BA \ SP</v>
          </cell>
        </row>
        <row r="444591">
          <cell r="A444591" t="str">
            <v>TOP PDL BA \ SP</v>
          </cell>
        </row>
        <row r="444592">
          <cell r="A444592" t="str">
            <v>TOP PDL BA \ SP</v>
          </cell>
        </row>
        <row r="444593">
          <cell r="A444593" t="str">
            <v>TOP PDL BA \ SP</v>
          </cell>
        </row>
        <row r="444594">
          <cell r="A444594" t="str">
            <v>TOP PDL BA \ SP</v>
          </cell>
        </row>
        <row r="444595">
          <cell r="A444595" t="str">
            <v>TOP PDL BA \ SP</v>
          </cell>
        </row>
        <row r="444596">
          <cell r="A444596" t="str">
            <v>TOP PDL BA \ SP</v>
          </cell>
        </row>
        <row r="444597">
          <cell r="A444597" t="str">
            <v>TOP PDL BA \ SP</v>
          </cell>
        </row>
        <row r="444598">
          <cell r="A444598" t="str">
            <v>TOP PDL BA \ SP</v>
          </cell>
        </row>
        <row r="444599">
          <cell r="A444599" t="str">
            <v>TOP PDL BA \ SP</v>
          </cell>
        </row>
        <row r="444600">
          <cell r="A444600" t="str">
            <v>TOP PDL BA \ SP</v>
          </cell>
        </row>
        <row r="444601">
          <cell r="A444601" t="str">
            <v>TOP PDL BA \ SP</v>
          </cell>
        </row>
        <row r="444602">
          <cell r="A444602" t="str">
            <v>TOP PDL BA \ SP</v>
          </cell>
        </row>
        <row r="444603">
          <cell r="A444603" t="str">
            <v>TOP PDL BA \ SP</v>
          </cell>
        </row>
        <row r="444604">
          <cell r="A444604" t="str">
            <v>TOP PDL BA \ SP</v>
          </cell>
        </row>
        <row r="444605">
          <cell r="A444605" t="str">
            <v>TOP PDL BA \ SP</v>
          </cell>
        </row>
        <row r="444606">
          <cell r="A444606" t="str">
            <v>TOP PDL BA \ SP</v>
          </cell>
        </row>
        <row r="444607">
          <cell r="A444607" t="str">
            <v>TOP PDL BA \ SP</v>
          </cell>
        </row>
        <row r="444608">
          <cell r="A444608" t="str">
            <v>TOP PDL BA \ SP</v>
          </cell>
        </row>
        <row r="444609">
          <cell r="A444609" t="str">
            <v>TOP PDL BA \ SP</v>
          </cell>
        </row>
        <row r="444610">
          <cell r="A444610" t="str">
            <v>TOP PDL BA \ SP</v>
          </cell>
        </row>
        <row r="444611">
          <cell r="A444611" t="str">
            <v>TOP PDL BA \ SP</v>
          </cell>
        </row>
        <row r="444612">
          <cell r="A444612" t="str">
            <v>TOP PDL BA \ SP</v>
          </cell>
        </row>
        <row r="444613">
          <cell r="A444613" t="str">
            <v>TOP PDL BA \ SP</v>
          </cell>
        </row>
        <row r="444614">
          <cell r="A444614" t="str">
            <v>TOP PDL BA \ SP</v>
          </cell>
        </row>
        <row r="444615">
          <cell r="A444615" t="str">
            <v>TOP PDL BA \ SP</v>
          </cell>
        </row>
        <row r="444616">
          <cell r="A444616" t="str">
            <v>TOP PDL BA \ SP</v>
          </cell>
        </row>
        <row r="444617">
          <cell r="A444617" t="str">
            <v>TOP PDL BA \ SP</v>
          </cell>
        </row>
        <row r="444618">
          <cell r="A444618" t="str">
            <v>TOP PDL BA \ SP</v>
          </cell>
        </row>
        <row r="444619">
          <cell r="A444619" t="str">
            <v>TOP PDL BA \ SP</v>
          </cell>
        </row>
        <row r="444620">
          <cell r="A444620" t="str">
            <v>TOP PDL BA \ SP</v>
          </cell>
        </row>
        <row r="444621">
          <cell r="A444621" t="str">
            <v>TOP PDL BA \ SP</v>
          </cell>
        </row>
        <row r="444622">
          <cell r="A444622" t="str">
            <v>TOP PDL BA \ SP</v>
          </cell>
        </row>
        <row r="444623">
          <cell r="A444623" t="str">
            <v>TOP PDL BA \ SP</v>
          </cell>
        </row>
        <row r="444624">
          <cell r="A444624" t="str">
            <v>TOP PDL BA \ SP</v>
          </cell>
        </row>
        <row r="444625">
          <cell r="A444625" t="str">
            <v>TOP PDL BA \ SP</v>
          </cell>
        </row>
        <row r="444626">
          <cell r="A444626" t="str">
            <v>TOP PDL BA \ SP</v>
          </cell>
        </row>
        <row r="444627">
          <cell r="A444627" t="str">
            <v>TOP PDL BA \ SP</v>
          </cell>
        </row>
        <row r="444628">
          <cell r="A444628" t="str">
            <v>TOP PDL BA \ SP</v>
          </cell>
        </row>
        <row r="444629">
          <cell r="A444629" t="str">
            <v>TOP PDL BA \ SP</v>
          </cell>
        </row>
        <row r="444630">
          <cell r="A444630" t="str">
            <v>TOP PDL BA \ SP</v>
          </cell>
        </row>
        <row r="444631">
          <cell r="A444631" t="str">
            <v>TOP PDL BA \ SP</v>
          </cell>
        </row>
        <row r="444632">
          <cell r="A444632" t="str">
            <v>TOP PDL BA \ SP</v>
          </cell>
        </row>
        <row r="444633">
          <cell r="A444633" t="str">
            <v>TOP PDL BA \ SP</v>
          </cell>
        </row>
        <row r="444634">
          <cell r="A444634" t="str">
            <v>TOP PDL BA \ SP</v>
          </cell>
        </row>
        <row r="444635">
          <cell r="A444635" t="str">
            <v>TOP PDL BA \ SP</v>
          </cell>
        </row>
        <row r="444636">
          <cell r="A444636" t="str">
            <v>TOP PDL BA \ SP</v>
          </cell>
        </row>
        <row r="444637">
          <cell r="A444637" t="str">
            <v>TOP PDL BA \ SP</v>
          </cell>
        </row>
        <row r="444638">
          <cell r="A444638" t="str">
            <v>TOP PDL BA \ SP</v>
          </cell>
        </row>
        <row r="444639">
          <cell r="A444639" t="str">
            <v>TOP PDL BA \ SP</v>
          </cell>
        </row>
        <row r="444640">
          <cell r="A444640" t="str">
            <v>TOP PDL BA \ SP</v>
          </cell>
        </row>
        <row r="444641">
          <cell r="A444641" t="str">
            <v>TOP PDL BA \ SP</v>
          </cell>
        </row>
        <row r="444642">
          <cell r="A444642" t="str">
            <v>TOP PDL BA \ SP</v>
          </cell>
        </row>
        <row r="444643">
          <cell r="A444643" t="str">
            <v>TOP PDL BA \ SP</v>
          </cell>
        </row>
        <row r="444644">
          <cell r="A444644" t="str">
            <v>TOP PDL BA \ SP</v>
          </cell>
        </row>
        <row r="444645">
          <cell r="A444645" t="str">
            <v>TOP PDL BA \ SP</v>
          </cell>
        </row>
        <row r="444646">
          <cell r="A444646" t="str">
            <v>TOP PDL BA \ SP</v>
          </cell>
        </row>
        <row r="444647">
          <cell r="A444647" t="str">
            <v>TOP PDL BA \ SP</v>
          </cell>
        </row>
        <row r="444648">
          <cell r="A444648" t="str">
            <v>TOP PDL BA \ SP</v>
          </cell>
        </row>
        <row r="444649">
          <cell r="A444649" t="str">
            <v>TOP PDL BA \ SP</v>
          </cell>
        </row>
        <row r="444650">
          <cell r="A444650" t="str">
            <v>TOP PDL BA \ SP</v>
          </cell>
        </row>
        <row r="444651">
          <cell r="A444651" t="str">
            <v>TOP PDL BA \ SP</v>
          </cell>
        </row>
        <row r="444652">
          <cell r="A444652" t="str">
            <v>TOP PDL BA \ SP</v>
          </cell>
        </row>
        <row r="444653">
          <cell r="A444653" t="str">
            <v>TOP PDL BA \ SP</v>
          </cell>
        </row>
        <row r="444654">
          <cell r="A444654" t="str">
            <v>TOP PDL BA \ SP</v>
          </cell>
        </row>
        <row r="444655">
          <cell r="A444655" t="str">
            <v>TOP PDL BA \ SP</v>
          </cell>
        </row>
        <row r="444656">
          <cell r="A444656" t="str">
            <v>TOP PDL BA \ SP</v>
          </cell>
        </row>
        <row r="444657">
          <cell r="A444657" t="str">
            <v>TOP PDL BA \ SP</v>
          </cell>
        </row>
        <row r="444658">
          <cell r="A444658" t="str">
            <v>TOP PDL BA \ SP</v>
          </cell>
        </row>
        <row r="444659">
          <cell r="A444659" t="str">
            <v>TOP PDL BA \ SP</v>
          </cell>
        </row>
        <row r="444660">
          <cell r="A444660" t="str">
            <v>TOP PDL BA \ SP</v>
          </cell>
        </row>
        <row r="444661">
          <cell r="A444661" t="str">
            <v>TOP PDL BA \ SP</v>
          </cell>
        </row>
        <row r="444662">
          <cell r="A444662" t="str">
            <v>TOP PDL BA \ SP</v>
          </cell>
        </row>
        <row r="444663">
          <cell r="A444663" t="str">
            <v>TOP PDL BA \ SP</v>
          </cell>
        </row>
        <row r="444664">
          <cell r="A444664" t="str">
            <v>TOP PDL BA \ SP</v>
          </cell>
        </row>
        <row r="444665">
          <cell r="A444665" t="str">
            <v>TOP PDL BA \ SP</v>
          </cell>
        </row>
        <row r="444666">
          <cell r="A444666" t="str">
            <v>TOP PDL BA \ SP</v>
          </cell>
        </row>
        <row r="444667">
          <cell r="A444667" t="str">
            <v>TOP PDL BA \ SP</v>
          </cell>
        </row>
        <row r="444668">
          <cell r="A444668" t="str">
            <v>TOP PDL BA \ SP</v>
          </cell>
        </row>
        <row r="444669">
          <cell r="A444669" t="str">
            <v>TOP PDL BA \ SP</v>
          </cell>
        </row>
        <row r="444670">
          <cell r="A444670" t="str">
            <v>TOP PDL BA \ SP</v>
          </cell>
        </row>
        <row r="444671">
          <cell r="A444671" t="str">
            <v>TOP PDL BA \ SP</v>
          </cell>
        </row>
        <row r="444672">
          <cell r="A444672" t="str">
            <v>TOP PDL BA \ SP</v>
          </cell>
        </row>
        <row r="444673">
          <cell r="A444673" t="str">
            <v>TOP PDL BA \ SP</v>
          </cell>
        </row>
        <row r="444674">
          <cell r="A444674" t="str">
            <v>TOP PDL BA \ SP</v>
          </cell>
        </row>
        <row r="444675">
          <cell r="A444675" t="str">
            <v>TOP PDL BA \ SP</v>
          </cell>
        </row>
        <row r="444676">
          <cell r="A444676" t="str">
            <v>TOP PDL BA \ SP</v>
          </cell>
        </row>
        <row r="444677">
          <cell r="A444677" t="str">
            <v>TOP PDL BA \ SP</v>
          </cell>
        </row>
        <row r="444678">
          <cell r="A444678" t="str">
            <v>TOP PDL BA \ SP</v>
          </cell>
        </row>
        <row r="444679">
          <cell r="A444679" t="str">
            <v>TOP PDL BA \ SP</v>
          </cell>
        </row>
        <row r="444680">
          <cell r="A444680" t="str">
            <v>TOP PDL BA \ SP</v>
          </cell>
        </row>
        <row r="444681">
          <cell r="A444681" t="str">
            <v>TOP PDL BA \ SP</v>
          </cell>
        </row>
        <row r="444682">
          <cell r="A444682" t="str">
            <v>TOP PDL BA \ SP</v>
          </cell>
        </row>
        <row r="444683">
          <cell r="A444683" t="str">
            <v>TOP PDL BA \ SP</v>
          </cell>
        </row>
        <row r="444684">
          <cell r="A444684" t="str">
            <v>TOP PDL BA \ SP</v>
          </cell>
        </row>
        <row r="444685">
          <cell r="A444685" t="str">
            <v>TOP PDL BA \ SP</v>
          </cell>
        </row>
        <row r="444686">
          <cell r="A444686" t="str">
            <v>TOP PDL BA \ SP</v>
          </cell>
        </row>
        <row r="444687">
          <cell r="A444687" t="str">
            <v>TOP PDL BA \ SP</v>
          </cell>
        </row>
        <row r="444688">
          <cell r="A444688" t="str">
            <v>TOP PDL BA \ SP</v>
          </cell>
        </row>
        <row r="444689">
          <cell r="A444689" t="str">
            <v>TOP PDL BA \ SP</v>
          </cell>
        </row>
        <row r="444690">
          <cell r="A444690" t="str">
            <v>TOP PDL BA \ SP</v>
          </cell>
        </row>
        <row r="444691">
          <cell r="A444691" t="str">
            <v>TOP PDL BA \ SP</v>
          </cell>
        </row>
        <row r="444692">
          <cell r="A444692" t="str">
            <v>TOP PDL BA \ SP</v>
          </cell>
        </row>
        <row r="444693">
          <cell r="A444693" t="str">
            <v>TOP PDL BA \ SP</v>
          </cell>
        </row>
        <row r="444694">
          <cell r="A444694" t="str">
            <v>TOP PDL BA \ SP</v>
          </cell>
        </row>
        <row r="444695">
          <cell r="A444695" t="str">
            <v>TOP PDL BA \ SP</v>
          </cell>
        </row>
        <row r="444696">
          <cell r="A444696" t="str">
            <v>TOP PDL BA \ SP</v>
          </cell>
        </row>
        <row r="444697">
          <cell r="A444697" t="str">
            <v>TOP PDL BA \ SP</v>
          </cell>
        </row>
        <row r="444698">
          <cell r="A444698" t="str">
            <v>TOP PDL BA \ SP</v>
          </cell>
        </row>
        <row r="444699">
          <cell r="A444699" t="str">
            <v>TOP PDL BA \ SP</v>
          </cell>
        </row>
        <row r="444700">
          <cell r="A444700" t="str">
            <v>TOP PDL BA \ SP</v>
          </cell>
        </row>
        <row r="444701">
          <cell r="A444701" t="str">
            <v>TOP PDL BA \ SP</v>
          </cell>
        </row>
        <row r="444702">
          <cell r="A444702" t="str">
            <v>TOP PDL BA \ SP</v>
          </cell>
        </row>
        <row r="444703">
          <cell r="A444703" t="str">
            <v>TOP PDL BA \ SP</v>
          </cell>
        </row>
        <row r="444704">
          <cell r="A444704" t="str">
            <v>TOP PDL BA \ SP</v>
          </cell>
        </row>
        <row r="444705">
          <cell r="A444705" t="str">
            <v>TOP PDL BA \ SP</v>
          </cell>
        </row>
        <row r="444706">
          <cell r="A444706" t="str">
            <v>TOP PDL BA \ SP</v>
          </cell>
        </row>
        <row r="444707">
          <cell r="A444707" t="str">
            <v>TOP PDL BA \ SP</v>
          </cell>
        </row>
        <row r="444708">
          <cell r="A444708" t="str">
            <v>TOP PDL BA \ SP</v>
          </cell>
        </row>
        <row r="444709">
          <cell r="A444709" t="str">
            <v>TOP PDL BA \ SP</v>
          </cell>
        </row>
        <row r="444710">
          <cell r="A444710" t="str">
            <v>TOP PDL BA \ SP</v>
          </cell>
        </row>
        <row r="444711">
          <cell r="A444711" t="str">
            <v>TOP PDL BA \ SP</v>
          </cell>
        </row>
        <row r="444712">
          <cell r="A444712" t="str">
            <v>TOP PDL BA \ SP</v>
          </cell>
        </row>
        <row r="444713">
          <cell r="A444713" t="str">
            <v>TOP PDL BA \ SP</v>
          </cell>
        </row>
        <row r="444714">
          <cell r="A444714" t="str">
            <v>TOP PDL BA \ SP</v>
          </cell>
        </row>
        <row r="444715">
          <cell r="A444715" t="str">
            <v>TOP PDL BA \ SP</v>
          </cell>
        </row>
        <row r="444716">
          <cell r="A444716" t="str">
            <v>TOP PDL BA \ SP</v>
          </cell>
        </row>
        <row r="444717">
          <cell r="A444717" t="str">
            <v>TOP PDL BA \ SP</v>
          </cell>
        </row>
        <row r="444718">
          <cell r="A444718" t="str">
            <v>TOP PDL BA \ SP</v>
          </cell>
        </row>
        <row r="444719">
          <cell r="A444719" t="str">
            <v>TOP PDL BA \ SP</v>
          </cell>
        </row>
        <row r="444720">
          <cell r="A444720" t="str">
            <v>TOP PDL BA \ SP</v>
          </cell>
        </row>
        <row r="444721">
          <cell r="A444721" t="str">
            <v>TOP PDL BA \ SP</v>
          </cell>
        </row>
        <row r="444722">
          <cell r="A444722" t="str">
            <v>TOP PDL BA \ SP</v>
          </cell>
        </row>
        <row r="444723">
          <cell r="A444723" t="str">
            <v>TOP PDL BA \ SP</v>
          </cell>
        </row>
        <row r="444724">
          <cell r="A444724" t="str">
            <v>TOP PDL BA \ SP</v>
          </cell>
        </row>
        <row r="444725">
          <cell r="A444725" t="str">
            <v>TOP PDL BA \ SP</v>
          </cell>
        </row>
        <row r="444726">
          <cell r="A444726" t="str">
            <v>TOP PDL BA \ SP</v>
          </cell>
        </row>
        <row r="444727">
          <cell r="A444727" t="str">
            <v>TOP PDL BA \ SP</v>
          </cell>
        </row>
        <row r="444728">
          <cell r="A444728" t="str">
            <v>TOP PDL BA \ SP</v>
          </cell>
        </row>
        <row r="444729">
          <cell r="A444729" t="str">
            <v>TOP PDL BA \ SP</v>
          </cell>
        </row>
        <row r="444730">
          <cell r="A444730" t="str">
            <v>TOP PDL BA \ SP</v>
          </cell>
        </row>
        <row r="444731">
          <cell r="A444731" t="str">
            <v>TOP PDL BA \ SP</v>
          </cell>
        </row>
        <row r="444732">
          <cell r="A444732" t="str">
            <v>TOP PDL BA \ SP</v>
          </cell>
        </row>
        <row r="444733">
          <cell r="A444733" t="str">
            <v>TOP PDL BA \ SP</v>
          </cell>
        </row>
        <row r="444734">
          <cell r="A444734" t="str">
            <v>TOP PDL BA \ SP</v>
          </cell>
        </row>
        <row r="444735">
          <cell r="A444735" t="str">
            <v>TOP PDL BA \ SP</v>
          </cell>
        </row>
        <row r="444736">
          <cell r="A444736" t="str">
            <v>TOP PDL BA \ SP</v>
          </cell>
        </row>
        <row r="444737">
          <cell r="A444737" t="str">
            <v>TOP PDL BA \ SP</v>
          </cell>
        </row>
        <row r="444738">
          <cell r="A444738" t="str">
            <v>TOP PDL BA \ SP</v>
          </cell>
        </row>
        <row r="444739">
          <cell r="A444739" t="str">
            <v>TOP PDL BA \ SP</v>
          </cell>
        </row>
        <row r="444740">
          <cell r="A444740" t="str">
            <v>TOP PDL BA \ SP</v>
          </cell>
        </row>
        <row r="444741">
          <cell r="A444741" t="str">
            <v>TOP PDL BA \ SP</v>
          </cell>
        </row>
        <row r="444742">
          <cell r="A444742" t="str">
            <v>TOP PDL BA \ SP</v>
          </cell>
        </row>
        <row r="444743">
          <cell r="A444743" t="str">
            <v>TOP PDL BA \ SP</v>
          </cell>
        </row>
        <row r="444744">
          <cell r="A444744" t="str">
            <v>TOP PDL BA \ SP</v>
          </cell>
        </row>
        <row r="444745">
          <cell r="A444745" t="str">
            <v>TOP PDL BA \ SP</v>
          </cell>
        </row>
        <row r="444746">
          <cell r="A444746" t="str">
            <v>TOP PDL BA \ SP</v>
          </cell>
        </row>
        <row r="444747">
          <cell r="A444747" t="str">
            <v>TOP PDL BA \ SP</v>
          </cell>
        </row>
        <row r="444748">
          <cell r="A444748" t="str">
            <v>TOP PDL BA \ SP</v>
          </cell>
        </row>
        <row r="444749">
          <cell r="A444749" t="str">
            <v>TOP PDL BA \ SP</v>
          </cell>
        </row>
        <row r="444750">
          <cell r="A444750" t="str">
            <v>TOP PDL BA \ SP</v>
          </cell>
        </row>
        <row r="444751">
          <cell r="A444751" t="str">
            <v>TOP PDL BA \ SP</v>
          </cell>
        </row>
        <row r="444752">
          <cell r="A444752" t="str">
            <v>TOP PDL BA \ SP</v>
          </cell>
        </row>
        <row r="444753">
          <cell r="A444753" t="str">
            <v>TOP PDL BA \ SP</v>
          </cell>
        </row>
        <row r="444754">
          <cell r="A444754" t="str">
            <v>TOP PDL BA \ SP</v>
          </cell>
        </row>
        <row r="444755">
          <cell r="A444755" t="str">
            <v>TOP PDL BA \ SP</v>
          </cell>
        </row>
        <row r="444756">
          <cell r="A444756" t="str">
            <v>TOP PDL BA \ SP</v>
          </cell>
        </row>
        <row r="444757">
          <cell r="A444757" t="str">
            <v>TOP PDL BA \ SP</v>
          </cell>
        </row>
        <row r="444758">
          <cell r="A444758" t="str">
            <v>TOP PDL BA \ SP</v>
          </cell>
        </row>
        <row r="444759">
          <cell r="A444759" t="str">
            <v>TOP PDL BA \ SP</v>
          </cell>
        </row>
        <row r="444760">
          <cell r="A444760" t="str">
            <v>TOP PDL BA \ SP</v>
          </cell>
        </row>
        <row r="444761">
          <cell r="A444761" t="str">
            <v>TOP PDL BA \ SP</v>
          </cell>
        </row>
        <row r="444762">
          <cell r="A444762" t="str">
            <v>TOP PDL BA \ SP</v>
          </cell>
        </row>
        <row r="444763">
          <cell r="A444763" t="str">
            <v>TOP PDL BA \ SP</v>
          </cell>
        </row>
        <row r="444764">
          <cell r="A444764" t="str">
            <v>TOP PDL BA \ SP</v>
          </cell>
        </row>
        <row r="444765">
          <cell r="A444765" t="str">
            <v>TOP PDL BA \ SP</v>
          </cell>
        </row>
        <row r="444766">
          <cell r="A444766" t="str">
            <v>TOP PDL BA \ SP</v>
          </cell>
        </row>
        <row r="444767">
          <cell r="A444767" t="str">
            <v>TOP PDL BA \ SP</v>
          </cell>
        </row>
        <row r="444768">
          <cell r="A444768" t="str">
            <v>TOP PDL BA \ SP</v>
          </cell>
        </row>
        <row r="444769">
          <cell r="A444769" t="str">
            <v>TOP PDL BA \ SP</v>
          </cell>
        </row>
        <row r="444770">
          <cell r="A444770" t="str">
            <v>TOP PDL BA \ SP</v>
          </cell>
        </row>
        <row r="444771">
          <cell r="A444771" t="str">
            <v>TOP PDL BA \ SP</v>
          </cell>
        </row>
        <row r="444772">
          <cell r="A444772" t="str">
            <v>TOP PDL BA \ SP</v>
          </cell>
        </row>
        <row r="444773">
          <cell r="A444773" t="str">
            <v>TOP PDL BA \ SP</v>
          </cell>
        </row>
        <row r="444774">
          <cell r="A444774" t="str">
            <v>TOP PDL BA \ SP</v>
          </cell>
        </row>
        <row r="444775">
          <cell r="A444775" t="str">
            <v>TOP PDL BA \ SP</v>
          </cell>
        </row>
        <row r="444776">
          <cell r="A444776" t="str">
            <v>TOP PDL BA \ SP</v>
          </cell>
        </row>
        <row r="444777">
          <cell r="A444777" t="str">
            <v>TOP PDL BA \ SP</v>
          </cell>
        </row>
        <row r="444778">
          <cell r="A444778" t="str">
            <v>TOP PDL BA \ SP</v>
          </cell>
        </row>
        <row r="444779">
          <cell r="A444779" t="str">
            <v>TOP PDL BA \ SP</v>
          </cell>
        </row>
        <row r="444780">
          <cell r="A444780" t="str">
            <v>TOP PDL BA \ SP</v>
          </cell>
        </row>
        <row r="444781">
          <cell r="A444781" t="str">
            <v>TOP PDL BA \ SP</v>
          </cell>
        </row>
        <row r="444782">
          <cell r="A444782" t="str">
            <v>TOP PDL BA \ SP</v>
          </cell>
        </row>
        <row r="444783">
          <cell r="A444783" t="str">
            <v>TOP PDL BA \ SP</v>
          </cell>
        </row>
        <row r="444784">
          <cell r="A444784" t="str">
            <v>TOP PDL BA \ SP</v>
          </cell>
        </row>
        <row r="444785">
          <cell r="A444785" t="str">
            <v>TOP PDL BA \ SP</v>
          </cell>
        </row>
        <row r="444786">
          <cell r="A444786" t="str">
            <v>TOP PDL BA \ SP</v>
          </cell>
        </row>
        <row r="444787">
          <cell r="A444787" t="str">
            <v>TOP PDL BA \ SP</v>
          </cell>
        </row>
        <row r="444788">
          <cell r="A444788" t="str">
            <v>TOP PDL BA \ SP</v>
          </cell>
        </row>
        <row r="444789">
          <cell r="A444789" t="str">
            <v>TOP PDL BA \ SP</v>
          </cell>
        </row>
        <row r="444790">
          <cell r="A444790" t="str">
            <v>TOP PDL BA \ SP</v>
          </cell>
        </row>
        <row r="444791">
          <cell r="A444791" t="str">
            <v>TOP PDL BA \ SP</v>
          </cell>
        </row>
        <row r="444792">
          <cell r="A444792" t="str">
            <v>TOP PDL BA \ SP</v>
          </cell>
        </row>
        <row r="444793">
          <cell r="A444793" t="str">
            <v>TOP PDL BA \ SP</v>
          </cell>
        </row>
        <row r="444794">
          <cell r="A444794" t="str">
            <v>TOP PDL BA \ SP</v>
          </cell>
        </row>
        <row r="444795">
          <cell r="A444795" t="str">
            <v>TOP PDL BA \ SP</v>
          </cell>
        </row>
        <row r="444796">
          <cell r="A444796" t="str">
            <v>TOP PDL BA \ SP</v>
          </cell>
        </row>
        <row r="444797">
          <cell r="A444797" t="str">
            <v>TOP PDL BA \ SP</v>
          </cell>
        </row>
        <row r="444798">
          <cell r="A444798" t="str">
            <v>TOP PDL BA \ SP</v>
          </cell>
        </row>
        <row r="444799">
          <cell r="A444799" t="str">
            <v>TOP PDL BA \ SP</v>
          </cell>
        </row>
        <row r="444800">
          <cell r="A444800" t="str">
            <v>TOP PDL BA \ SP</v>
          </cell>
        </row>
        <row r="444801">
          <cell r="A444801" t="str">
            <v>TOP PDL BA \ SP</v>
          </cell>
        </row>
        <row r="444802">
          <cell r="A444802" t="str">
            <v>TOP PDL BA \ SP</v>
          </cell>
        </row>
        <row r="444803">
          <cell r="A444803" t="str">
            <v>TOP PDL BA \ SP</v>
          </cell>
        </row>
        <row r="444804">
          <cell r="A444804" t="str">
            <v>TOP PDL BA \ SP</v>
          </cell>
        </row>
        <row r="444805">
          <cell r="A444805" t="str">
            <v>TOP PDL BA \ SP</v>
          </cell>
        </row>
        <row r="444806">
          <cell r="A444806" t="str">
            <v>TOP PDL BA \ SP</v>
          </cell>
        </row>
        <row r="444807">
          <cell r="A444807" t="str">
            <v>TOP PDL BA \ SP</v>
          </cell>
        </row>
        <row r="444808">
          <cell r="A444808" t="str">
            <v>TOP PDL BA \ SP</v>
          </cell>
        </row>
        <row r="444809">
          <cell r="A444809" t="str">
            <v>TOP PDL BA \ SP</v>
          </cell>
        </row>
        <row r="444810">
          <cell r="A444810" t="str">
            <v>TOP PDL BA \ SP</v>
          </cell>
        </row>
        <row r="444811">
          <cell r="A444811" t="str">
            <v>TOP PDL BA \ SP</v>
          </cell>
        </row>
        <row r="444812">
          <cell r="A444812" t="str">
            <v>TOP PDL BA \ SP</v>
          </cell>
        </row>
        <row r="444813">
          <cell r="A444813" t="str">
            <v>TOP PDL BA \ SP</v>
          </cell>
        </row>
        <row r="444814">
          <cell r="A444814" t="str">
            <v>TOP PDL BA \ SP</v>
          </cell>
        </row>
        <row r="444815">
          <cell r="A444815" t="str">
            <v>TOP PDL BA \ SP</v>
          </cell>
        </row>
        <row r="444816">
          <cell r="A444816" t="str">
            <v>TOP PDL BA \ SP</v>
          </cell>
        </row>
        <row r="444817">
          <cell r="A444817" t="str">
            <v>TOP PDL BA \ SP</v>
          </cell>
        </row>
        <row r="444818">
          <cell r="A444818" t="str">
            <v>TOP PDL BA \ SP</v>
          </cell>
        </row>
        <row r="444819">
          <cell r="A444819" t="str">
            <v>TOP PDL BA \ SP</v>
          </cell>
        </row>
        <row r="444820">
          <cell r="A444820" t="str">
            <v>TOP PDL BA \ SP</v>
          </cell>
        </row>
        <row r="444821">
          <cell r="A444821" t="str">
            <v>TOP PDL BA \ SP</v>
          </cell>
        </row>
        <row r="444822">
          <cell r="A444822" t="str">
            <v>TOP PDL BA \ SP</v>
          </cell>
        </row>
        <row r="444823">
          <cell r="A444823" t="str">
            <v>TOP PDL BA \ SP</v>
          </cell>
        </row>
        <row r="444824">
          <cell r="A444824" t="str">
            <v>TOP PDL BA \ SP</v>
          </cell>
        </row>
        <row r="444825">
          <cell r="A444825" t="str">
            <v>TOP PDL BA \ SP</v>
          </cell>
        </row>
        <row r="444826">
          <cell r="A444826" t="str">
            <v>TOP PDL BA \ SP</v>
          </cell>
        </row>
        <row r="444827">
          <cell r="A444827" t="str">
            <v>TOP PDL BA \ SP</v>
          </cell>
        </row>
        <row r="444828">
          <cell r="A444828" t="str">
            <v>TOP PDL BA \ SP</v>
          </cell>
        </row>
        <row r="444829">
          <cell r="A444829" t="str">
            <v>TOP PDL BA \ SP</v>
          </cell>
        </row>
        <row r="444830">
          <cell r="A444830" t="str">
            <v>TOP PDL BA \ SP</v>
          </cell>
        </row>
        <row r="444831">
          <cell r="A444831" t="str">
            <v>TOP PDL BA \ SP</v>
          </cell>
        </row>
        <row r="444832">
          <cell r="A444832" t="str">
            <v>TOP PDL BA \ SP</v>
          </cell>
        </row>
        <row r="444833">
          <cell r="A444833" t="str">
            <v>TOP PDL BA \ SP</v>
          </cell>
        </row>
        <row r="444834">
          <cell r="A444834" t="str">
            <v>TOP PDL BA \ SP</v>
          </cell>
        </row>
        <row r="444835">
          <cell r="A444835" t="str">
            <v>TOP PDL BA \ SP</v>
          </cell>
        </row>
        <row r="444836">
          <cell r="A444836" t="str">
            <v>TOP PDL BA \ SP</v>
          </cell>
        </row>
        <row r="444837">
          <cell r="A444837" t="str">
            <v>TOP PDL BA \ SP</v>
          </cell>
        </row>
        <row r="444838">
          <cell r="A444838" t="str">
            <v>TOP PDL BA \ SP</v>
          </cell>
        </row>
        <row r="444839">
          <cell r="A444839" t="str">
            <v>TOP PDL BA \ SP</v>
          </cell>
        </row>
        <row r="444840">
          <cell r="A444840" t="str">
            <v xml:space="preserve">GPS TEC        </v>
          </cell>
        </row>
        <row r="444841">
          <cell r="A444841" t="str">
            <v xml:space="preserve">GPS TEC        </v>
          </cell>
        </row>
        <row r="444842">
          <cell r="A444842" t="str">
            <v xml:space="preserve">GPS TEC        </v>
          </cell>
        </row>
        <row r="444843">
          <cell r="A444843" t="str">
            <v xml:space="preserve">GPS TEC        </v>
          </cell>
        </row>
        <row r="444844">
          <cell r="A444844" t="str">
            <v xml:space="preserve">GPS TEC        </v>
          </cell>
        </row>
        <row r="444845">
          <cell r="A444845" t="str">
            <v xml:space="preserve">GPS TEC        </v>
          </cell>
        </row>
        <row r="444846">
          <cell r="A444846" t="str">
            <v xml:space="preserve">GPS TEC        </v>
          </cell>
        </row>
        <row r="444847">
          <cell r="A444847" t="str">
            <v xml:space="preserve">GPS TEC        </v>
          </cell>
        </row>
        <row r="444848">
          <cell r="A444848" t="str">
            <v xml:space="preserve">GPS TEC        </v>
          </cell>
        </row>
        <row r="444849">
          <cell r="A444849" t="str">
            <v xml:space="preserve">GPS TEC        </v>
          </cell>
        </row>
        <row r="444850">
          <cell r="A444850" t="str">
            <v xml:space="preserve">GPS TEC        </v>
          </cell>
        </row>
        <row r="444851">
          <cell r="A444851" t="str">
            <v xml:space="preserve">GPS TEC        </v>
          </cell>
        </row>
        <row r="444852">
          <cell r="A444852" t="str">
            <v xml:space="preserve">GPS TEC        </v>
          </cell>
        </row>
        <row r="444853">
          <cell r="A444853" t="str">
            <v xml:space="preserve">GPS TEC        </v>
          </cell>
        </row>
        <row r="444854">
          <cell r="A444854" t="str">
            <v xml:space="preserve">GPS TEC        </v>
          </cell>
        </row>
        <row r="444855">
          <cell r="A444855" t="str">
            <v xml:space="preserve">GPS TEC        </v>
          </cell>
        </row>
        <row r="444856">
          <cell r="A444856" t="str">
            <v xml:space="preserve">GPS TEC        </v>
          </cell>
        </row>
        <row r="444857">
          <cell r="A444857" t="str">
            <v xml:space="preserve">GPS TEC        </v>
          </cell>
        </row>
        <row r="444858">
          <cell r="A444858" t="str">
            <v xml:space="preserve">GPS TEC        </v>
          </cell>
        </row>
        <row r="444859">
          <cell r="A444859" t="str">
            <v xml:space="preserve">GPS TEC        </v>
          </cell>
        </row>
        <row r="444860">
          <cell r="A444860" t="str">
            <v xml:space="preserve">GPS TEC        </v>
          </cell>
        </row>
        <row r="444861">
          <cell r="A444861" t="str">
            <v xml:space="preserve">GPS TEC        </v>
          </cell>
        </row>
        <row r="444862">
          <cell r="A444862" t="str">
            <v xml:space="preserve">GPS TEC        </v>
          </cell>
        </row>
        <row r="444863">
          <cell r="A444863" t="str">
            <v xml:space="preserve">GPS TEC        </v>
          </cell>
        </row>
        <row r="444864">
          <cell r="A444864" t="str">
            <v xml:space="preserve">GPS TEC        </v>
          </cell>
        </row>
        <row r="444865">
          <cell r="A444865" t="str">
            <v xml:space="preserve">GPS TEC        </v>
          </cell>
        </row>
        <row r="444866">
          <cell r="A444866" t="str">
            <v xml:space="preserve">GPS TEC        </v>
          </cell>
        </row>
        <row r="444867">
          <cell r="A444867" t="str">
            <v xml:space="preserve">GPS TEC        </v>
          </cell>
        </row>
        <row r="444868">
          <cell r="A444868" t="str">
            <v xml:space="preserve">GPS TEC        </v>
          </cell>
        </row>
        <row r="444869">
          <cell r="A444869" t="str">
            <v xml:space="preserve">GPS TEC        </v>
          </cell>
        </row>
        <row r="444870">
          <cell r="A444870" t="str">
            <v xml:space="preserve">GPS TEC        </v>
          </cell>
        </row>
        <row r="444871">
          <cell r="A444871" t="str">
            <v xml:space="preserve">GPS TEC        </v>
          </cell>
        </row>
        <row r="444872">
          <cell r="A444872" t="str">
            <v xml:space="preserve">GPS TEC        </v>
          </cell>
        </row>
        <row r="444873">
          <cell r="A444873" t="str">
            <v xml:space="preserve">GPS TEC        </v>
          </cell>
        </row>
        <row r="444874">
          <cell r="A444874" t="str">
            <v xml:space="preserve">GPS TEC        </v>
          </cell>
        </row>
        <row r="444875">
          <cell r="A444875" t="str">
            <v xml:space="preserve">GPS TEC        </v>
          </cell>
        </row>
        <row r="444876">
          <cell r="A444876" t="str">
            <v xml:space="preserve">GPS TEC        </v>
          </cell>
        </row>
        <row r="444877">
          <cell r="A444877" t="str">
            <v xml:space="preserve">GPS TEC        </v>
          </cell>
        </row>
        <row r="444878">
          <cell r="A444878" t="str">
            <v xml:space="preserve">GPS TEC        </v>
          </cell>
        </row>
        <row r="444879">
          <cell r="A444879" t="str">
            <v xml:space="preserve">GPS TEC        </v>
          </cell>
        </row>
        <row r="444880">
          <cell r="A444880" t="str">
            <v xml:space="preserve">GPS TEC        </v>
          </cell>
        </row>
        <row r="444881">
          <cell r="A444881" t="str">
            <v xml:space="preserve">GPS TEC        </v>
          </cell>
        </row>
        <row r="444882">
          <cell r="A444882" t="str">
            <v xml:space="preserve">GPS TEC        </v>
          </cell>
        </row>
        <row r="444883">
          <cell r="A444883" t="str">
            <v xml:space="preserve">GPS TEC        </v>
          </cell>
        </row>
        <row r="444884">
          <cell r="A444884" t="str">
            <v xml:space="preserve">GPS TEC        </v>
          </cell>
        </row>
        <row r="444885">
          <cell r="A444885" t="str">
            <v>TOP PDL BA \ SP</v>
          </cell>
        </row>
        <row r="444886">
          <cell r="A444886" t="str">
            <v>TOP PDL BA \ SP</v>
          </cell>
        </row>
        <row r="444887">
          <cell r="A444887" t="str">
            <v>TOP PDL BA \ SP</v>
          </cell>
        </row>
        <row r="444888">
          <cell r="A444888" t="str">
            <v>TOP PDL BA \ SP</v>
          </cell>
        </row>
        <row r="444889">
          <cell r="A444889" t="str">
            <v>TOP PDL BA \ SP</v>
          </cell>
        </row>
        <row r="444890">
          <cell r="A444890" t="str">
            <v>TOP PDL BA \ SP</v>
          </cell>
        </row>
        <row r="444891">
          <cell r="A444891" t="str">
            <v>TOP PDL BA \ SP</v>
          </cell>
        </row>
        <row r="444892">
          <cell r="A444892" t="str">
            <v>TOP PDL BA \ SP</v>
          </cell>
        </row>
        <row r="444893">
          <cell r="A444893" t="str">
            <v>TOP PDL BA \ SP</v>
          </cell>
        </row>
        <row r="444894">
          <cell r="A444894" t="str">
            <v xml:space="preserve">GPS TEC        </v>
          </cell>
        </row>
        <row r="444895">
          <cell r="A444895" t="str">
            <v xml:space="preserve">GPS TEC        </v>
          </cell>
        </row>
        <row r="444896">
          <cell r="A444896" t="str">
            <v xml:space="preserve">GPS TEC        </v>
          </cell>
        </row>
        <row r="444897">
          <cell r="A444897" t="str">
            <v xml:space="preserve">GPS TEC        </v>
          </cell>
        </row>
        <row r="444898">
          <cell r="A444898" t="str">
            <v xml:space="preserve">GPS TEC        </v>
          </cell>
        </row>
        <row r="444899">
          <cell r="A444899" t="str">
            <v xml:space="preserve">GPS TEC        </v>
          </cell>
        </row>
        <row r="444900">
          <cell r="A444900" t="str">
            <v xml:space="preserve">GPS TEC        </v>
          </cell>
        </row>
        <row r="444901">
          <cell r="A444901" t="str">
            <v xml:space="preserve">GPS TEC        </v>
          </cell>
        </row>
        <row r="444902">
          <cell r="A444902" t="str">
            <v xml:space="preserve">GPS TEC        </v>
          </cell>
        </row>
        <row r="444903">
          <cell r="A444903" t="str">
            <v>TOP PDL BA \ SP</v>
          </cell>
        </row>
        <row r="444904">
          <cell r="A444904" t="str">
            <v>TOP PDL BA \ SP</v>
          </cell>
        </row>
        <row r="444905">
          <cell r="A444905" t="str">
            <v>TOP PDL BA \ SP</v>
          </cell>
        </row>
        <row r="444906">
          <cell r="A444906" t="str">
            <v>TOP PDL BA \ SP</v>
          </cell>
        </row>
        <row r="444907">
          <cell r="A444907" t="str">
            <v>TOP PDL BA \ SP</v>
          </cell>
        </row>
        <row r="444908">
          <cell r="A444908" t="str">
            <v>TOP PDL BA \ SP</v>
          </cell>
        </row>
        <row r="444909">
          <cell r="A444909" t="str">
            <v>TOP PDL BA \ SP</v>
          </cell>
        </row>
        <row r="444910">
          <cell r="A444910" t="str">
            <v>TOP PDL BA \ SP</v>
          </cell>
        </row>
        <row r="444911">
          <cell r="A444911" t="str">
            <v>TOP PDL BA \ SP</v>
          </cell>
        </row>
        <row r="444912">
          <cell r="A444912" t="str">
            <v>TOP PDL BA \ SP</v>
          </cell>
        </row>
        <row r="444913">
          <cell r="A444913" t="str">
            <v>TOP PDL BA \ SP</v>
          </cell>
        </row>
        <row r="444914">
          <cell r="A444914" t="str">
            <v>TOP PDL BA \ SP</v>
          </cell>
        </row>
        <row r="444915">
          <cell r="A444915" t="str">
            <v>TOP PDL BA \ SP</v>
          </cell>
        </row>
        <row r="444916">
          <cell r="A444916" t="str">
            <v>TOP PDL BA \ SP</v>
          </cell>
        </row>
        <row r="444917">
          <cell r="A444917" t="str">
            <v>TOP PDL BA \ SP</v>
          </cell>
        </row>
        <row r="444918">
          <cell r="A444918" t="str">
            <v>TOP PDL BA \ SP</v>
          </cell>
        </row>
        <row r="444919">
          <cell r="A444919" t="str">
            <v>TOP PDL BA \ SP</v>
          </cell>
        </row>
        <row r="444920">
          <cell r="A444920" t="str">
            <v>TOP PDL BA \ SP</v>
          </cell>
        </row>
        <row r="444921">
          <cell r="A444921" t="str">
            <v>TOP PDL BA \ SP</v>
          </cell>
        </row>
        <row r="444922">
          <cell r="A444922" t="str">
            <v>TOP PDL BA \ SP</v>
          </cell>
        </row>
        <row r="444923">
          <cell r="A444923" t="str">
            <v>TOP PDL BA \ SP</v>
          </cell>
        </row>
        <row r="444924">
          <cell r="A444924" t="str">
            <v>TOP PDL BA \ SP</v>
          </cell>
        </row>
        <row r="444925">
          <cell r="A444925" t="str">
            <v>TOP PDL BA \ SP</v>
          </cell>
        </row>
        <row r="444926">
          <cell r="A444926" t="str">
            <v>TOP PDL BA \ SP</v>
          </cell>
        </row>
        <row r="444927">
          <cell r="A444927" t="str">
            <v>TOP PDL BA \ SP</v>
          </cell>
        </row>
        <row r="444928">
          <cell r="A444928" t="str">
            <v>TOP PDL BA \ SP</v>
          </cell>
        </row>
        <row r="444929">
          <cell r="A444929" t="str">
            <v>TOP PDL BA \ SP</v>
          </cell>
        </row>
        <row r="444930">
          <cell r="A444930" t="str">
            <v>TOP PDL BA \ SP</v>
          </cell>
        </row>
        <row r="444931">
          <cell r="A444931" t="str">
            <v>TOP PDL BA \ SP</v>
          </cell>
        </row>
        <row r="444932">
          <cell r="A444932" t="str">
            <v>TOP PDL BA \ SP</v>
          </cell>
        </row>
        <row r="444933">
          <cell r="A444933" t="str">
            <v>TOP PDL BA \ SP</v>
          </cell>
        </row>
        <row r="444934">
          <cell r="A444934" t="str">
            <v>TOP PDL BA \ SP</v>
          </cell>
        </row>
        <row r="444935">
          <cell r="A444935" t="str">
            <v>TOP PDL BA \ SP</v>
          </cell>
        </row>
        <row r="444936">
          <cell r="A444936" t="str">
            <v>TOP PDL BA \ SP</v>
          </cell>
        </row>
        <row r="444937">
          <cell r="A444937" t="str">
            <v>TOP PDL BA \ SP</v>
          </cell>
        </row>
        <row r="444938">
          <cell r="A444938" t="str">
            <v>TOP PDL BA \ SP</v>
          </cell>
        </row>
        <row r="444939">
          <cell r="A444939" t="str">
            <v>TOP PDL BA \ SP</v>
          </cell>
        </row>
        <row r="444940">
          <cell r="A444940" t="str">
            <v>TOP PDL BA \ SP</v>
          </cell>
        </row>
        <row r="444941">
          <cell r="A444941" t="str">
            <v>TOP PDL BA \ SP</v>
          </cell>
        </row>
        <row r="444942">
          <cell r="A444942" t="str">
            <v>TOP PDL BA \ SP</v>
          </cell>
        </row>
        <row r="444943">
          <cell r="A444943" t="str">
            <v>TOP PDL BA \ SP</v>
          </cell>
        </row>
        <row r="444944">
          <cell r="A444944" t="str">
            <v>TOP PDL BA \ SP</v>
          </cell>
        </row>
        <row r="444945">
          <cell r="A444945" t="str">
            <v>TOP PDL BA \ SP</v>
          </cell>
        </row>
        <row r="444946">
          <cell r="A444946" t="str">
            <v>TOP PDL BA \ SP</v>
          </cell>
        </row>
        <row r="444947">
          <cell r="A444947" t="str">
            <v>TOP PDL BA \ SP</v>
          </cell>
        </row>
        <row r="444948">
          <cell r="A444948" t="str">
            <v>TOP PDL BA \ SP</v>
          </cell>
        </row>
        <row r="444949">
          <cell r="A444949" t="str">
            <v>TOP PDL BA \ SP</v>
          </cell>
        </row>
        <row r="444950">
          <cell r="A444950" t="str">
            <v>TOP PDL BA \ SP</v>
          </cell>
        </row>
        <row r="444951">
          <cell r="A444951" t="str">
            <v>TOP PDL BA \ SP</v>
          </cell>
        </row>
        <row r="444952">
          <cell r="A444952" t="str">
            <v>TOP PDL BA \ SP</v>
          </cell>
        </row>
        <row r="444953">
          <cell r="A444953" t="str">
            <v>TOP PDL BA \ SP</v>
          </cell>
        </row>
        <row r="444954">
          <cell r="A444954" t="str">
            <v>TOP PDL BA \ SP</v>
          </cell>
        </row>
        <row r="444955">
          <cell r="A444955" t="str">
            <v>TOP PDL BA \ SP</v>
          </cell>
        </row>
        <row r="444956">
          <cell r="A444956" t="str">
            <v>TOP PDL BA \ SP</v>
          </cell>
        </row>
        <row r="444957">
          <cell r="A444957" t="str">
            <v>TOP PDL BA \ SP</v>
          </cell>
        </row>
        <row r="444958">
          <cell r="A444958" t="str">
            <v>TOP PDL BA \ SP</v>
          </cell>
        </row>
        <row r="444959">
          <cell r="A444959" t="str">
            <v>TOP PDL BA \ SP</v>
          </cell>
        </row>
        <row r="444960">
          <cell r="A444960" t="str">
            <v>TOP PDL BA \ SP</v>
          </cell>
        </row>
        <row r="444961">
          <cell r="A444961" t="str">
            <v>TOP PDL BA \ SP</v>
          </cell>
        </row>
        <row r="444962">
          <cell r="A444962" t="str">
            <v>TOP PDL BA \ SP</v>
          </cell>
        </row>
        <row r="444963">
          <cell r="A444963" t="str">
            <v>TOP PDL BA \ SP</v>
          </cell>
        </row>
        <row r="444964">
          <cell r="A444964" t="str">
            <v>TOP PDL BA \ SP</v>
          </cell>
        </row>
        <row r="444965">
          <cell r="A444965" t="str">
            <v>TOP PDL BA \ SP</v>
          </cell>
        </row>
        <row r="444966">
          <cell r="A444966" t="str">
            <v>TOP PDL BA \ SP</v>
          </cell>
        </row>
        <row r="444967">
          <cell r="A444967" t="str">
            <v>TOP PDL BA \ SP</v>
          </cell>
        </row>
        <row r="444968">
          <cell r="A444968" t="str">
            <v>TOP PDL BA \ SP</v>
          </cell>
        </row>
        <row r="444969">
          <cell r="A444969" t="str">
            <v>TOP PDL BA \ SP</v>
          </cell>
        </row>
        <row r="444970">
          <cell r="A444970" t="str">
            <v>TOP PDL BA \ SP</v>
          </cell>
        </row>
        <row r="444971">
          <cell r="A444971" t="str">
            <v>TOP PDL BA \ SP</v>
          </cell>
        </row>
        <row r="444972">
          <cell r="A444972" t="str">
            <v>TOP PDL BA \ SP</v>
          </cell>
        </row>
        <row r="444973">
          <cell r="A444973" t="str">
            <v>TOP PDL BA \ SP</v>
          </cell>
        </row>
        <row r="444974">
          <cell r="A444974" t="str">
            <v>TOP PDL BA \ SP</v>
          </cell>
        </row>
        <row r="444975">
          <cell r="A444975" t="str">
            <v>TOP PDL BA \ SP</v>
          </cell>
        </row>
        <row r="444976">
          <cell r="A444976" t="str">
            <v>TOP PDL BA \ SP</v>
          </cell>
        </row>
        <row r="444977">
          <cell r="A444977" t="str">
            <v>TOP PDL BA \ SP</v>
          </cell>
        </row>
        <row r="444978">
          <cell r="A444978" t="str">
            <v>TOP PDL BA \ SP</v>
          </cell>
        </row>
        <row r="444979">
          <cell r="A444979" t="str">
            <v>TOP PDL BA \ SP</v>
          </cell>
        </row>
        <row r="444980">
          <cell r="A444980" t="str">
            <v>TOP PDL BA \ SP</v>
          </cell>
        </row>
        <row r="444981">
          <cell r="A444981" t="str">
            <v>TOP PDL BA \ SP</v>
          </cell>
        </row>
        <row r="444982">
          <cell r="A444982" t="str">
            <v>TOP PDL BA \ SP</v>
          </cell>
        </row>
        <row r="444983">
          <cell r="A444983" t="str">
            <v>TOP PDL BA \ SP</v>
          </cell>
        </row>
        <row r="444984">
          <cell r="A444984" t="str">
            <v>TOP PDL BA \ SP</v>
          </cell>
        </row>
        <row r="444985">
          <cell r="A444985" t="str">
            <v>TOP PDL BA \ SP</v>
          </cell>
        </row>
        <row r="444986">
          <cell r="A444986" t="str">
            <v>TOP PDL BA \ SP</v>
          </cell>
        </row>
        <row r="444987">
          <cell r="A444987" t="str">
            <v>TOP PDL BA \ SP</v>
          </cell>
        </row>
        <row r="444988">
          <cell r="A444988" t="str">
            <v>TOP PDL BA \ SP</v>
          </cell>
        </row>
        <row r="444989">
          <cell r="A444989" t="str">
            <v>TOP PDL BA \ SP</v>
          </cell>
        </row>
        <row r="444990">
          <cell r="A444990" t="str">
            <v>TOP PDL BA \ SP</v>
          </cell>
        </row>
        <row r="444991">
          <cell r="A444991" t="str">
            <v>TOP PDL BA \ SP</v>
          </cell>
        </row>
        <row r="444992">
          <cell r="A444992" t="str">
            <v>TOP PDL BA \ SP</v>
          </cell>
        </row>
        <row r="444993">
          <cell r="A444993" t="str">
            <v>TOP PDL BA \ SP</v>
          </cell>
        </row>
        <row r="444994">
          <cell r="A444994" t="str">
            <v>TOP PDL BA \ SP</v>
          </cell>
        </row>
        <row r="444995">
          <cell r="A444995" t="str">
            <v>TOP PDL BA \ SP</v>
          </cell>
        </row>
        <row r="444996">
          <cell r="A444996" t="str">
            <v>TOP PDL BA \ SP</v>
          </cell>
        </row>
        <row r="444997">
          <cell r="A444997" t="str">
            <v>TOP PDL BA \ SP</v>
          </cell>
        </row>
        <row r="444998">
          <cell r="A444998" t="str">
            <v>TOP PDL BA \ SP</v>
          </cell>
        </row>
        <row r="444999">
          <cell r="A444999" t="str">
            <v>TOP PDL BA \ SP</v>
          </cell>
        </row>
        <row r="445000">
          <cell r="A445000" t="str">
            <v>TOP PDL BA \ SP</v>
          </cell>
        </row>
        <row r="445001">
          <cell r="A445001" t="str">
            <v>TOP PDL BA \ SP</v>
          </cell>
        </row>
        <row r="445002">
          <cell r="A445002" t="str">
            <v>TOP PDL BA \ SP</v>
          </cell>
        </row>
        <row r="445003">
          <cell r="A445003" t="str">
            <v>TOP PDL BA \ SP</v>
          </cell>
        </row>
        <row r="445004">
          <cell r="A445004" t="str">
            <v>TOP PDL BA \ SP</v>
          </cell>
        </row>
        <row r="445005">
          <cell r="A445005" t="str">
            <v>TOP PDL BA \ SP</v>
          </cell>
        </row>
        <row r="445006">
          <cell r="A445006" t="str">
            <v>TOP PDL BA \ SP</v>
          </cell>
        </row>
        <row r="445007">
          <cell r="A445007" t="str">
            <v>TOP PDL BA \ SP</v>
          </cell>
        </row>
        <row r="445008">
          <cell r="A445008" t="str">
            <v>TOP PDL BA \ SP</v>
          </cell>
        </row>
        <row r="445009">
          <cell r="A445009" t="str">
            <v>TOP PDL BA \ SP</v>
          </cell>
        </row>
        <row r="445010">
          <cell r="A445010" t="str">
            <v>TOP PDL BA \ SP</v>
          </cell>
        </row>
        <row r="445011">
          <cell r="A445011" t="str">
            <v>TOP PDL BA \ SP</v>
          </cell>
        </row>
        <row r="445012">
          <cell r="A445012" t="str">
            <v>TOP PDL BA \ SP</v>
          </cell>
        </row>
        <row r="445013">
          <cell r="A445013" t="str">
            <v>TOP PDL BA \ SP</v>
          </cell>
        </row>
        <row r="445014">
          <cell r="A445014" t="str">
            <v>TOP PDL BA \ SP</v>
          </cell>
        </row>
        <row r="445015">
          <cell r="A445015" t="str">
            <v>TOP PDL BA \ SP</v>
          </cell>
        </row>
        <row r="445016">
          <cell r="A445016" t="str">
            <v>TOP PDL BA \ SP</v>
          </cell>
        </row>
        <row r="445017">
          <cell r="A445017" t="str">
            <v>TOP PDL BA \ SP</v>
          </cell>
        </row>
        <row r="445018">
          <cell r="A445018" t="str">
            <v>TOP PDL BA \ SP</v>
          </cell>
        </row>
        <row r="445019">
          <cell r="A445019" t="str">
            <v>TOP PDL BA \ SP</v>
          </cell>
        </row>
        <row r="445020">
          <cell r="A445020" t="str">
            <v>TOP PDL BA \ SP</v>
          </cell>
        </row>
        <row r="445021">
          <cell r="A445021" t="str">
            <v>TOP PDL BA \ SP</v>
          </cell>
        </row>
        <row r="445022">
          <cell r="A445022" t="str">
            <v>TOP PDL BA \ SP</v>
          </cell>
        </row>
        <row r="445023">
          <cell r="A445023" t="str">
            <v>TOP PDL BA \ SP</v>
          </cell>
        </row>
        <row r="445024">
          <cell r="A445024" t="str">
            <v>TOP PDL BA \ SP</v>
          </cell>
        </row>
        <row r="445025">
          <cell r="A445025" t="str">
            <v>TOP PDL BA \ SP</v>
          </cell>
        </row>
        <row r="445026">
          <cell r="A445026" t="str">
            <v>TOP PDL BA \ SP</v>
          </cell>
        </row>
        <row r="445027">
          <cell r="A445027" t="str">
            <v>TOP PDL BA \ SP</v>
          </cell>
        </row>
        <row r="445028">
          <cell r="A445028" t="str">
            <v>TOP PDL BA \ SP</v>
          </cell>
        </row>
        <row r="445029">
          <cell r="A445029" t="str">
            <v>TOP PDL BA \ SP</v>
          </cell>
        </row>
        <row r="445030">
          <cell r="A445030" t="str">
            <v>TOP PDL BA \ SP</v>
          </cell>
        </row>
        <row r="445031">
          <cell r="A445031" t="str">
            <v>TOP PDL BA \ SP</v>
          </cell>
        </row>
        <row r="445032">
          <cell r="A445032" t="str">
            <v>TOP PDL BA \ SP</v>
          </cell>
        </row>
        <row r="445033">
          <cell r="A445033" t="str">
            <v>TOP PDL BA \ SP</v>
          </cell>
        </row>
        <row r="445034">
          <cell r="A445034" t="str">
            <v>TOP PDL BA \ SP</v>
          </cell>
        </row>
        <row r="445035">
          <cell r="A445035" t="str">
            <v>TOP PDL BA \ SP</v>
          </cell>
        </row>
        <row r="445036">
          <cell r="A445036" t="str">
            <v>TOP PDL BA \ SP</v>
          </cell>
        </row>
        <row r="445037">
          <cell r="A445037" t="str">
            <v>TOP PDL BA \ SP</v>
          </cell>
        </row>
        <row r="445038">
          <cell r="A445038" t="str">
            <v>TOP PDL BA \ SP</v>
          </cell>
        </row>
        <row r="445039">
          <cell r="A445039" t="str">
            <v>TOP PDL BA \ SP</v>
          </cell>
        </row>
        <row r="445040">
          <cell r="A445040" t="str">
            <v>TOP PDL BA \ SP</v>
          </cell>
        </row>
        <row r="445041">
          <cell r="A445041" t="str">
            <v>TOP PDL BA \ SP</v>
          </cell>
        </row>
        <row r="445042">
          <cell r="A445042" t="str">
            <v>TOP PDL BA \ SP</v>
          </cell>
        </row>
        <row r="445043">
          <cell r="A445043" t="str">
            <v>TOP PDL BA \ SP</v>
          </cell>
        </row>
        <row r="445044">
          <cell r="A445044" t="str">
            <v>TOP PDL BA \ SP</v>
          </cell>
        </row>
        <row r="445045">
          <cell r="A445045" t="str">
            <v>TOP PDL BA \ SP</v>
          </cell>
        </row>
        <row r="445046">
          <cell r="A445046" t="str">
            <v>TOP PDL BA \ SP</v>
          </cell>
        </row>
        <row r="445047">
          <cell r="A445047" t="str">
            <v>TOP PDL BA \ SP</v>
          </cell>
        </row>
        <row r="445048">
          <cell r="A445048" t="str">
            <v>TOP PDL BA \ SP</v>
          </cell>
        </row>
        <row r="445049">
          <cell r="A445049" t="str">
            <v>TOP PDL BA \ SP</v>
          </cell>
        </row>
        <row r="445050">
          <cell r="A445050" t="str">
            <v>TOP PDL BA \ SP</v>
          </cell>
        </row>
        <row r="445051">
          <cell r="A445051" t="str">
            <v>TOP PDL BA \ SP</v>
          </cell>
        </row>
        <row r="445052">
          <cell r="A445052" t="str">
            <v>TOP PDL BA \ SP</v>
          </cell>
        </row>
        <row r="445053">
          <cell r="A445053" t="str">
            <v>TOP PDL BA \ SP</v>
          </cell>
        </row>
        <row r="445054">
          <cell r="A445054" t="str">
            <v>TOP PDL BA \ SP</v>
          </cell>
        </row>
        <row r="445055">
          <cell r="A445055" t="str">
            <v>TOP PDL BA \ SP</v>
          </cell>
        </row>
        <row r="445056">
          <cell r="A445056" t="str">
            <v>TOP PDL BA \ SP</v>
          </cell>
        </row>
        <row r="445057">
          <cell r="A445057" t="str">
            <v>TOP PDL BA \ SP</v>
          </cell>
        </row>
        <row r="445058">
          <cell r="A445058" t="str">
            <v>TOP PDL BA \ SP</v>
          </cell>
        </row>
        <row r="445059">
          <cell r="A445059" t="str">
            <v>TOP PDL BA \ SP</v>
          </cell>
        </row>
        <row r="445060">
          <cell r="A445060" t="str">
            <v>TOP PDL BA \ SP</v>
          </cell>
        </row>
        <row r="445061">
          <cell r="A445061" t="str">
            <v>TOP PDL BA \ SP</v>
          </cell>
        </row>
        <row r="445062">
          <cell r="A445062" t="str">
            <v>TOP PDL BA \ SP</v>
          </cell>
        </row>
        <row r="445063">
          <cell r="A445063" t="str">
            <v>TOP PDL BA \ SP</v>
          </cell>
        </row>
        <row r="445064">
          <cell r="A445064" t="str">
            <v xml:space="preserve">TOP MATRIZ     </v>
          </cell>
        </row>
        <row r="445065">
          <cell r="A445065" t="str">
            <v xml:space="preserve">TOP MATRIZ     </v>
          </cell>
        </row>
        <row r="445066">
          <cell r="A445066" t="str">
            <v xml:space="preserve">TOP MATRIZ     </v>
          </cell>
        </row>
        <row r="445067">
          <cell r="A445067" t="str">
            <v xml:space="preserve">TOP MATRIZ     </v>
          </cell>
        </row>
        <row r="445068">
          <cell r="A445068" t="str">
            <v xml:space="preserve">TOP MATRIZ     </v>
          </cell>
        </row>
        <row r="445069">
          <cell r="A445069" t="str">
            <v xml:space="preserve">TOP MATRIZ     </v>
          </cell>
        </row>
        <row r="445070">
          <cell r="A445070" t="str">
            <v xml:space="preserve">TOP MATRIZ     </v>
          </cell>
        </row>
        <row r="445071">
          <cell r="A445071" t="str">
            <v xml:space="preserve">TOP MATRIZ     </v>
          </cell>
        </row>
        <row r="445072">
          <cell r="A445072" t="str">
            <v xml:space="preserve">TOP MATRIZ     </v>
          </cell>
        </row>
        <row r="445073">
          <cell r="A445073" t="str">
            <v>TOP PDL BA \ SP</v>
          </cell>
        </row>
        <row r="445074">
          <cell r="A445074" t="str">
            <v>TOP PDL BA \ SP</v>
          </cell>
        </row>
        <row r="445075">
          <cell r="A445075" t="str">
            <v>TOP PDL BA \ SP</v>
          </cell>
        </row>
        <row r="445076">
          <cell r="A445076" t="str">
            <v>TOP PDL BA \ SP</v>
          </cell>
        </row>
        <row r="445077">
          <cell r="A445077" t="str">
            <v>TOP PDL BA \ SP</v>
          </cell>
        </row>
        <row r="445078">
          <cell r="A445078" t="str">
            <v>TOP PDL BA \ SP</v>
          </cell>
        </row>
        <row r="445079">
          <cell r="A445079" t="str">
            <v>TOP PDL BA \ SP</v>
          </cell>
        </row>
        <row r="445080">
          <cell r="A445080" t="str">
            <v>TOP PDL BA \ SP</v>
          </cell>
        </row>
        <row r="445081">
          <cell r="A445081" t="str">
            <v>TOP PDL BA \ SP</v>
          </cell>
        </row>
        <row r="445082">
          <cell r="A445082" t="str">
            <v>TOP PDL BA \ SP</v>
          </cell>
        </row>
        <row r="445083">
          <cell r="A445083" t="str">
            <v>TOP PDL BA \ SP</v>
          </cell>
        </row>
        <row r="445084">
          <cell r="A445084" t="str">
            <v>TOP PDL BA \ SP</v>
          </cell>
        </row>
        <row r="445085">
          <cell r="A445085" t="str">
            <v>TOP PDL BA \ SP</v>
          </cell>
        </row>
        <row r="445086">
          <cell r="A445086" t="str">
            <v>TOP PDL BA \ SP</v>
          </cell>
        </row>
        <row r="445087">
          <cell r="A445087" t="str">
            <v>TOP PDL BA \ SP</v>
          </cell>
        </row>
        <row r="445088">
          <cell r="A445088" t="str">
            <v>TOP PDL BA \ SP</v>
          </cell>
        </row>
        <row r="445089">
          <cell r="A445089" t="str">
            <v>TOP PDL BA \ SP</v>
          </cell>
        </row>
        <row r="445090">
          <cell r="A445090" t="str">
            <v>TOP PDL BA \ SP</v>
          </cell>
        </row>
        <row r="445091">
          <cell r="A445091" t="str">
            <v>TOP PDL BA \ SP</v>
          </cell>
        </row>
        <row r="445092">
          <cell r="A445092" t="str">
            <v>TOP PDL BA \ SP</v>
          </cell>
        </row>
        <row r="445093">
          <cell r="A445093" t="str">
            <v>TOP PDL BA \ SP</v>
          </cell>
        </row>
        <row r="445094">
          <cell r="A445094" t="str">
            <v>TOP PDL BA \ SP</v>
          </cell>
        </row>
        <row r="445095">
          <cell r="A445095" t="str">
            <v>TOP PDL BA \ SP</v>
          </cell>
        </row>
        <row r="445096">
          <cell r="A445096" t="str">
            <v>TOP PDL BA \ SP</v>
          </cell>
        </row>
        <row r="445097">
          <cell r="A445097" t="str">
            <v>TOP PDL BA \ SP</v>
          </cell>
        </row>
        <row r="445098">
          <cell r="A445098" t="str">
            <v>TOP PDL BA \ SP</v>
          </cell>
        </row>
        <row r="445099">
          <cell r="A445099" t="str">
            <v xml:space="preserve">GPS TEC        </v>
          </cell>
        </row>
        <row r="445100">
          <cell r="A445100" t="str">
            <v xml:space="preserve">GPS TEC        </v>
          </cell>
        </row>
        <row r="445101">
          <cell r="A445101" t="str">
            <v xml:space="preserve">GPS TEC        </v>
          </cell>
        </row>
        <row r="445102">
          <cell r="A445102" t="str">
            <v xml:space="preserve">GPS TEC        </v>
          </cell>
        </row>
        <row r="445103">
          <cell r="A445103" t="str">
            <v xml:space="preserve">GPS TEC        </v>
          </cell>
        </row>
        <row r="445104">
          <cell r="A445104" t="str">
            <v xml:space="preserve">GPS TEC        </v>
          </cell>
        </row>
        <row r="445105">
          <cell r="A445105" t="str">
            <v xml:space="preserve">GPS TEC        </v>
          </cell>
        </row>
        <row r="445106">
          <cell r="A445106" t="str">
            <v xml:space="preserve">GPS TEC        </v>
          </cell>
        </row>
        <row r="445107">
          <cell r="A445107" t="str">
            <v xml:space="preserve">GPS TEC        </v>
          </cell>
        </row>
        <row r="445108">
          <cell r="A445108" t="str">
            <v xml:space="preserve">TOP MATRIZ     </v>
          </cell>
        </row>
        <row r="445109">
          <cell r="A445109" t="str">
            <v xml:space="preserve">TOP MATRIZ     </v>
          </cell>
        </row>
        <row r="445110">
          <cell r="A445110" t="str">
            <v xml:space="preserve">TOP MATRIZ     </v>
          </cell>
        </row>
        <row r="445111">
          <cell r="A445111" t="str">
            <v xml:space="preserve">TOP MATRIZ     </v>
          </cell>
        </row>
        <row r="445112">
          <cell r="A445112" t="str">
            <v xml:space="preserve">TOP MATRIZ     </v>
          </cell>
        </row>
        <row r="445113">
          <cell r="A445113" t="str">
            <v xml:space="preserve">TOP MATRIZ     </v>
          </cell>
        </row>
        <row r="445114">
          <cell r="A445114" t="str">
            <v xml:space="preserve">TOP MATRIZ     </v>
          </cell>
        </row>
        <row r="445115">
          <cell r="A445115" t="str">
            <v xml:space="preserve">TOP MATRIZ     </v>
          </cell>
        </row>
        <row r="445116">
          <cell r="A445116" t="str">
            <v xml:space="preserve">TOP MATRIZ     </v>
          </cell>
        </row>
        <row r="445117">
          <cell r="A445117" t="str">
            <v xml:space="preserve">TOP MATRIZ     </v>
          </cell>
        </row>
        <row r="445118">
          <cell r="A445118" t="str">
            <v xml:space="preserve">TOP MATRIZ     </v>
          </cell>
        </row>
        <row r="445119">
          <cell r="A445119" t="str">
            <v xml:space="preserve">TOP MATRIZ     </v>
          </cell>
        </row>
        <row r="445120">
          <cell r="A445120" t="str">
            <v xml:space="preserve">TOP MATRIZ     </v>
          </cell>
        </row>
        <row r="445121">
          <cell r="A445121" t="str">
            <v xml:space="preserve">TOP MATRIZ     </v>
          </cell>
        </row>
        <row r="445122">
          <cell r="A445122" t="str">
            <v xml:space="preserve">TOP MATRIZ     </v>
          </cell>
        </row>
        <row r="445123">
          <cell r="A445123" t="str">
            <v xml:space="preserve">TOP MATRIZ     </v>
          </cell>
        </row>
        <row r="445124">
          <cell r="A445124" t="str">
            <v xml:space="preserve">TOP MATRIZ     </v>
          </cell>
        </row>
        <row r="445125">
          <cell r="A445125" t="str">
            <v xml:space="preserve">TOP MATRIZ     </v>
          </cell>
        </row>
        <row r="445126">
          <cell r="A445126" t="str">
            <v>TOP PDL BA \ SP</v>
          </cell>
        </row>
        <row r="445127">
          <cell r="A445127" t="str">
            <v>TOP PDL BA \ SP</v>
          </cell>
        </row>
        <row r="445128">
          <cell r="A445128" t="str">
            <v>TOP PDL BA \ SP</v>
          </cell>
        </row>
        <row r="445129">
          <cell r="A445129" t="str">
            <v>TOP PDL BA \ SP</v>
          </cell>
        </row>
        <row r="445130">
          <cell r="A445130" t="str">
            <v>TOP PDL BA \ SP</v>
          </cell>
        </row>
        <row r="445131">
          <cell r="A445131" t="str">
            <v>TOP PDL BA \ SP</v>
          </cell>
        </row>
        <row r="445132">
          <cell r="A445132" t="str">
            <v>TOP PDL BA \ SP</v>
          </cell>
        </row>
        <row r="445133">
          <cell r="A445133" t="str">
            <v>TOP PDL BA \ SP</v>
          </cell>
        </row>
        <row r="445134">
          <cell r="A445134" t="str">
            <v>TOP PDL BA \ SP</v>
          </cell>
        </row>
        <row r="445135">
          <cell r="A445135" t="str">
            <v>TOP PDL BA \ SP</v>
          </cell>
        </row>
        <row r="445136">
          <cell r="A445136" t="str">
            <v>TOP PDL BA \ SP</v>
          </cell>
        </row>
        <row r="445137">
          <cell r="A445137" t="str">
            <v>TOP PDL BA \ SP</v>
          </cell>
        </row>
        <row r="445138">
          <cell r="A445138" t="str">
            <v>TOP PDL BA \ SP</v>
          </cell>
        </row>
        <row r="445139">
          <cell r="A445139" t="str">
            <v>TOP PDL BA \ SP</v>
          </cell>
        </row>
        <row r="445140">
          <cell r="A445140" t="str">
            <v>TOP PDL BA \ SP</v>
          </cell>
        </row>
        <row r="445141">
          <cell r="A445141" t="str">
            <v>TOP PDL BA \ SP</v>
          </cell>
        </row>
        <row r="445142">
          <cell r="A445142" t="str">
            <v>TOP PDL BA \ SP</v>
          </cell>
        </row>
        <row r="445143">
          <cell r="A445143" t="str">
            <v>TOP PDL BA \ SP</v>
          </cell>
        </row>
        <row r="445144">
          <cell r="A445144" t="str">
            <v>TOP PDL BA \ SP</v>
          </cell>
        </row>
        <row r="445145">
          <cell r="A445145" t="str">
            <v>TOP PDL BA \ SP</v>
          </cell>
        </row>
        <row r="445146">
          <cell r="A445146" t="str">
            <v>TOP PDL BA \ SP</v>
          </cell>
        </row>
        <row r="445147">
          <cell r="A445147" t="str">
            <v>TOP PDL BA \ SP</v>
          </cell>
        </row>
        <row r="445148">
          <cell r="A445148" t="str">
            <v>TOP PDL BA \ SP</v>
          </cell>
        </row>
        <row r="445149">
          <cell r="A445149" t="str">
            <v>TOP PDL BA \ SP</v>
          </cell>
        </row>
        <row r="445150">
          <cell r="A445150" t="str">
            <v>TOP PDL BA \ SP</v>
          </cell>
        </row>
        <row r="445151">
          <cell r="A445151" t="str">
            <v>TOP PDL BA \ SP</v>
          </cell>
        </row>
        <row r="445152">
          <cell r="A445152" t="str">
            <v>TOP PDL BA \ SP</v>
          </cell>
        </row>
        <row r="445153">
          <cell r="A445153" t="str">
            <v>TOP PDL BA \ SP</v>
          </cell>
        </row>
        <row r="445154">
          <cell r="A445154" t="str">
            <v>TOP PDL BA \ SP</v>
          </cell>
        </row>
        <row r="445155">
          <cell r="A445155" t="str">
            <v>TOP PDL BA \ SP</v>
          </cell>
        </row>
        <row r="445156">
          <cell r="A445156" t="str">
            <v>TOP PDL BA \ SP</v>
          </cell>
        </row>
        <row r="445157">
          <cell r="A445157" t="str">
            <v>TOP PDL BA \ SP</v>
          </cell>
        </row>
        <row r="445158">
          <cell r="A445158" t="str">
            <v>TOP PDL BA \ SP</v>
          </cell>
        </row>
        <row r="445159">
          <cell r="A445159" t="str">
            <v>TOP PDL BA \ SP</v>
          </cell>
        </row>
        <row r="445160">
          <cell r="A445160" t="str">
            <v>TOP PDL BA \ SP</v>
          </cell>
        </row>
        <row r="445161">
          <cell r="A445161" t="str">
            <v>TOP PDL BA \ SP</v>
          </cell>
        </row>
        <row r="445162">
          <cell r="A445162" t="str">
            <v>TOP PDL BA \ SP</v>
          </cell>
        </row>
        <row r="445163">
          <cell r="A445163" t="str">
            <v>TOP PDL BA \ SP</v>
          </cell>
        </row>
        <row r="445164">
          <cell r="A445164" t="str">
            <v>TOP PDL BA \ SP</v>
          </cell>
        </row>
        <row r="445165">
          <cell r="A445165" t="str">
            <v>TOP PDL BA \ SP</v>
          </cell>
        </row>
        <row r="445166">
          <cell r="A445166" t="str">
            <v>TOP PDL BA \ SP</v>
          </cell>
        </row>
        <row r="445167">
          <cell r="A445167" t="str">
            <v>TOP PDL BA \ SP</v>
          </cell>
        </row>
        <row r="445168">
          <cell r="A445168" t="str">
            <v>TOP PDL BA \ SP</v>
          </cell>
        </row>
        <row r="445169">
          <cell r="A445169" t="str">
            <v>TOP PDL BA \ SP</v>
          </cell>
        </row>
        <row r="445170">
          <cell r="A445170" t="str">
            <v>TOP PDL BA \ SP</v>
          </cell>
        </row>
        <row r="445171">
          <cell r="A445171" t="str">
            <v>TOP PDL BA \ SP</v>
          </cell>
        </row>
        <row r="445172">
          <cell r="A445172" t="str">
            <v>TOP PDL BA \ SP</v>
          </cell>
        </row>
        <row r="445173">
          <cell r="A445173" t="str">
            <v>TOP PDL BA \ SP</v>
          </cell>
        </row>
        <row r="445174">
          <cell r="A445174" t="str">
            <v>TOP PDL BA \ SP</v>
          </cell>
        </row>
        <row r="445175">
          <cell r="A445175" t="str">
            <v>TOP PDL BA \ SP</v>
          </cell>
        </row>
        <row r="445176">
          <cell r="A445176" t="str">
            <v>TOP PDL BA \ SP</v>
          </cell>
        </row>
        <row r="445177">
          <cell r="A445177" t="str">
            <v>TOP PDL BA \ SP</v>
          </cell>
        </row>
        <row r="445178">
          <cell r="A445178" t="str">
            <v>TOP PDL BA \ SP</v>
          </cell>
        </row>
        <row r="445179">
          <cell r="A445179" t="str">
            <v>TOP PDL BA \ SP</v>
          </cell>
        </row>
        <row r="445180">
          <cell r="A445180" t="str">
            <v>TOP PDL BA \ SP</v>
          </cell>
        </row>
        <row r="445181">
          <cell r="A445181" t="str">
            <v>TOP PDL BA \ SP</v>
          </cell>
        </row>
        <row r="445182">
          <cell r="A445182" t="str">
            <v>TOP PDL BA \ SP</v>
          </cell>
        </row>
        <row r="445183">
          <cell r="A445183" t="str">
            <v>TOP PDL BA \ SP</v>
          </cell>
        </row>
        <row r="445184">
          <cell r="A445184" t="str">
            <v>TOP PDL BA \ SP</v>
          </cell>
        </row>
        <row r="445185">
          <cell r="A445185" t="str">
            <v>TOP PDL BA \ SP</v>
          </cell>
        </row>
        <row r="445186">
          <cell r="A445186" t="str">
            <v>TOP PDL BA \ SP</v>
          </cell>
        </row>
        <row r="445187">
          <cell r="A445187" t="str">
            <v>TOP PDL BA \ SP</v>
          </cell>
        </row>
        <row r="445188">
          <cell r="A445188" t="str">
            <v>TOP PDL BA \ SP</v>
          </cell>
        </row>
        <row r="445189">
          <cell r="A445189" t="str">
            <v>TOP PDL BA \ SP</v>
          </cell>
        </row>
        <row r="445190">
          <cell r="A445190" t="str">
            <v>TOP PDL BA \ SP</v>
          </cell>
        </row>
        <row r="445191">
          <cell r="A445191" t="str">
            <v>TOP PDL BA \ SP</v>
          </cell>
        </row>
        <row r="445192">
          <cell r="A445192" t="str">
            <v>TOP PDL BA \ SP</v>
          </cell>
        </row>
        <row r="445193">
          <cell r="A445193" t="str">
            <v>TOP PDL BA \ SP</v>
          </cell>
        </row>
        <row r="445194">
          <cell r="A445194" t="str">
            <v>TOP PDL BA \ SP</v>
          </cell>
        </row>
        <row r="445195">
          <cell r="A445195" t="str">
            <v>TOP PDL BA \ SP</v>
          </cell>
        </row>
        <row r="445196">
          <cell r="A445196" t="str">
            <v>TOP PDL BA \ SP</v>
          </cell>
        </row>
        <row r="445197">
          <cell r="A445197" t="str">
            <v>TOP PDL BA \ SP</v>
          </cell>
        </row>
        <row r="445198">
          <cell r="A445198" t="str">
            <v>TOP PDL BA \ SP</v>
          </cell>
        </row>
        <row r="445199">
          <cell r="A445199" t="str">
            <v>TOP PDL BA \ SP</v>
          </cell>
        </row>
        <row r="445200">
          <cell r="A445200" t="str">
            <v>TOP PDL BA \ SP</v>
          </cell>
        </row>
        <row r="445201">
          <cell r="A445201" t="str">
            <v>TOP PDL BA \ SP</v>
          </cell>
        </row>
        <row r="445202">
          <cell r="A445202" t="str">
            <v>TOP PDL BA \ SP</v>
          </cell>
        </row>
        <row r="445203">
          <cell r="A445203" t="str">
            <v>TOP PDL BA \ SP</v>
          </cell>
        </row>
        <row r="445204">
          <cell r="A445204" t="str">
            <v>TOP PDL BA \ SP</v>
          </cell>
        </row>
        <row r="445205">
          <cell r="A445205" t="str">
            <v>TOP PDL BA \ SP</v>
          </cell>
        </row>
        <row r="445206">
          <cell r="A445206" t="str">
            <v>TOP PDL BA \ SP</v>
          </cell>
        </row>
        <row r="445207">
          <cell r="A445207" t="str">
            <v>TOP PDL BA \ SP</v>
          </cell>
        </row>
        <row r="445208">
          <cell r="A445208" t="str">
            <v>TOP PDL BA \ SP</v>
          </cell>
        </row>
        <row r="445209">
          <cell r="A445209" t="str">
            <v>TOP PDL BA \ SP</v>
          </cell>
        </row>
        <row r="445210">
          <cell r="A445210" t="str">
            <v>TOP PDL BA \ SP</v>
          </cell>
        </row>
        <row r="445211">
          <cell r="A445211" t="str">
            <v>TOP PDL BA \ SP</v>
          </cell>
        </row>
        <row r="445212">
          <cell r="A445212" t="str">
            <v>TOP PDL BA \ SP</v>
          </cell>
        </row>
        <row r="445213">
          <cell r="A445213" t="str">
            <v>TOP PDL BA \ SP</v>
          </cell>
        </row>
        <row r="445214">
          <cell r="A445214" t="str">
            <v>TOP PDL BA \ SP</v>
          </cell>
        </row>
        <row r="445215">
          <cell r="A445215" t="str">
            <v>TOP PDL BA \ SP</v>
          </cell>
        </row>
        <row r="445216">
          <cell r="A445216" t="str">
            <v>TOP PDL BA \ SP</v>
          </cell>
        </row>
        <row r="445217">
          <cell r="A445217" t="str">
            <v>TOP PDL BA \ SP</v>
          </cell>
        </row>
        <row r="445218">
          <cell r="A445218" t="str">
            <v>TOP PDL BA \ SP</v>
          </cell>
        </row>
        <row r="445219">
          <cell r="A445219" t="str">
            <v>TOP PDL BA \ SP</v>
          </cell>
        </row>
        <row r="445220">
          <cell r="A445220" t="str">
            <v>TOP PDL BA \ SP</v>
          </cell>
        </row>
        <row r="445221">
          <cell r="A445221" t="str">
            <v>TOP PDL BA \ SP</v>
          </cell>
        </row>
        <row r="445222">
          <cell r="A445222" t="str">
            <v>TOP PDL BA \ SP</v>
          </cell>
        </row>
        <row r="445223">
          <cell r="A445223" t="str">
            <v>TOP PDL BA \ SP</v>
          </cell>
        </row>
        <row r="445224">
          <cell r="A445224" t="str">
            <v>TOP PDL BA \ SP</v>
          </cell>
        </row>
        <row r="445225">
          <cell r="A445225" t="str">
            <v>TOP PDL BA \ SP</v>
          </cell>
        </row>
        <row r="445226">
          <cell r="A445226" t="str">
            <v>TOP PDL BA \ SP</v>
          </cell>
        </row>
        <row r="445227">
          <cell r="A445227" t="str">
            <v>TOP PDL BA \ SP</v>
          </cell>
        </row>
        <row r="445228">
          <cell r="A445228" t="str">
            <v>TOP PDL BA \ SP</v>
          </cell>
        </row>
        <row r="445229">
          <cell r="A445229" t="str">
            <v>TOP PDL BA \ SP</v>
          </cell>
        </row>
        <row r="445230">
          <cell r="A445230" t="str">
            <v>TOP PDL BA \ SP</v>
          </cell>
        </row>
        <row r="445231">
          <cell r="A445231" t="str">
            <v>TOP PDL BA \ SP</v>
          </cell>
        </row>
        <row r="445232">
          <cell r="A445232" t="str">
            <v>TOP PDL BA \ SP</v>
          </cell>
        </row>
        <row r="445233">
          <cell r="A445233" t="str">
            <v>TOP PDL BA \ SP</v>
          </cell>
        </row>
        <row r="445234">
          <cell r="A445234" t="str">
            <v>TOP PDL BA \ SP</v>
          </cell>
        </row>
        <row r="445235">
          <cell r="A445235" t="str">
            <v>TOP PDL BA \ SP</v>
          </cell>
        </row>
        <row r="445236">
          <cell r="A445236" t="str">
            <v>TOP PDL BA \ SP</v>
          </cell>
        </row>
        <row r="445237">
          <cell r="A445237" t="str">
            <v>TOP PDL BA \ SP</v>
          </cell>
        </row>
        <row r="445238">
          <cell r="A445238" t="str">
            <v>TOP PDL BA \ SP</v>
          </cell>
        </row>
        <row r="445239">
          <cell r="A445239" t="str">
            <v>TOP PDL BA \ SP</v>
          </cell>
        </row>
        <row r="445240">
          <cell r="A445240" t="str">
            <v>TOP PDL BA \ SP</v>
          </cell>
        </row>
        <row r="445241">
          <cell r="A445241" t="str">
            <v>TOP PDL BA \ SP</v>
          </cell>
        </row>
        <row r="445242">
          <cell r="A445242" t="str">
            <v>TOP PDL BA \ SP</v>
          </cell>
        </row>
        <row r="445243">
          <cell r="A445243" t="str">
            <v>TOP PDL BA \ SP</v>
          </cell>
        </row>
        <row r="445244">
          <cell r="A445244" t="str">
            <v>TOP PDL BA \ SP</v>
          </cell>
        </row>
        <row r="445245">
          <cell r="A445245" t="str">
            <v>TOP PDL BA \ SP</v>
          </cell>
        </row>
        <row r="445246">
          <cell r="A445246" t="str">
            <v>TOP PDL BA \ SP</v>
          </cell>
        </row>
        <row r="445247">
          <cell r="A445247" t="str">
            <v>TOP PDL BA \ SP</v>
          </cell>
        </row>
        <row r="445248">
          <cell r="A445248" t="str">
            <v>TOP PDL BA \ SP</v>
          </cell>
        </row>
        <row r="445249">
          <cell r="A445249" t="str">
            <v>TOP PDL BA \ SP</v>
          </cell>
        </row>
        <row r="445250">
          <cell r="A445250" t="str">
            <v>TOP PDL BA \ SP</v>
          </cell>
        </row>
        <row r="445251">
          <cell r="A445251" t="str">
            <v>TOP PDL BA \ SP</v>
          </cell>
        </row>
        <row r="445252">
          <cell r="A445252" t="str">
            <v>TOP PDL BA \ SP</v>
          </cell>
        </row>
        <row r="445253">
          <cell r="A445253" t="str">
            <v>TOP PDL BA \ SP</v>
          </cell>
        </row>
        <row r="445254">
          <cell r="A445254" t="str">
            <v>TOP PDL BA \ SP</v>
          </cell>
        </row>
        <row r="445255">
          <cell r="A445255" t="str">
            <v>TOP PDL BA \ SP</v>
          </cell>
        </row>
        <row r="445256">
          <cell r="A445256" t="str">
            <v>TOP PDL BA \ SP</v>
          </cell>
        </row>
        <row r="445257">
          <cell r="A445257" t="str">
            <v>TOP PDL BA \ SP</v>
          </cell>
        </row>
        <row r="445258">
          <cell r="A445258" t="str">
            <v>TOP PDL BA \ SP</v>
          </cell>
        </row>
        <row r="445259">
          <cell r="A445259" t="str">
            <v>TOP PDL BA \ SP</v>
          </cell>
        </row>
        <row r="445260">
          <cell r="A445260" t="str">
            <v>TOP PDL BA \ SP</v>
          </cell>
        </row>
        <row r="445261">
          <cell r="A445261" t="str">
            <v>TOP PDL BA \ SP</v>
          </cell>
        </row>
        <row r="445262">
          <cell r="A445262" t="str">
            <v>TOP PDL BA \ SP</v>
          </cell>
        </row>
        <row r="445263">
          <cell r="A445263" t="str">
            <v>TOP PDL BA \ SP</v>
          </cell>
        </row>
        <row r="445264">
          <cell r="A445264" t="str">
            <v>TOP PDL BA \ SP</v>
          </cell>
        </row>
        <row r="445265">
          <cell r="A445265" t="str">
            <v>TOP PDL BA \ SP</v>
          </cell>
        </row>
        <row r="445266">
          <cell r="A445266" t="str">
            <v>TOP PDL BA \ SP</v>
          </cell>
        </row>
        <row r="445267">
          <cell r="A445267" t="str">
            <v>TOP PDL BA \ SP</v>
          </cell>
        </row>
        <row r="445268">
          <cell r="A445268" t="str">
            <v>TOP PDL BA \ SP</v>
          </cell>
        </row>
        <row r="445269">
          <cell r="A445269" t="str">
            <v>TOP PDL BA \ SP</v>
          </cell>
        </row>
        <row r="445270">
          <cell r="A445270" t="str">
            <v>TOP PDL BA \ SP</v>
          </cell>
        </row>
        <row r="445271">
          <cell r="A445271" t="str">
            <v>TOP PDL BA \ SP</v>
          </cell>
        </row>
        <row r="445272">
          <cell r="A445272" t="str">
            <v>TOP PDL BA \ SP</v>
          </cell>
        </row>
        <row r="445273">
          <cell r="A445273" t="str">
            <v>TOP PDL BA \ SP</v>
          </cell>
        </row>
        <row r="445274">
          <cell r="A445274" t="str">
            <v>TOP PDL BA \ SP</v>
          </cell>
        </row>
        <row r="445275">
          <cell r="A445275" t="str">
            <v>TOP PDL BA \ SP</v>
          </cell>
        </row>
        <row r="445276">
          <cell r="A445276" t="str">
            <v>TOP PDL BA \ SP</v>
          </cell>
        </row>
        <row r="445277">
          <cell r="A445277" t="str">
            <v>TOP PDL BA \ SP</v>
          </cell>
        </row>
        <row r="445278">
          <cell r="A445278" t="str">
            <v>TOP PDL BA \ SP</v>
          </cell>
        </row>
        <row r="445279">
          <cell r="A445279" t="str">
            <v>TOP PDL BA \ SP</v>
          </cell>
        </row>
        <row r="445280">
          <cell r="A445280" t="str">
            <v>TOP PDL BA \ SP</v>
          </cell>
        </row>
        <row r="445281">
          <cell r="A445281" t="str">
            <v>TOP PDL BA \ SP</v>
          </cell>
        </row>
        <row r="445282">
          <cell r="A445282" t="str">
            <v>TOP PDL BA \ SP</v>
          </cell>
        </row>
        <row r="445283">
          <cell r="A445283" t="str">
            <v>TOP PDL BA \ SP</v>
          </cell>
        </row>
        <row r="445284">
          <cell r="A445284" t="str">
            <v>TOP PDL BA \ SP</v>
          </cell>
        </row>
        <row r="445285">
          <cell r="A445285" t="str">
            <v xml:space="preserve">GPS TEC        </v>
          </cell>
        </row>
        <row r="445286">
          <cell r="A445286" t="str">
            <v xml:space="preserve">GPS TEC        </v>
          </cell>
        </row>
        <row r="445287">
          <cell r="A445287" t="str">
            <v xml:space="preserve">GPS TEC        </v>
          </cell>
        </row>
        <row r="445288">
          <cell r="A445288" t="str">
            <v xml:space="preserve">GPS TEC        </v>
          </cell>
        </row>
        <row r="445289">
          <cell r="A445289" t="str">
            <v xml:space="preserve">GPS TEC        </v>
          </cell>
        </row>
        <row r="445290">
          <cell r="A445290" t="str">
            <v xml:space="preserve">GPS TEC        </v>
          </cell>
        </row>
        <row r="445291">
          <cell r="A445291" t="str">
            <v xml:space="preserve">GPS TEC        </v>
          </cell>
        </row>
        <row r="445292">
          <cell r="A445292" t="str">
            <v xml:space="preserve">GPS TEC        </v>
          </cell>
        </row>
        <row r="445293">
          <cell r="A445293" t="str">
            <v xml:space="preserve">GPS TEC        </v>
          </cell>
        </row>
        <row r="445294">
          <cell r="A445294" t="str">
            <v xml:space="preserve">GPS TEC        </v>
          </cell>
        </row>
        <row r="445295">
          <cell r="A445295" t="str">
            <v xml:space="preserve">GPS TEC        </v>
          </cell>
        </row>
        <row r="445296">
          <cell r="A445296" t="str">
            <v xml:space="preserve">GPS TEC        </v>
          </cell>
        </row>
        <row r="445297">
          <cell r="A445297" t="str">
            <v xml:space="preserve">GPS TEC        </v>
          </cell>
        </row>
        <row r="445298">
          <cell r="A445298" t="str">
            <v xml:space="preserve">GPS TEC        </v>
          </cell>
        </row>
        <row r="445299">
          <cell r="A445299" t="str">
            <v xml:space="preserve">GPS TEC        </v>
          </cell>
        </row>
        <row r="445300">
          <cell r="A445300" t="str">
            <v xml:space="preserve">GPS TEC        </v>
          </cell>
        </row>
        <row r="445301">
          <cell r="A445301" t="str">
            <v xml:space="preserve">GPS TEC        </v>
          </cell>
        </row>
        <row r="445302">
          <cell r="A445302" t="str">
            <v xml:space="preserve">GPS TEC        </v>
          </cell>
        </row>
        <row r="445303">
          <cell r="A445303" t="str">
            <v xml:space="preserve">GPS TEC        </v>
          </cell>
        </row>
        <row r="445304">
          <cell r="A445304" t="str">
            <v xml:space="preserve">GPS TEC        </v>
          </cell>
        </row>
        <row r="445305">
          <cell r="A445305" t="str">
            <v xml:space="preserve">GPS TEC        </v>
          </cell>
        </row>
        <row r="445306">
          <cell r="A445306" t="str">
            <v xml:space="preserve">GPS TEC        </v>
          </cell>
        </row>
        <row r="445307">
          <cell r="A445307" t="str">
            <v xml:space="preserve">GPS TEC        </v>
          </cell>
        </row>
        <row r="445308">
          <cell r="A445308" t="str">
            <v xml:space="preserve">GPS TEC        </v>
          </cell>
        </row>
        <row r="445309">
          <cell r="A445309" t="str">
            <v xml:space="preserve">GPS TEC        </v>
          </cell>
        </row>
        <row r="445310">
          <cell r="A445310" t="str">
            <v xml:space="preserve">GPS TEC        </v>
          </cell>
        </row>
        <row r="445311">
          <cell r="A445311" t="str">
            <v xml:space="preserve">GPS TEC        </v>
          </cell>
        </row>
        <row r="445312">
          <cell r="A445312" t="str">
            <v xml:space="preserve">GPS TEC        </v>
          </cell>
        </row>
        <row r="445313">
          <cell r="A445313" t="str">
            <v xml:space="preserve">GPS TEC        </v>
          </cell>
        </row>
        <row r="445314">
          <cell r="A445314" t="str">
            <v xml:space="preserve">GPS TEC        </v>
          </cell>
        </row>
        <row r="445315">
          <cell r="A445315" t="str">
            <v xml:space="preserve">GPS TEC        </v>
          </cell>
        </row>
        <row r="445316">
          <cell r="A445316" t="str">
            <v xml:space="preserve">GPS TEC        </v>
          </cell>
        </row>
        <row r="445317">
          <cell r="A445317" t="str">
            <v xml:space="preserve">GPS TEC        </v>
          </cell>
        </row>
        <row r="445318">
          <cell r="A445318" t="str">
            <v xml:space="preserve">GPS TEC        </v>
          </cell>
        </row>
        <row r="445319">
          <cell r="A445319" t="str">
            <v xml:space="preserve">GPS TEC        </v>
          </cell>
        </row>
        <row r="445320">
          <cell r="A445320" t="str">
            <v xml:space="preserve">GPS TEC        </v>
          </cell>
        </row>
        <row r="445321">
          <cell r="A445321" t="str">
            <v xml:space="preserve">GPS TEC        </v>
          </cell>
        </row>
        <row r="445322">
          <cell r="A445322" t="str">
            <v xml:space="preserve">GPS TEC        </v>
          </cell>
        </row>
        <row r="445323">
          <cell r="A445323" t="str">
            <v xml:space="preserve">GPS TEC        </v>
          </cell>
        </row>
        <row r="445324">
          <cell r="A445324" t="str">
            <v xml:space="preserve">GPS TEC        </v>
          </cell>
        </row>
        <row r="445325">
          <cell r="A445325" t="str">
            <v xml:space="preserve">GPS TEC        </v>
          </cell>
        </row>
        <row r="445326">
          <cell r="A445326" t="str">
            <v xml:space="preserve">GPS TEC        </v>
          </cell>
        </row>
        <row r="445327">
          <cell r="A445327" t="str">
            <v xml:space="preserve">GPS TEC        </v>
          </cell>
        </row>
        <row r="445328">
          <cell r="A445328" t="str">
            <v xml:space="preserve">GPS TEC        </v>
          </cell>
        </row>
        <row r="445329">
          <cell r="A445329" t="str">
            <v xml:space="preserve">GPS TEC        </v>
          </cell>
        </row>
        <row r="445330">
          <cell r="A445330" t="str">
            <v xml:space="preserve">TOP MATRIZ     </v>
          </cell>
        </row>
        <row r="445331">
          <cell r="A445331" t="str">
            <v xml:space="preserve">TOP MATRIZ     </v>
          </cell>
        </row>
        <row r="445332">
          <cell r="A445332" t="str">
            <v xml:space="preserve">TOP MATRIZ     </v>
          </cell>
        </row>
        <row r="445333">
          <cell r="A445333" t="str">
            <v xml:space="preserve">TOP MATRIZ     </v>
          </cell>
        </row>
        <row r="445334">
          <cell r="A445334" t="str">
            <v xml:space="preserve">TOP MATRIZ     </v>
          </cell>
        </row>
        <row r="445335">
          <cell r="A445335" t="str">
            <v xml:space="preserve">TOP MATRIZ     </v>
          </cell>
        </row>
        <row r="445336">
          <cell r="A445336" t="str">
            <v xml:space="preserve">TOP MATRIZ     </v>
          </cell>
        </row>
        <row r="445337">
          <cell r="A445337" t="str">
            <v xml:space="preserve">TOP MATRIZ     </v>
          </cell>
        </row>
        <row r="445338">
          <cell r="A445338" t="str">
            <v xml:space="preserve">TOP MATRIZ     </v>
          </cell>
        </row>
        <row r="445339">
          <cell r="A445339" t="str">
            <v>TOP PDL BA \ SP</v>
          </cell>
        </row>
        <row r="445340">
          <cell r="A445340" t="str">
            <v>TOP PDL BA \ SP</v>
          </cell>
        </row>
        <row r="445341">
          <cell r="A445341" t="str">
            <v>TOP PDL BA \ SP</v>
          </cell>
        </row>
        <row r="445342">
          <cell r="A445342" t="str">
            <v>TOP PDL BA \ SP</v>
          </cell>
        </row>
        <row r="445343">
          <cell r="A445343" t="str">
            <v>TOP PDL BA \ SP</v>
          </cell>
        </row>
        <row r="445344">
          <cell r="A445344" t="str">
            <v>TOP PDL BA \ SP</v>
          </cell>
        </row>
        <row r="445345">
          <cell r="A445345" t="str">
            <v>TOP PDL BA \ SP</v>
          </cell>
        </row>
        <row r="445346">
          <cell r="A445346" t="str">
            <v>TOP PDL BA \ SP</v>
          </cell>
        </row>
        <row r="445347">
          <cell r="A445347" t="str">
            <v>TOP PDL BA \ SP</v>
          </cell>
        </row>
        <row r="445348">
          <cell r="A445348" t="str">
            <v>TOP PDL BA \ SP</v>
          </cell>
        </row>
        <row r="445349">
          <cell r="A445349" t="str">
            <v>TOP PDL BA \ SP</v>
          </cell>
        </row>
        <row r="445350">
          <cell r="A445350" t="str">
            <v>TOP PDL BA \ SP</v>
          </cell>
        </row>
        <row r="445351">
          <cell r="A445351" t="str">
            <v>TOP PDL BA \ SP</v>
          </cell>
        </row>
        <row r="445352">
          <cell r="A445352" t="str">
            <v>TOP PDL BA \ SP</v>
          </cell>
        </row>
        <row r="445353">
          <cell r="A445353" t="str">
            <v>TOP PDL BA \ SP</v>
          </cell>
        </row>
        <row r="445354">
          <cell r="A445354" t="str">
            <v>TOP PDL BA \ SP</v>
          </cell>
        </row>
        <row r="445355">
          <cell r="A445355" t="str">
            <v>TOP PDL BA \ SP</v>
          </cell>
        </row>
        <row r="445356">
          <cell r="A445356" t="str">
            <v>TOP PDL BA \ SP</v>
          </cell>
        </row>
        <row r="445357">
          <cell r="A445357" t="str">
            <v>TOP PDL BA \ SP</v>
          </cell>
        </row>
        <row r="445358">
          <cell r="A445358" t="str">
            <v>TOP PDL BA \ SP</v>
          </cell>
        </row>
        <row r="445359">
          <cell r="A445359" t="str">
            <v>TOP PDL BA \ SP</v>
          </cell>
        </row>
        <row r="445360">
          <cell r="A445360" t="str">
            <v>TOP PDL BA \ SP</v>
          </cell>
        </row>
        <row r="445361">
          <cell r="A445361" t="str">
            <v>TOP PDL BA \ SP</v>
          </cell>
        </row>
        <row r="445362">
          <cell r="A445362" t="str">
            <v>TOP PDL BA \ SP</v>
          </cell>
        </row>
        <row r="445363">
          <cell r="A445363" t="str">
            <v>TOP PDL BA \ SP</v>
          </cell>
        </row>
        <row r="445364">
          <cell r="A445364" t="str">
            <v>TOP PDL BA \ SP</v>
          </cell>
        </row>
        <row r="445365">
          <cell r="A445365" t="str">
            <v>TOP PDL BA \ SP</v>
          </cell>
        </row>
        <row r="445366">
          <cell r="A445366" t="str">
            <v>TOP PDL BA \ SP</v>
          </cell>
        </row>
        <row r="445367">
          <cell r="A445367" t="str">
            <v>TOP PDL BA \ SP</v>
          </cell>
        </row>
        <row r="445368">
          <cell r="A445368" t="str">
            <v>TOP PDL BA \ SP</v>
          </cell>
        </row>
        <row r="445369">
          <cell r="A445369" t="str">
            <v>TOP PDL BA \ SP</v>
          </cell>
        </row>
        <row r="445370">
          <cell r="A445370" t="str">
            <v>TOP PDL BA \ SP</v>
          </cell>
        </row>
        <row r="445371">
          <cell r="A445371" t="str">
            <v>TOP PDL BA \ SP</v>
          </cell>
        </row>
        <row r="445372">
          <cell r="A445372" t="str">
            <v>TOP PDL BA \ SP</v>
          </cell>
        </row>
        <row r="445373">
          <cell r="A445373" t="str">
            <v>TOP PDL BA \ SP</v>
          </cell>
        </row>
        <row r="445374">
          <cell r="A445374" t="str">
            <v>TOP PDL BA \ SP</v>
          </cell>
        </row>
        <row r="445375">
          <cell r="A445375" t="str">
            <v>TOP PDL BA \ SP</v>
          </cell>
        </row>
        <row r="445376">
          <cell r="A445376" t="str">
            <v>TOP PDL BA \ SP</v>
          </cell>
        </row>
        <row r="445377">
          <cell r="A445377" t="str">
            <v>TOP PDL BA \ SP</v>
          </cell>
        </row>
        <row r="445378">
          <cell r="A445378" t="str">
            <v>TOP PDL BA \ SP</v>
          </cell>
        </row>
        <row r="445379">
          <cell r="A445379" t="str">
            <v>TOP PDL BA \ SP</v>
          </cell>
        </row>
        <row r="445380">
          <cell r="A445380" t="str">
            <v>TOP PDL BA \ SP</v>
          </cell>
        </row>
        <row r="445381">
          <cell r="A445381" t="str">
            <v>TOP PDL BA \ SP</v>
          </cell>
        </row>
        <row r="445382">
          <cell r="A445382" t="str">
            <v>TOP PDL BA \ SP</v>
          </cell>
        </row>
        <row r="445383">
          <cell r="A445383" t="str">
            <v>TOP PDL BA \ SP</v>
          </cell>
        </row>
        <row r="445384">
          <cell r="A445384" t="str">
            <v>TOP PDL BA \ SP</v>
          </cell>
        </row>
        <row r="445385">
          <cell r="A445385" t="str">
            <v>TOP PDL BA \ SP</v>
          </cell>
        </row>
        <row r="445386">
          <cell r="A445386" t="str">
            <v>TOP PDL BA \ SP</v>
          </cell>
        </row>
        <row r="445387">
          <cell r="A445387" t="str">
            <v>TOP PDL BA \ SP</v>
          </cell>
        </row>
        <row r="445388">
          <cell r="A445388" t="str">
            <v>TOP PDL BA \ SP</v>
          </cell>
        </row>
        <row r="445389">
          <cell r="A445389" t="str">
            <v>TOP PDL BA \ SP</v>
          </cell>
        </row>
        <row r="445390">
          <cell r="A445390" t="str">
            <v>TOP PDL BA \ SP</v>
          </cell>
        </row>
        <row r="445391">
          <cell r="A445391" t="str">
            <v>TOP PDL BA \ SP</v>
          </cell>
        </row>
        <row r="445392">
          <cell r="A445392" t="str">
            <v>TOP PDL BA \ SP</v>
          </cell>
        </row>
        <row r="445393">
          <cell r="A445393" t="str">
            <v>TOP PDL BA \ SP</v>
          </cell>
        </row>
        <row r="445394">
          <cell r="A445394" t="str">
            <v>TOP PDL BA \ SP</v>
          </cell>
        </row>
        <row r="445395">
          <cell r="A445395" t="str">
            <v>TOP PDL BA \ SP</v>
          </cell>
        </row>
        <row r="445396">
          <cell r="A445396" t="str">
            <v>TOP PDL BA \ SP</v>
          </cell>
        </row>
        <row r="445397">
          <cell r="A445397" t="str">
            <v>TOP PDL BA \ SP</v>
          </cell>
        </row>
        <row r="445398">
          <cell r="A445398" t="str">
            <v>TOP PDL BA \ SP</v>
          </cell>
        </row>
        <row r="445399">
          <cell r="A445399" t="str">
            <v>TOP PDL BA \ SP</v>
          </cell>
        </row>
        <row r="445400">
          <cell r="A445400" t="str">
            <v>TOP PDL BA \ SP</v>
          </cell>
        </row>
        <row r="445401">
          <cell r="A445401" t="str">
            <v>TOP PDL BA \ SP</v>
          </cell>
        </row>
        <row r="445402">
          <cell r="A445402" t="str">
            <v>TOP PDL BA \ SP</v>
          </cell>
        </row>
        <row r="445403">
          <cell r="A445403" t="str">
            <v>TOP PDL BA \ SP</v>
          </cell>
        </row>
        <row r="445404">
          <cell r="A445404" t="str">
            <v>TOP PDL BA \ SP</v>
          </cell>
        </row>
        <row r="445405">
          <cell r="A445405" t="str">
            <v>TOP PDL BA \ SP</v>
          </cell>
        </row>
        <row r="445406">
          <cell r="A445406" t="str">
            <v>TOP PDL BA \ SP</v>
          </cell>
        </row>
        <row r="445407">
          <cell r="A445407" t="str">
            <v>TOP PDL BA \ SP</v>
          </cell>
        </row>
        <row r="445408">
          <cell r="A445408" t="str">
            <v>TOP PDL BA \ SP</v>
          </cell>
        </row>
        <row r="445409">
          <cell r="A445409" t="str">
            <v>TOP PDL BA \ SP</v>
          </cell>
        </row>
        <row r="445410">
          <cell r="A445410" t="str">
            <v>TOP PDL BA \ SP</v>
          </cell>
        </row>
        <row r="445411">
          <cell r="A445411" t="str">
            <v>TOP PDL BA \ SP</v>
          </cell>
        </row>
        <row r="445412">
          <cell r="A445412" t="str">
            <v>TOP PDL BA \ SP</v>
          </cell>
        </row>
        <row r="445413">
          <cell r="A445413" t="str">
            <v>TOP PDL BA \ SP</v>
          </cell>
        </row>
        <row r="445414">
          <cell r="A445414" t="str">
            <v>TOP PDL BA \ SP</v>
          </cell>
        </row>
        <row r="445415">
          <cell r="A445415" t="str">
            <v>TOP PDL BA \ SP</v>
          </cell>
        </row>
        <row r="445416">
          <cell r="A445416" t="str">
            <v>TOP PDL BA \ SP</v>
          </cell>
        </row>
        <row r="445417">
          <cell r="A445417" t="str">
            <v>TOP PDL BA \ SP</v>
          </cell>
        </row>
        <row r="445418">
          <cell r="A445418" t="str">
            <v>TOP PDL BA \ SP</v>
          </cell>
        </row>
        <row r="445419">
          <cell r="A445419" t="str">
            <v>TOP PDL BA \ SP</v>
          </cell>
        </row>
        <row r="445420">
          <cell r="A445420" t="str">
            <v>TOP PDL BA \ SP</v>
          </cell>
        </row>
        <row r="445421">
          <cell r="A445421" t="str">
            <v>TOP PDL BA \ SP</v>
          </cell>
        </row>
        <row r="445422">
          <cell r="A445422" t="str">
            <v>TOP PDL BA \ SP</v>
          </cell>
        </row>
        <row r="445423">
          <cell r="A445423" t="str">
            <v>TOP PDL BA \ SP</v>
          </cell>
        </row>
        <row r="445424">
          <cell r="A445424" t="str">
            <v>TOP PDL BA \ SP</v>
          </cell>
        </row>
        <row r="445425">
          <cell r="A445425" t="str">
            <v>TOP PDL BA \ SP</v>
          </cell>
        </row>
        <row r="445426">
          <cell r="A445426" t="str">
            <v>TOP PDL BA \ SP</v>
          </cell>
        </row>
        <row r="445427">
          <cell r="A445427" t="str">
            <v>TOP PDL BA \ SP</v>
          </cell>
        </row>
        <row r="445428">
          <cell r="A445428" t="str">
            <v>TOP PDL BA \ SP</v>
          </cell>
        </row>
        <row r="445429">
          <cell r="A445429" t="str">
            <v>TOP PDL BA \ SP</v>
          </cell>
        </row>
        <row r="445430">
          <cell r="A445430" t="str">
            <v>TOP PDL BA \ SP</v>
          </cell>
        </row>
        <row r="445431">
          <cell r="A445431" t="str">
            <v>TOP PDL BA \ SP</v>
          </cell>
        </row>
        <row r="445432">
          <cell r="A445432" t="str">
            <v>TOP PDL BA \ SP</v>
          </cell>
        </row>
        <row r="445433">
          <cell r="A445433" t="str">
            <v>TOP PDL BA \ SP</v>
          </cell>
        </row>
        <row r="445434">
          <cell r="A445434" t="str">
            <v>TOP PDL BA \ SP</v>
          </cell>
        </row>
        <row r="445435">
          <cell r="A445435" t="str">
            <v>TOP PDL BA \ SP</v>
          </cell>
        </row>
        <row r="445436">
          <cell r="A445436" t="str">
            <v>TOP PDL BA \ SP</v>
          </cell>
        </row>
        <row r="445437">
          <cell r="A445437" t="str">
            <v>TOP PDL BA \ SP</v>
          </cell>
        </row>
        <row r="445438">
          <cell r="A445438" t="str">
            <v>TOP PDL BA \ SP</v>
          </cell>
        </row>
        <row r="445439">
          <cell r="A445439" t="str">
            <v>TOP PDL BA \ SP</v>
          </cell>
        </row>
        <row r="445440">
          <cell r="A445440" t="str">
            <v>TOP PDL BA \ SP</v>
          </cell>
        </row>
        <row r="445441">
          <cell r="A445441" t="str">
            <v>TOP PDL BA \ SP</v>
          </cell>
        </row>
        <row r="445442">
          <cell r="A445442" t="str">
            <v>TOP PDL BA \ SP</v>
          </cell>
        </row>
        <row r="445443">
          <cell r="A445443" t="str">
            <v>TOP PDL BA \ SP</v>
          </cell>
        </row>
        <row r="445444">
          <cell r="A445444" t="str">
            <v>TOP PDL BA \ SP</v>
          </cell>
        </row>
        <row r="445445">
          <cell r="A445445" t="str">
            <v>TOP PDL BA \ SP</v>
          </cell>
        </row>
        <row r="445446">
          <cell r="A445446" t="str">
            <v>TOP PDL BA \ SP</v>
          </cell>
        </row>
        <row r="445447">
          <cell r="A445447" t="str">
            <v>TOP PDL BA \ SP</v>
          </cell>
        </row>
        <row r="445448">
          <cell r="A445448" t="str">
            <v>TOP PDL BA \ SP</v>
          </cell>
        </row>
        <row r="445449">
          <cell r="A445449" t="str">
            <v>TOP PDL BA \ SP</v>
          </cell>
        </row>
        <row r="445450">
          <cell r="A445450" t="str">
            <v>TOP PDL BA \ SP</v>
          </cell>
        </row>
        <row r="445451">
          <cell r="A445451" t="str">
            <v>TOP PDL BA \ SP</v>
          </cell>
        </row>
        <row r="445452">
          <cell r="A445452" t="str">
            <v>TOP PDL BA \ SP</v>
          </cell>
        </row>
        <row r="445453">
          <cell r="A445453" t="str">
            <v>TOP PDL BA \ SP</v>
          </cell>
        </row>
        <row r="445454">
          <cell r="A445454" t="str">
            <v>TOP PDL BA \ SP</v>
          </cell>
        </row>
        <row r="445455">
          <cell r="A445455" t="str">
            <v>TOP PDL BA \ SP</v>
          </cell>
        </row>
        <row r="445456">
          <cell r="A445456" t="str">
            <v>TOP PDL BA \ SP</v>
          </cell>
        </row>
        <row r="445457">
          <cell r="A445457" t="str">
            <v>TOP PDL BA \ SP</v>
          </cell>
        </row>
        <row r="445458">
          <cell r="A445458" t="str">
            <v>TOP PDL BA \ SP</v>
          </cell>
        </row>
        <row r="445459">
          <cell r="A445459" t="str">
            <v>TOP PDL BA \ SP</v>
          </cell>
        </row>
        <row r="445460">
          <cell r="A445460" t="str">
            <v>TOP PDL BA \ SP</v>
          </cell>
        </row>
        <row r="445461">
          <cell r="A445461" t="str">
            <v>TOP PDL BA \ SP</v>
          </cell>
        </row>
        <row r="445462">
          <cell r="A445462" t="str">
            <v>TOP PDL BA \ SP</v>
          </cell>
        </row>
        <row r="445463">
          <cell r="A445463" t="str">
            <v>TOP PDL BA \ SP</v>
          </cell>
        </row>
        <row r="445464">
          <cell r="A445464" t="str">
            <v>TOP PDL BA \ SP</v>
          </cell>
        </row>
        <row r="445465">
          <cell r="A445465" t="str">
            <v>TOP PDL BA \ SP</v>
          </cell>
        </row>
        <row r="445466">
          <cell r="A445466" t="str">
            <v>TOP PDL BA \ SP</v>
          </cell>
        </row>
        <row r="445467">
          <cell r="A445467" t="str">
            <v>TOP PDL BA \ SP</v>
          </cell>
        </row>
        <row r="445468">
          <cell r="A445468" t="str">
            <v>TOP PDL BA \ SP</v>
          </cell>
        </row>
        <row r="445469">
          <cell r="A445469" t="str">
            <v>TOP PDL BA \ SP</v>
          </cell>
        </row>
        <row r="445470">
          <cell r="A445470" t="str">
            <v>TOP PDL BA \ SP</v>
          </cell>
        </row>
        <row r="445471">
          <cell r="A445471" t="str">
            <v>TOP PDL BA \ SP</v>
          </cell>
        </row>
        <row r="445472">
          <cell r="A445472" t="str">
            <v>TOP PDL BA \ SP</v>
          </cell>
        </row>
        <row r="445473">
          <cell r="A445473" t="str">
            <v>TOP PDL BA \ SP</v>
          </cell>
        </row>
        <row r="445474">
          <cell r="A445474" t="str">
            <v>TOP PDL BA \ SP</v>
          </cell>
        </row>
        <row r="445475">
          <cell r="A445475" t="str">
            <v>TOP PDL BA \ SP</v>
          </cell>
        </row>
        <row r="445476">
          <cell r="A445476" t="str">
            <v>TOP PDL BA \ SP</v>
          </cell>
        </row>
        <row r="445477">
          <cell r="A445477" t="str">
            <v>TOP PDL BA \ SP</v>
          </cell>
        </row>
        <row r="445478">
          <cell r="A445478" t="str">
            <v>TOP PDL BA \ SP</v>
          </cell>
        </row>
        <row r="445479">
          <cell r="A445479" t="str">
            <v>TOP PDL BA \ SP</v>
          </cell>
        </row>
        <row r="445480">
          <cell r="A445480" t="str">
            <v>TOP PDL BA \ SP</v>
          </cell>
        </row>
        <row r="445481">
          <cell r="A445481" t="str">
            <v>TOP PDL BA \ SP</v>
          </cell>
        </row>
        <row r="445482">
          <cell r="A445482" t="str">
            <v>TOP PDL BA \ SP</v>
          </cell>
        </row>
        <row r="445483">
          <cell r="A445483" t="str">
            <v>TOP PDL BA \ SP</v>
          </cell>
        </row>
        <row r="445484">
          <cell r="A445484" t="str">
            <v>TOP PDL BA \ SP</v>
          </cell>
        </row>
        <row r="445485">
          <cell r="A445485" t="str">
            <v>TOP PDL BA \ SP</v>
          </cell>
        </row>
        <row r="445486">
          <cell r="A445486" t="str">
            <v>TOP PDL BA \ SP</v>
          </cell>
        </row>
        <row r="445487">
          <cell r="A445487" t="str">
            <v>TOP PDL BA \ SP</v>
          </cell>
        </row>
        <row r="445488">
          <cell r="A445488" t="str">
            <v>TOP PDL BA \ SP</v>
          </cell>
        </row>
        <row r="445489">
          <cell r="A445489" t="str">
            <v>TOP PDL BA \ SP</v>
          </cell>
        </row>
        <row r="445490">
          <cell r="A445490" t="str">
            <v>TOP PDL BA \ SP</v>
          </cell>
        </row>
        <row r="445491">
          <cell r="A445491" t="str">
            <v>TOP PDL BA \ SP</v>
          </cell>
        </row>
        <row r="445492">
          <cell r="A445492" t="str">
            <v>TOP PDL BA \ SP</v>
          </cell>
        </row>
        <row r="445493">
          <cell r="A445493" t="str">
            <v>TOP PDL BA \ SP</v>
          </cell>
        </row>
        <row r="445494">
          <cell r="A445494" t="str">
            <v>TOP PDL BA \ SP</v>
          </cell>
        </row>
        <row r="445495">
          <cell r="A445495" t="str">
            <v>TOP PDL BA \ SP</v>
          </cell>
        </row>
        <row r="445496">
          <cell r="A445496" t="str">
            <v>TOP PDL BA \ SP</v>
          </cell>
        </row>
        <row r="445497">
          <cell r="A445497" t="str">
            <v>TOP PDL BA \ SP</v>
          </cell>
        </row>
        <row r="445498">
          <cell r="A445498" t="str">
            <v>TOP PDL BA \ SP</v>
          </cell>
        </row>
        <row r="445499">
          <cell r="A445499" t="str">
            <v>TOP PDL BA \ SP</v>
          </cell>
        </row>
        <row r="445500">
          <cell r="A445500" t="str">
            <v>TOP PDL BA \ SP</v>
          </cell>
        </row>
        <row r="445501">
          <cell r="A445501" t="str">
            <v>TOP PDL BA \ SP</v>
          </cell>
        </row>
        <row r="445502">
          <cell r="A445502" t="str">
            <v>TOP PDL BA \ SP</v>
          </cell>
        </row>
        <row r="445503">
          <cell r="A445503" t="str">
            <v>TOP PDL BA \ SP</v>
          </cell>
        </row>
        <row r="445504">
          <cell r="A445504" t="str">
            <v>TOP PDL BA \ SP</v>
          </cell>
        </row>
        <row r="445505">
          <cell r="A445505" t="str">
            <v>TOP PDL BA \ SP</v>
          </cell>
        </row>
        <row r="445506">
          <cell r="A445506" t="str">
            <v>TOP PDL BA \ SP</v>
          </cell>
        </row>
        <row r="445507">
          <cell r="A445507" t="str">
            <v>TOP PDL BA \ SP</v>
          </cell>
        </row>
        <row r="445508">
          <cell r="A445508" t="str">
            <v>TOP PDL BA \ SP</v>
          </cell>
        </row>
        <row r="445509">
          <cell r="A445509" t="str">
            <v>TOP PDL BA \ SP</v>
          </cell>
        </row>
        <row r="445510">
          <cell r="A445510" t="str">
            <v>TOP PDL BA \ SP</v>
          </cell>
        </row>
        <row r="445511">
          <cell r="A445511" t="str">
            <v>TOP PDL BA \ SP</v>
          </cell>
        </row>
        <row r="445512">
          <cell r="A445512" t="str">
            <v>TOP PDL BA \ SP</v>
          </cell>
        </row>
        <row r="445513">
          <cell r="A445513" t="str">
            <v>TOP PDL BA \ SP</v>
          </cell>
        </row>
        <row r="445514">
          <cell r="A445514" t="str">
            <v>TOP PDL BA \ SP</v>
          </cell>
        </row>
        <row r="445515">
          <cell r="A445515" t="str">
            <v>TOP PDL BA \ SP</v>
          </cell>
        </row>
        <row r="445516">
          <cell r="A445516" t="str">
            <v>TOP PDL BA \ SP</v>
          </cell>
        </row>
        <row r="445517">
          <cell r="A445517" t="str">
            <v>TOP PDL BA \ SP</v>
          </cell>
        </row>
        <row r="445518">
          <cell r="A445518" t="str">
            <v>TOP PDL BA \ SP</v>
          </cell>
        </row>
        <row r="445519">
          <cell r="A445519" t="str">
            <v>TOP PDL BA \ SP</v>
          </cell>
        </row>
        <row r="445520">
          <cell r="A445520" t="str">
            <v>TOP PDL BA \ SP</v>
          </cell>
        </row>
        <row r="445521">
          <cell r="A445521" t="str">
            <v>TOP PDL BA \ SP</v>
          </cell>
        </row>
        <row r="445522">
          <cell r="A445522" t="str">
            <v>TOP PDL BA \ SP</v>
          </cell>
        </row>
        <row r="445523">
          <cell r="A445523" t="str">
            <v>TOP PDL BA \ SP</v>
          </cell>
        </row>
        <row r="445524">
          <cell r="A445524" t="str">
            <v>TOP PDL BA \ SP</v>
          </cell>
        </row>
        <row r="445525">
          <cell r="A445525" t="str">
            <v>TOP PDL BA \ SP</v>
          </cell>
        </row>
        <row r="445526">
          <cell r="A445526" t="str">
            <v>TOP PDL BA \ SP</v>
          </cell>
        </row>
        <row r="445527">
          <cell r="A445527" t="str">
            <v>TOP PDL BA \ SP</v>
          </cell>
        </row>
        <row r="445528">
          <cell r="A445528" t="str">
            <v>TOP PDL BA \ SP</v>
          </cell>
        </row>
        <row r="445529">
          <cell r="A445529" t="str">
            <v>TOP PDL BA \ SP</v>
          </cell>
        </row>
        <row r="445530">
          <cell r="A445530" t="str">
            <v>TOP PDL BA \ SP</v>
          </cell>
        </row>
        <row r="445531">
          <cell r="A445531" t="str">
            <v>TOP PDL BA \ SP</v>
          </cell>
        </row>
        <row r="445532">
          <cell r="A445532" t="str">
            <v>TOP PDL BA \ SP</v>
          </cell>
        </row>
        <row r="445533">
          <cell r="A445533" t="str">
            <v>TOP PDL BA \ SP</v>
          </cell>
        </row>
        <row r="445534">
          <cell r="A445534" t="str">
            <v>TOP PDL BA \ SP</v>
          </cell>
        </row>
        <row r="445535">
          <cell r="A445535" t="str">
            <v>TOP PDL BA \ SP</v>
          </cell>
        </row>
        <row r="445536">
          <cell r="A445536" t="str">
            <v>TOP PDL BA \ SP</v>
          </cell>
        </row>
        <row r="445537">
          <cell r="A445537" t="str">
            <v xml:space="preserve">GPS TEC        </v>
          </cell>
        </row>
        <row r="445538">
          <cell r="A445538" t="str">
            <v xml:space="preserve">GPS TEC        </v>
          </cell>
        </row>
        <row r="445539">
          <cell r="A445539" t="str">
            <v xml:space="preserve">GPS TEC        </v>
          </cell>
        </row>
        <row r="445540">
          <cell r="A445540" t="str">
            <v xml:space="preserve">GPS TEC        </v>
          </cell>
        </row>
        <row r="445541">
          <cell r="A445541" t="str">
            <v xml:space="preserve">GPS TEC        </v>
          </cell>
        </row>
        <row r="445542">
          <cell r="A445542" t="str">
            <v xml:space="preserve">GPS TEC        </v>
          </cell>
        </row>
        <row r="445543">
          <cell r="A445543" t="str">
            <v xml:space="preserve">GPS TEC        </v>
          </cell>
        </row>
        <row r="445544">
          <cell r="A445544" t="str">
            <v xml:space="preserve">GPS TEC        </v>
          </cell>
        </row>
        <row r="445545">
          <cell r="A445545" t="str">
            <v xml:space="preserve">GPS TEC        </v>
          </cell>
        </row>
        <row r="445546">
          <cell r="A445546" t="str">
            <v xml:space="preserve">GPS TEC        </v>
          </cell>
        </row>
        <row r="445547">
          <cell r="A445547" t="str">
            <v xml:space="preserve">GPS TEC        </v>
          </cell>
        </row>
        <row r="445548">
          <cell r="A445548" t="str">
            <v xml:space="preserve">GPS TEC        </v>
          </cell>
        </row>
        <row r="445549">
          <cell r="A445549" t="str">
            <v xml:space="preserve">GPS TEC        </v>
          </cell>
        </row>
        <row r="445550">
          <cell r="A445550" t="str">
            <v xml:space="preserve">GPS TEC        </v>
          </cell>
        </row>
        <row r="445551">
          <cell r="A445551" t="str">
            <v xml:space="preserve">GPS TEC        </v>
          </cell>
        </row>
        <row r="445552">
          <cell r="A445552" t="str">
            <v xml:space="preserve">GPS TEC        </v>
          </cell>
        </row>
        <row r="445553">
          <cell r="A445553" t="str">
            <v xml:space="preserve">GPS TEC        </v>
          </cell>
        </row>
        <row r="445554">
          <cell r="A445554" t="str">
            <v xml:space="preserve">GPS TEC        </v>
          </cell>
        </row>
        <row r="445555">
          <cell r="A445555" t="str">
            <v xml:space="preserve">GPS TEC        </v>
          </cell>
        </row>
        <row r="445556">
          <cell r="A445556" t="str">
            <v xml:space="preserve">GPS TEC        </v>
          </cell>
        </row>
        <row r="445557">
          <cell r="A445557" t="str">
            <v xml:space="preserve">GPS TEC        </v>
          </cell>
        </row>
        <row r="445558">
          <cell r="A445558" t="str">
            <v xml:space="preserve">GPS TEC        </v>
          </cell>
        </row>
        <row r="445559">
          <cell r="A445559" t="str">
            <v xml:space="preserve">GPS TEC        </v>
          </cell>
        </row>
        <row r="445560">
          <cell r="A445560" t="str">
            <v xml:space="preserve">GPS TEC        </v>
          </cell>
        </row>
        <row r="445561">
          <cell r="A445561" t="str">
            <v xml:space="preserve">GPS TEC        </v>
          </cell>
        </row>
        <row r="445562">
          <cell r="A445562" t="str">
            <v xml:space="preserve">GPS TEC        </v>
          </cell>
        </row>
        <row r="445563">
          <cell r="A445563" t="str">
            <v xml:space="preserve">GPS TEC        </v>
          </cell>
        </row>
        <row r="445564">
          <cell r="A445564" t="str">
            <v>TOP PDL BA \ SP</v>
          </cell>
        </row>
        <row r="445565">
          <cell r="A445565" t="str">
            <v>TOP PDL BA \ SP</v>
          </cell>
        </row>
        <row r="445566">
          <cell r="A445566" t="str">
            <v>TOP PDL BA \ SP</v>
          </cell>
        </row>
        <row r="445567">
          <cell r="A445567" t="str">
            <v>TOP PDL BA \ SP</v>
          </cell>
        </row>
        <row r="445568">
          <cell r="A445568" t="str">
            <v>TOP PDL BA \ SP</v>
          </cell>
        </row>
        <row r="445569">
          <cell r="A445569" t="str">
            <v>TOP PDL BA \ SP</v>
          </cell>
        </row>
        <row r="445570">
          <cell r="A445570" t="str">
            <v>TOP PDL BA \ SP</v>
          </cell>
        </row>
        <row r="445571">
          <cell r="A445571" t="str">
            <v>TOP PDL BA \ SP</v>
          </cell>
        </row>
        <row r="445572">
          <cell r="A445572" t="str">
            <v>TOP PDL BA \ SP</v>
          </cell>
        </row>
        <row r="445573">
          <cell r="A445573" t="str">
            <v>TOP PDL BA \ SP</v>
          </cell>
        </row>
        <row r="445574">
          <cell r="A445574" t="str">
            <v>TOP PDL BA \ SP</v>
          </cell>
        </row>
        <row r="445575">
          <cell r="A445575" t="str">
            <v>TOP PDL BA \ SP</v>
          </cell>
        </row>
        <row r="445576">
          <cell r="A445576" t="str">
            <v>TOP PDL BA \ SP</v>
          </cell>
        </row>
        <row r="445577">
          <cell r="A445577" t="str">
            <v>TOP PDL BA \ SP</v>
          </cell>
        </row>
        <row r="445578">
          <cell r="A445578" t="str">
            <v>TOP PDL BA \ SP</v>
          </cell>
        </row>
        <row r="445579">
          <cell r="A445579" t="str">
            <v>TOP PDL BA \ SP</v>
          </cell>
        </row>
        <row r="445580">
          <cell r="A445580" t="str">
            <v>TOP PDL BA \ SP</v>
          </cell>
        </row>
        <row r="445581">
          <cell r="A445581" t="str">
            <v>TOP PDL BA \ SP</v>
          </cell>
        </row>
        <row r="445582">
          <cell r="A445582" t="str">
            <v>TOP PDL BA \ SP</v>
          </cell>
        </row>
        <row r="445583">
          <cell r="A445583" t="str">
            <v>TOP PDL BA \ SP</v>
          </cell>
        </row>
        <row r="445584">
          <cell r="A445584" t="str">
            <v>TOP PDL BA \ SP</v>
          </cell>
        </row>
        <row r="445585">
          <cell r="A445585" t="str">
            <v>TOP PDL BA \ SP</v>
          </cell>
        </row>
        <row r="445586">
          <cell r="A445586" t="str">
            <v>TOP PDL BA \ SP</v>
          </cell>
        </row>
        <row r="445587">
          <cell r="A445587" t="str">
            <v>TOP PDL BA \ SP</v>
          </cell>
        </row>
        <row r="445588">
          <cell r="A445588" t="str">
            <v>TOP PDL BA \ SP</v>
          </cell>
        </row>
        <row r="445589">
          <cell r="A445589" t="str">
            <v>TOP PDL BA \ SP</v>
          </cell>
        </row>
        <row r="445590">
          <cell r="A445590" t="str">
            <v>TOP PDL BA \ SP</v>
          </cell>
        </row>
        <row r="445591">
          <cell r="A445591" t="str">
            <v>TOP PDL BA \ SP</v>
          </cell>
        </row>
        <row r="445592">
          <cell r="A445592" t="str">
            <v>TOP PDL BA \ SP</v>
          </cell>
        </row>
        <row r="445593">
          <cell r="A445593" t="str">
            <v>TOP PDL BA \ SP</v>
          </cell>
        </row>
        <row r="445594">
          <cell r="A445594" t="str">
            <v>TOP PDL BA \ SP</v>
          </cell>
        </row>
        <row r="445595">
          <cell r="A445595" t="str">
            <v>TOP PDL BA \ SP</v>
          </cell>
        </row>
        <row r="445596">
          <cell r="A445596" t="str">
            <v>TOP PDL BA \ SP</v>
          </cell>
        </row>
        <row r="445597">
          <cell r="A445597" t="str">
            <v>TOP PDL BA \ SP</v>
          </cell>
        </row>
        <row r="445598">
          <cell r="A445598" t="str">
            <v>TOP PDL BA \ SP</v>
          </cell>
        </row>
        <row r="445599">
          <cell r="A445599" t="str">
            <v>TOP PDL BA \ SP</v>
          </cell>
        </row>
        <row r="445600">
          <cell r="A445600" t="str">
            <v>TOP PDL BA \ SP</v>
          </cell>
        </row>
        <row r="445601">
          <cell r="A445601" t="str">
            <v>TOP PDL BA \ SP</v>
          </cell>
        </row>
        <row r="445602">
          <cell r="A445602" t="str">
            <v>TOP PDL BA \ SP</v>
          </cell>
        </row>
        <row r="445603">
          <cell r="A445603" t="str">
            <v>TOP PDL BA \ SP</v>
          </cell>
        </row>
        <row r="445604">
          <cell r="A445604" t="str">
            <v>TOP PDL BA \ SP</v>
          </cell>
        </row>
        <row r="445605">
          <cell r="A445605" t="str">
            <v>TOP PDL BA \ SP</v>
          </cell>
        </row>
        <row r="445606">
          <cell r="A445606" t="str">
            <v>TOP PDL BA \ SP</v>
          </cell>
        </row>
        <row r="445607">
          <cell r="A445607" t="str">
            <v>TOP PDL BA \ SP</v>
          </cell>
        </row>
        <row r="445608">
          <cell r="A445608" t="str">
            <v>TOP PDL BA \ SP</v>
          </cell>
        </row>
        <row r="445609">
          <cell r="A445609" t="str">
            <v>TOP PDL BA \ SP</v>
          </cell>
        </row>
        <row r="445610">
          <cell r="A445610" t="str">
            <v>TOP PDL BA \ SP</v>
          </cell>
        </row>
        <row r="445611">
          <cell r="A445611" t="str">
            <v>TOP PDL BA \ SP</v>
          </cell>
        </row>
        <row r="445612">
          <cell r="A445612" t="str">
            <v>TOP PDL BA \ SP</v>
          </cell>
        </row>
        <row r="445613">
          <cell r="A445613" t="str">
            <v>TOP PDL BA \ SP</v>
          </cell>
        </row>
        <row r="445614">
          <cell r="A445614" t="str">
            <v>TOP PDL BA \ SP</v>
          </cell>
        </row>
        <row r="445615">
          <cell r="A445615" t="str">
            <v>TOP PDL BA \ SP</v>
          </cell>
        </row>
        <row r="445616">
          <cell r="A445616" t="str">
            <v>TOP PDL BA \ SP</v>
          </cell>
        </row>
        <row r="445617">
          <cell r="A445617" t="str">
            <v>TOP PDL BA \ SP</v>
          </cell>
        </row>
        <row r="445618">
          <cell r="A445618" t="str">
            <v>TOP PDL BA \ SP</v>
          </cell>
        </row>
        <row r="445619">
          <cell r="A445619" t="str">
            <v>TOP PDL BA \ SP</v>
          </cell>
        </row>
        <row r="445620">
          <cell r="A445620" t="str">
            <v>TOP PDL BA \ SP</v>
          </cell>
        </row>
        <row r="445621">
          <cell r="A445621" t="str">
            <v>TOP PDL BA \ SP</v>
          </cell>
        </row>
        <row r="445622">
          <cell r="A445622" t="str">
            <v>TOP PDL BA \ SP</v>
          </cell>
        </row>
        <row r="445623">
          <cell r="A445623" t="str">
            <v>TOP PDL BA \ SP</v>
          </cell>
        </row>
        <row r="445624">
          <cell r="A445624" t="str">
            <v>TOP PDL BA \ SP</v>
          </cell>
        </row>
        <row r="445625">
          <cell r="A445625" t="str">
            <v>TOP PDL BA \ SP</v>
          </cell>
        </row>
        <row r="445626">
          <cell r="A445626" t="str">
            <v>TOP PDL BA \ SP</v>
          </cell>
        </row>
        <row r="445627">
          <cell r="A445627" t="str">
            <v>TOP PDL BA \ SP</v>
          </cell>
        </row>
        <row r="445628">
          <cell r="A445628" t="str">
            <v>TOP PDL BA \ SP</v>
          </cell>
        </row>
        <row r="445629">
          <cell r="A445629" t="str">
            <v>TOP PDL BA \ SP</v>
          </cell>
        </row>
        <row r="445630">
          <cell r="A445630" t="str">
            <v>TOP PDL BA \ SP</v>
          </cell>
        </row>
        <row r="445631">
          <cell r="A445631" t="str">
            <v>TOP PDL BA \ SP</v>
          </cell>
        </row>
        <row r="445632">
          <cell r="A445632" t="str">
            <v>TOP PDL BA \ SP</v>
          </cell>
        </row>
        <row r="445633">
          <cell r="A445633" t="str">
            <v>TOP PDL BA \ SP</v>
          </cell>
        </row>
        <row r="445634">
          <cell r="A445634" t="str">
            <v>TOP PDL BA \ SP</v>
          </cell>
        </row>
        <row r="445635">
          <cell r="A445635" t="str">
            <v>TOP PDL BA \ SP</v>
          </cell>
        </row>
        <row r="445636">
          <cell r="A445636" t="str">
            <v>TOP PDL BA \ SP</v>
          </cell>
        </row>
        <row r="445637">
          <cell r="A445637" t="str">
            <v>TOP PDL BA \ SP</v>
          </cell>
        </row>
        <row r="445638">
          <cell r="A445638" t="str">
            <v>TOP PDL BA \ SP</v>
          </cell>
        </row>
        <row r="445639">
          <cell r="A445639" t="str">
            <v>TOP PDL BA \ SP</v>
          </cell>
        </row>
        <row r="445640">
          <cell r="A445640" t="str">
            <v>TOP PDL BA \ SP</v>
          </cell>
        </row>
        <row r="445641">
          <cell r="A445641" t="str">
            <v>TOP PDL BA \ SP</v>
          </cell>
        </row>
        <row r="445642">
          <cell r="A445642" t="str">
            <v>TOP PDL BA \ SP</v>
          </cell>
        </row>
        <row r="445643">
          <cell r="A445643" t="str">
            <v>TOP PDL BA \ SP</v>
          </cell>
        </row>
        <row r="445644">
          <cell r="A445644" t="str">
            <v>TOP PDL BA \ SP</v>
          </cell>
        </row>
        <row r="445645">
          <cell r="A445645" t="str">
            <v>TOP PDL BA \ SP</v>
          </cell>
        </row>
        <row r="445646">
          <cell r="A445646" t="str">
            <v>TOP PDL BA \ SP</v>
          </cell>
        </row>
        <row r="445647">
          <cell r="A445647" t="str">
            <v>TOP PDL BA \ SP</v>
          </cell>
        </row>
        <row r="445648">
          <cell r="A445648" t="str">
            <v>TOP PDL BA \ SP</v>
          </cell>
        </row>
        <row r="445649">
          <cell r="A445649" t="str">
            <v>TOP PDL BA \ SP</v>
          </cell>
        </row>
        <row r="445650">
          <cell r="A445650" t="str">
            <v>TOP PDL BA \ SP</v>
          </cell>
        </row>
        <row r="445651">
          <cell r="A445651" t="str">
            <v>TOP PDL BA \ SP</v>
          </cell>
        </row>
        <row r="445652">
          <cell r="A445652" t="str">
            <v>TOP PDL BA \ SP</v>
          </cell>
        </row>
        <row r="445653">
          <cell r="A445653" t="str">
            <v>TOP PDL BA \ SP</v>
          </cell>
        </row>
        <row r="445654">
          <cell r="A445654" t="str">
            <v>TOP PDL BA \ SP</v>
          </cell>
        </row>
        <row r="445655">
          <cell r="A445655" t="str">
            <v>TOP PDL BA \ SP</v>
          </cell>
        </row>
        <row r="445656">
          <cell r="A445656" t="str">
            <v>TOP PDL BA \ SP</v>
          </cell>
        </row>
        <row r="445657">
          <cell r="A445657" t="str">
            <v>TOP PDL BA \ SP</v>
          </cell>
        </row>
        <row r="445658">
          <cell r="A445658" t="str">
            <v>TOP PDL BA \ SP</v>
          </cell>
        </row>
        <row r="445659">
          <cell r="A445659" t="str">
            <v>TOP PDL BA \ SP</v>
          </cell>
        </row>
        <row r="445660">
          <cell r="A445660" t="str">
            <v>TOP PDL BA \ SP</v>
          </cell>
        </row>
        <row r="445661">
          <cell r="A445661" t="str">
            <v>TOP PDL BA \ SP</v>
          </cell>
        </row>
        <row r="445662">
          <cell r="A445662" t="str">
            <v>TOP PDL BA \ SP</v>
          </cell>
        </row>
        <row r="445663">
          <cell r="A445663" t="str">
            <v>TOP PDL BA \ SP</v>
          </cell>
        </row>
        <row r="445664">
          <cell r="A445664" t="str">
            <v>TOP PDL BA \ SP</v>
          </cell>
        </row>
        <row r="445665">
          <cell r="A445665" t="str">
            <v>TOP PDL BA \ SP</v>
          </cell>
        </row>
        <row r="445666">
          <cell r="A445666" t="str">
            <v>TOP PDL BA \ SP</v>
          </cell>
        </row>
        <row r="445667">
          <cell r="A445667" t="str">
            <v>TOP PDL BA \ SP</v>
          </cell>
        </row>
        <row r="445668">
          <cell r="A445668" t="str">
            <v>TOP PDL BA \ SP</v>
          </cell>
        </row>
        <row r="445669">
          <cell r="A445669" t="str">
            <v>TOP PDL BA \ SP</v>
          </cell>
        </row>
        <row r="445670">
          <cell r="A445670" t="str">
            <v>TOP PDL BA \ SP</v>
          </cell>
        </row>
        <row r="445671">
          <cell r="A445671" t="str">
            <v>TOP PDL BA \ SP</v>
          </cell>
        </row>
        <row r="445672">
          <cell r="A445672" t="str">
            <v>TOP PDL BA \ SP</v>
          </cell>
        </row>
        <row r="445673">
          <cell r="A445673" t="str">
            <v>TOP PDL BA \ SP</v>
          </cell>
        </row>
        <row r="445674">
          <cell r="A445674" t="str">
            <v>TOP PDL BA \ SP</v>
          </cell>
        </row>
        <row r="445675">
          <cell r="A445675" t="str">
            <v>TOP PDL BA \ SP</v>
          </cell>
        </row>
        <row r="445676">
          <cell r="A445676" t="str">
            <v>TOP PDL BA \ SP</v>
          </cell>
        </row>
        <row r="445677">
          <cell r="A445677" t="str">
            <v>TOP PDL BA \ SP</v>
          </cell>
        </row>
        <row r="445678">
          <cell r="A445678" t="str">
            <v>TOP PDL BA \ SP</v>
          </cell>
        </row>
        <row r="445679">
          <cell r="A445679" t="str">
            <v>TOP PDL BA \ SP</v>
          </cell>
        </row>
        <row r="445680">
          <cell r="A445680" t="str">
            <v>TOP PDL BA \ SP</v>
          </cell>
        </row>
        <row r="445681">
          <cell r="A445681" t="str">
            <v>TOP PDL BA \ SP</v>
          </cell>
        </row>
        <row r="445682">
          <cell r="A445682" t="str">
            <v>TOP PDL BA \ SP</v>
          </cell>
        </row>
        <row r="445683">
          <cell r="A445683" t="str">
            <v>TOP PDL BA \ SP</v>
          </cell>
        </row>
        <row r="445684">
          <cell r="A445684" t="str">
            <v>TOP PDL BA \ SP</v>
          </cell>
        </row>
        <row r="445685">
          <cell r="A445685" t="str">
            <v>TOP PDL BA \ SP</v>
          </cell>
        </row>
        <row r="445686">
          <cell r="A445686" t="str">
            <v>TOP PDL BA \ SP</v>
          </cell>
        </row>
        <row r="445687">
          <cell r="A445687" t="str">
            <v>TOP PDL BA \ SP</v>
          </cell>
        </row>
        <row r="445688">
          <cell r="A445688" t="str">
            <v>TOP PDL BA \ SP</v>
          </cell>
        </row>
        <row r="445689">
          <cell r="A445689" t="str">
            <v>TOP PDL BA \ SP</v>
          </cell>
        </row>
        <row r="445690">
          <cell r="A445690" t="str">
            <v>TOP PDL BA \ SP</v>
          </cell>
        </row>
        <row r="445691">
          <cell r="A445691" t="str">
            <v>TOP PDL BA \ SP</v>
          </cell>
        </row>
        <row r="445692">
          <cell r="A445692" t="str">
            <v>TOP PDL BA \ SP</v>
          </cell>
        </row>
        <row r="445693">
          <cell r="A445693" t="str">
            <v>TOP PDL BA \ SP</v>
          </cell>
        </row>
        <row r="445694">
          <cell r="A445694" t="str">
            <v>TOP PDL BA \ SP</v>
          </cell>
        </row>
        <row r="445695">
          <cell r="A445695" t="str">
            <v>TOP PDL BA \ SP</v>
          </cell>
        </row>
        <row r="445696">
          <cell r="A445696" t="str">
            <v>TOP PDL BA \ SP</v>
          </cell>
        </row>
        <row r="445697">
          <cell r="A445697" t="str">
            <v>TOP PDL BA \ SP</v>
          </cell>
        </row>
        <row r="445698">
          <cell r="A445698" t="str">
            <v>TOP PDL BA \ SP</v>
          </cell>
        </row>
        <row r="445699">
          <cell r="A445699" t="str">
            <v>TOP PDL BA \ SP</v>
          </cell>
        </row>
        <row r="445700">
          <cell r="A445700" t="str">
            <v>TOP PDL BA \ SP</v>
          </cell>
        </row>
        <row r="445701">
          <cell r="A445701" t="str">
            <v>TOP PDL BA \ SP</v>
          </cell>
        </row>
        <row r="445702">
          <cell r="A445702" t="str">
            <v>TOP PDL BA \ SP</v>
          </cell>
        </row>
        <row r="445703">
          <cell r="A445703" t="str">
            <v>TOP PDL BA \ SP</v>
          </cell>
        </row>
        <row r="445704">
          <cell r="A445704" t="str">
            <v>TOP PDL BA \ SP</v>
          </cell>
        </row>
        <row r="445705">
          <cell r="A445705" t="str">
            <v>TOP PDL BA \ SP</v>
          </cell>
        </row>
        <row r="445706">
          <cell r="A445706" t="str">
            <v>TOP PDL BA \ SP</v>
          </cell>
        </row>
        <row r="445707">
          <cell r="A445707" t="str">
            <v>TOP PDL BA \ SP</v>
          </cell>
        </row>
        <row r="445708">
          <cell r="A445708" t="str">
            <v>TOP PDL BA \ SP</v>
          </cell>
        </row>
        <row r="445709">
          <cell r="A445709" t="str">
            <v>TOP PDL BA \ SP</v>
          </cell>
        </row>
        <row r="445710">
          <cell r="A445710" t="str">
            <v>TOP PDL BA \ SP</v>
          </cell>
        </row>
        <row r="445711">
          <cell r="A445711" t="str">
            <v>TOP PDL BA \ SP</v>
          </cell>
        </row>
        <row r="445712">
          <cell r="A445712" t="str">
            <v>TOP PDL BA \ SP</v>
          </cell>
        </row>
        <row r="445713">
          <cell r="A445713" t="str">
            <v>TOP PDL BA \ SP</v>
          </cell>
        </row>
        <row r="445714">
          <cell r="A445714" t="str">
            <v>TOP PDL BA \ SP</v>
          </cell>
        </row>
        <row r="445715">
          <cell r="A445715" t="str">
            <v>TOP PDL BA \ SP</v>
          </cell>
        </row>
        <row r="445716">
          <cell r="A445716" t="str">
            <v>TOP PDL BA \ SP</v>
          </cell>
        </row>
        <row r="445717">
          <cell r="A445717" t="str">
            <v>TOP PDL BA \ SP</v>
          </cell>
        </row>
        <row r="445718">
          <cell r="A445718" t="str">
            <v>TOP PDL BA \ SP</v>
          </cell>
        </row>
        <row r="445719">
          <cell r="A445719" t="str">
            <v>TOP PDL BA \ SP</v>
          </cell>
        </row>
        <row r="445720">
          <cell r="A445720" t="str">
            <v>TOP PDL BA \ SP</v>
          </cell>
        </row>
        <row r="445721">
          <cell r="A445721" t="str">
            <v>TOP PDL BA \ SP</v>
          </cell>
        </row>
        <row r="445722">
          <cell r="A445722" t="str">
            <v>TOP PDL BA \ SP</v>
          </cell>
        </row>
        <row r="445723">
          <cell r="A445723" t="str">
            <v>TOP PDL BA \ SP</v>
          </cell>
        </row>
        <row r="445724">
          <cell r="A445724" t="str">
            <v>TOP PDL BA \ SP</v>
          </cell>
        </row>
        <row r="445725">
          <cell r="A445725" t="str">
            <v>TOP PDL BA \ SP</v>
          </cell>
        </row>
        <row r="445726">
          <cell r="A445726" t="str">
            <v>TOP PDL BA \ SP</v>
          </cell>
        </row>
        <row r="445727">
          <cell r="A445727" t="str">
            <v>TOP PDL BA \ SP</v>
          </cell>
        </row>
        <row r="445728">
          <cell r="A445728" t="str">
            <v>TOP PDL BA \ SP</v>
          </cell>
        </row>
        <row r="445729">
          <cell r="A445729" t="str">
            <v>TOP PDL BA \ SP</v>
          </cell>
        </row>
        <row r="445730">
          <cell r="A445730" t="str">
            <v>TOP PDL BA \ SP</v>
          </cell>
        </row>
        <row r="445731">
          <cell r="A445731" t="str">
            <v>TOP PDL BA \ SP</v>
          </cell>
        </row>
        <row r="445732">
          <cell r="A445732" t="str">
            <v>TOP PDL BA \ SP</v>
          </cell>
        </row>
        <row r="445733">
          <cell r="A445733" t="str">
            <v>TOP PDL BA \ SP</v>
          </cell>
        </row>
        <row r="445734">
          <cell r="A445734" t="str">
            <v>TOP PDL BA \ SP</v>
          </cell>
        </row>
        <row r="445735">
          <cell r="A445735" t="str">
            <v>TOP PDL BA \ SP</v>
          </cell>
        </row>
        <row r="445736">
          <cell r="A445736" t="str">
            <v>TOP PDL BA \ SP</v>
          </cell>
        </row>
        <row r="445737">
          <cell r="A445737" t="str">
            <v>TOP PDL BA \ SP</v>
          </cell>
        </row>
        <row r="445738">
          <cell r="A445738" t="str">
            <v>TOP PDL BA \ SP</v>
          </cell>
        </row>
        <row r="445739">
          <cell r="A445739" t="str">
            <v>TOP PDL BA \ SP</v>
          </cell>
        </row>
        <row r="445740">
          <cell r="A445740" t="str">
            <v>TOP PDL BA \ SP</v>
          </cell>
        </row>
        <row r="445741">
          <cell r="A445741" t="str">
            <v>TOP PDL BA \ SP</v>
          </cell>
        </row>
        <row r="445742">
          <cell r="A445742" t="str">
            <v>TOP PDL BA \ SP</v>
          </cell>
        </row>
        <row r="445743">
          <cell r="A445743" t="str">
            <v>TOP PDL BA \ SP</v>
          </cell>
        </row>
        <row r="445744">
          <cell r="A445744" t="str">
            <v>TOP PDL BA \ SP</v>
          </cell>
        </row>
        <row r="445745">
          <cell r="A445745" t="str">
            <v>TOP PDL BA \ SP</v>
          </cell>
        </row>
        <row r="445746">
          <cell r="A445746" t="str">
            <v>TOP PDL BA \ SP</v>
          </cell>
        </row>
        <row r="445747">
          <cell r="A445747" t="str">
            <v>TOP PDL BA \ SP</v>
          </cell>
        </row>
        <row r="445748">
          <cell r="A445748" t="str">
            <v>TOP PDL BA \ SP</v>
          </cell>
        </row>
        <row r="445749">
          <cell r="A445749" t="str">
            <v>TOP PDL BA \ SP</v>
          </cell>
        </row>
        <row r="445750">
          <cell r="A445750" t="str">
            <v>TOP PDL BA \ SP</v>
          </cell>
        </row>
        <row r="445751">
          <cell r="A445751" t="str">
            <v>TOP PDL BA \ SP</v>
          </cell>
        </row>
        <row r="445752">
          <cell r="A445752" t="str">
            <v>TOP PDL BA \ SP</v>
          </cell>
        </row>
        <row r="445753">
          <cell r="A445753" t="str">
            <v>TOP PDL BA \ SP</v>
          </cell>
        </row>
        <row r="445754">
          <cell r="A445754" t="str">
            <v>TOP PDL BA \ SP</v>
          </cell>
        </row>
        <row r="445755">
          <cell r="A445755" t="str">
            <v>TOP PDL BA \ SP</v>
          </cell>
        </row>
        <row r="445756">
          <cell r="A445756" t="str">
            <v>TOP PDL BA \ SP</v>
          </cell>
        </row>
        <row r="445757">
          <cell r="A445757" t="str">
            <v>TOP PDL BA \ SP</v>
          </cell>
        </row>
        <row r="445758">
          <cell r="A445758" t="str">
            <v>TOP PDL BA \ SP</v>
          </cell>
        </row>
        <row r="445759">
          <cell r="A445759" t="str">
            <v>TOP PDL BA \ SP</v>
          </cell>
        </row>
        <row r="445760">
          <cell r="A445760" t="str">
            <v>TOP PDL BA \ SP</v>
          </cell>
        </row>
        <row r="445761">
          <cell r="A445761" t="str">
            <v>TOP PDL BA \ SP</v>
          </cell>
        </row>
        <row r="445762">
          <cell r="A445762" t="str">
            <v>TOP PDL BA \ SP</v>
          </cell>
        </row>
        <row r="445763">
          <cell r="A445763" t="str">
            <v>TOP PDL BA \ SP</v>
          </cell>
        </row>
        <row r="445764">
          <cell r="A445764" t="str">
            <v>TOP PDL BA \ SP</v>
          </cell>
        </row>
        <row r="445765">
          <cell r="A445765" t="str">
            <v>TOP PDL BA \ SP</v>
          </cell>
        </row>
        <row r="445766">
          <cell r="A445766" t="str">
            <v>TOP PDL BA \ SP</v>
          </cell>
        </row>
        <row r="445767">
          <cell r="A445767" t="str">
            <v>TOP PDL BA \ SP</v>
          </cell>
        </row>
        <row r="445768">
          <cell r="A445768" t="str">
            <v>TOP PDL BA \ SP</v>
          </cell>
        </row>
        <row r="445769">
          <cell r="A445769" t="str">
            <v>TOP PDL BA \ SP</v>
          </cell>
        </row>
        <row r="445770">
          <cell r="A445770" t="str">
            <v>TOP PDL BA \ SP</v>
          </cell>
        </row>
        <row r="445771">
          <cell r="A445771" t="str">
            <v>TOP PDL BA \ SP</v>
          </cell>
        </row>
        <row r="445772">
          <cell r="A445772" t="str">
            <v>TOP PDL BA \ SP</v>
          </cell>
        </row>
        <row r="445773">
          <cell r="A445773" t="str">
            <v>TOP PDL BA \ SP</v>
          </cell>
        </row>
        <row r="445774">
          <cell r="A445774" t="str">
            <v>TOP PDL BA \ SP</v>
          </cell>
        </row>
        <row r="445775">
          <cell r="A445775" t="str">
            <v>TOP PDL BA \ SP</v>
          </cell>
        </row>
        <row r="445776">
          <cell r="A445776" t="str">
            <v>TOP PDL BA \ SP</v>
          </cell>
        </row>
        <row r="445777">
          <cell r="A445777" t="str">
            <v>TOP PDL BA \ SP</v>
          </cell>
        </row>
        <row r="445778">
          <cell r="A445778" t="str">
            <v>TOP PDL BA \ SP</v>
          </cell>
        </row>
        <row r="445779">
          <cell r="A445779" t="str">
            <v>TOP PDL BA \ SP</v>
          </cell>
        </row>
        <row r="445780">
          <cell r="A445780" t="str">
            <v>TOP PDL BA \ SP</v>
          </cell>
        </row>
        <row r="445781">
          <cell r="A445781" t="str">
            <v>TOP PDL BA \ SP</v>
          </cell>
        </row>
        <row r="445782">
          <cell r="A445782" t="str">
            <v>TOP PDL BA \ SP</v>
          </cell>
        </row>
        <row r="445783">
          <cell r="A445783" t="str">
            <v>TOP PDL BA \ SP</v>
          </cell>
        </row>
        <row r="445784">
          <cell r="A445784" t="str">
            <v>TOP PDL BA \ SP</v>
          </cell>
        </row>
        <row r="445785">
          <cell r="A445785" t="str">
            <v>TOP PDL BA \ SP</v>
          </cell>
        </row>
        <row r="445786">
          <cell r="A445786" t="str">
            <v>TOP PDL BA \ SP</v>
          </cell>
        </row>
        <row r="445787">
          <cell r="A445787" t="str">
            <v>TOP PDL BA \ SP</v>
          </cell>
        </row>
        <row r="445788">
          <cell r="A445788" t="str">
            <v>TOP PDL BA \ SP</v>
          </cell>
        </row>
        <row r="445789">
          <cell r="A445789" t="str">
            <v>TOP PDL BA \ SP</v>
          </cell>
        </row>
        <row r="445790">
          <cell r="A445790" t="str">
            <v>TOP PDL BA \ SP</v>
          </cell>
        </row>
        <row r="445791">
          <cell r="A445791" t="str">
            <v>TOP PDL BA \ SP</v>
          </cell>
        </row>
        <row r="445792">
          <cell r="A445792" t="str">
            <v>TOP PDL BA \ SP</v>
          </cell>
        </row>
        <row r="445793">
          <cell r="A445793" t="str">
            <v>TOP PDL BA \ SP</v>
          </cell>
        </row>
        <row r="445794">
          <cell r="A445794" t="str">
            <v>TOP PDL BA \ SP</v>
          </cell>
        </row>
        <row r="445795">
          <cell r="A445795" t="str">
            <v>TOP PDL BA \ SP</v>
          </cell>
        </row>
        <row r="445796">
          <cell r="A445796" t="str">
            <v>TOP PDL BA \ SP</v>
          </cell>
        </row>
        <row r="445797">
          <cell r="A445797" t="str">
            <v>TOP PDL BA \ SP</v>
          </cell>
        </row>
        <row r="445798">
          <cell r="A445798" t="str">
            <v>TOP PDL BA \ SP</v>
          </cell>
        </row>
        <row r="445799">
          <cell r="A445799" t="str">
            <v>TOP PDL BA \ SP</v>
          </cell>
        </row>
        <row r="445800">
          <cell r="A445800" t="str">
            <v>TOP PDL BA \ SP</v>
          </cell>
        </row>
        <row r="445801">
          <cell r="A445801" t="str">
            <v>TOP PDL BA \ SP</v>
          </cell>
        </row>
        <row r="445802">
          <cell r="A445802" t="str">
            <v>TOP PDL BA \ SP</v>
          </cell>
        </row>
        <row r="445803">
          <cell r="A445803" t="str">
            <v>TOP PDL BA \ SP</v>
          </cell>
        </row>
        <row r="445804">
          <cell r="A445804" t="str">
            <v>TOP PDL BA \ SP</v>
          </cell>
        </row>
        <row r="445805">
          <cell r="A445805" t="str">
            <v>TOP PDL BA \ SP</v>
          </cell>
        </row>
        <row r="445806">
          <cell r="A445806" t="str">
            <v>TOP PDL BA \ SP</v>
          </cell>
        </row>
        <row r="445807">
          <cell r="A445807" t="str">
            <v>TOP PDL BA \ SP</v>
          </cell>
        </row>
        <row r="445808">
          <cell r="A445808" t="str">
            <v>TOP PDL BA \ SP</v>
          </cell>
        </row>
        <row r="445809">
          <cell r="A445809" t="str">
            <v>TOP PDL BA \ SP</v>
          </cell>
        </row>
        <row r="445810">
          <cell r="A445810" t="str">
            <v>TOP PDL BA \ SP</v>
          </cell>
        </row>
        <row r="445811">
          <cell r="A445811" t="str">
            <v>TOP PDL BA \ SP</v>
          </cell>
        </row>
        <row r="445812">
          <cell r="A445812" t="str">
            <v>TOP PDL BA \ SP</v>
          </cell>
        </row>
        <row r="445813">
          <cell r="A445813" t="str">
            <v>TOP PDL BA \ SP</v>
          </cell>
        </row>
        <row r="445814">
          <cell r="A445814" t="str">
            <v>TOP PDL BA \ SP</v>
          </cell>
        </row>
        <row r="445815">
          <cell r="A445815" t="str">
            <v>TOP PDL BA \ SP</v>
          </cell>
        </row>
        <row r="445816">
          <cell r="A445816" t="str">
            <v>TOP PDL BA \ SP</v>
          </cell>
        </row>
        <row r="445817">
          <cell r="A445817" t="str">
            <v>TOP PDL BA \ SP</v>
          </cell>
        </row>
        <row r="445818">
          <cell r="A445818" t="str">
            <v>TOP PDL BA \ SP</v>
          </cell>
        </row>
        <row r="445819">
          <cell r="A445819" t="str">
            <v>TOP PDL BA \ SP</v>
          </cell>
        </row>
        <row r="445820">
          <cell r="A445820" t="str">
            <v>TOP PDL BA \ SP</v>
          </cell>
        </row>
        <row r="445821">
          <cell r="A445821" t="str">
            <v>TOP PDL BA \ SP</v>
          </cell>
        </row>
        <row r="445822">
          <cell r="A445822" t="str">
            <v>TOP PDL BA \ SP</v>
          </cell>
        </row>
        <row r="445823">
          <cell r="A445823" t="str">
            <v>TOP PDL BA \ SP</v>
          </cell>
        </row>
        <row r="445824">
          <cell r="A445824" t="str">
            <v>TOP PDL BA \ SP</v>
          </cell>
        </row>
        <row r="445825">
          <cell r="A445825" t="str">
            <v>TOP PDL BA \ SP</v>
          </cell>
        </row>
        <row r="445826">
          <cell r="A445826" t="str">
            <v>TOP PDL BA \ SP</v>
          </cell>
        </row>
        <row r="445827">
          <cell r="A445827" t="str">
            <v>TOP PDL BA \ SP</v>
          </cell>
        </row>
        <row r="445828">
          <cell r="A445828" t="str">
            <v>TOP PDL BA \ SP</v>
          </cell>
        </row>
        <row r="445829">
          <cell r="A445829" t="str">
            <v>TOP PDL BA \ SP</v>
          </cell>
        </row>
        <row r="445830">
          <cell r="A445830" t="str">
            <v>TOP PDL BA \ SP</v>
          </cell>
        </row>
        <row r="445831">
          <cell r="A445831" t="str">
            <v>TOP PDL BA \ SP</v>
          </cell>
        </row>
        <row r="445832">
          <cell r="A445832" t="str">
            <v>TOP PDL BA \ SP</v>
          </cell>
        </row>
        <row r="445833">
          <cell r="A445833" t="str">
            <v>TOP PDL BA \ SP</v>
          </cell>
        </row>
        <row r="445834">
          <cell r="A445834" t="str">
            <v>TOP PDL BA \ SP</v>
          </cell>
        </row>
        <row r="445835">
          <cell r="A445835" t="str">
            <v>TOP PDL BA \ SP</v>
          </cell>
        </row>
        <row r="445836">
          <cell r="A445836" t="str">
            <v>TOP PDL BA \ SP</v>
          </cell>
        </row>
        <row r="445837">
          <cell r="A445837" t="str">
            <v>TOP PDL BA \ SP</v>
          </cell>
        </row>
        <row r="445838">
          <cell r="A445838" t="str">
            <v>TOP PDL BA \ SP</v>
          </cell>
        </row>
        <row r="445839">
          <cell r="A445839" t="str">
            <v>TOP PDL BA \ SP</v>
          </cell>
        </row>
        <row r="445840">
          <cell r="A445840" t="str">
            <v>TOP PDL BA \ SP</v>
          </cell>
        </row>
        <row r="445841">
          <cell r="A445841" t="str">
            <v>TOP PDL BA \ SP</v>
          </cell>
        </row>
        <row r="445842">
          <cell r="A445842" t="str">
            <v>TOP PDL BA \ SP</v>
          </cell>
        </row>
        <row r="445843">
          <cell r="A445843" t="str">
            <v>TOP PDL BA \ SP</v>
          </cell>
        </row>
        <row r="445844">
          <cell r="A445844" t="str">
            <v>TOP PDL BA \ SP</v>
          </cell>
        </row>
        <row r="445845">
          <cell r="A445845" t="str">
            <v>TOP PDL BA \ SP</v>
          </cell>
        </row>
        <row r="445846">
          <cell r="A445846" t="str">
            <v>TOP PDL BA \ SP</v>
          </cell>
        </row>
        <row r="445847">
          <cell r="A445847" t="str">
            <v>TOP PDL BA \ SP</v>
          </cell>
        </row>
        <row r="445848">
          <cell r="A445848" t="str">
            <v>TOP PDL BA \ SP</v>
          </cell>
        </row>
        <row r="445849">
          <cell r="A445849" t="str">
            <v>TOP PDL BA \ SP</v>
          </cell>
        </row>
        <row r="445850">
          <cell r="A445850" t="str">
            <v>TOP PDL BA \ SP</v>
          </cell>
        </row>
        <row r="445851">
          <cell r="A445851" t="str">
            <v>TOP PDL BA \ SP</v>
          </cell>
        </row>
        <row r="445852">
          <cell r="A445852" t="str">
            <v>TOP PDL BA \ SP</v>
          </cell>
        </row>
        <row r="445853">
          <cell r="A445853" t="str">
            <v>TOP PDL BA \ SP</v>
          </cell>
        </row>
        <row r="445854">
          <cell r="A445854" t="str">
            <v>TOP PDL BA \ SP</v>
          </cell>
        </row>
        <row r="445855">
          <cell r="A445855" t="str">
            <v>TOP PDL BA \ SP</v>
          </cell>
        </row>
        <row r="445856">
          <cell r="A445856" t="str">
            <v>TOP PDL BA \ SP</v>
          </cell>
        </row>
        <row r="445857">
          <cell r="A445857" t="str">
            <v>TOP PDL BA \ SP</v>
          </cell>
        </row>
        <row r="445858">
          <cell r="A445858" t="str">
            <v>TOP PDL BA \ SP</v>
          </cell>
        </row>
        <row r="445859">
          <cell r="A445859" t="str">
            <v>TOP PDL BA \ SP</v>
          </cell>
        </row>
        <row r="445860">
          <cell r="A445860" t="str">
            <v>TOP PDL BA \ SP</v>
          </cell>
        </row>
        <row r="445861">
          <cell r="A445861" t="str">
            <v>TOP PDL BA \ SP</v>
          </cell>
        </row>
        <row r="445862">
          <cell r="A445862" t="str">
            <v>TOP PDL BA \ SP</v>
          </cell>
        </row>
        <row r="445863">
          <cell r="A445863" t="str">
            <v>TOP PDL BA \ SP</v>
          </cell>
        </row>
        <row r="445864">
          <cell r="A445864" t="str">
            <v>TOP PDL BA \ SP</v>
          </cell>
        </row>
        <row r="445865">
          <cell r="A445865" t="str">
            <v>TOP PDL BA \ SP</v>
          </cell>
        </row>
        <row r="445866">
          <cell r="A445866" t="str">
            <v>TOP PDL BA \ SP</v>
          </cell>
        </row>
        <row r="445867">
          <cell r="A445867" t="str">
            <v>TOP PDL BA \ SP</v>
          </cell>
        </row>
        <row r="445868">
          <cell r="A445868" t="str">
            <v>TOP PDL BA \ SP</v>
          </cell>
        </row>
        <row r="445869">
          <cell r="A445869" t="str">
            <v>TOP PDL BA \ SP</v>
          </cell>
        </row>
        <row r="445870">
          <cell r="A445870" t="str">
            <v>TOP PDL BA \ SP</v>
          </cell>
        </row>
        <row r="445871">
          <cell r="A445871" t="str">
            <v>TOP PDL BA \ SP</v>
          </cell>
        </row>
        <row r="445872">
          <cell r="A445872" t="str">
            <v>TOP PDL BA \ SP</v>
          </cell>
        </row>
        <row r="445873">
          <cell r="A445873" t="str">
            <v>TOP PDL BA \ SP</v>
          </cell>
        </row>
        <row r="445874">
          <cell r="A445874" t="str">
            <v>TOP PDL BA \ SP</v>
          </cell>
        </row>
        <row r="445875">
          <cell r="A445875" t="str">
            <v>TOP PDL BA \ SP</v>
          </cell>
        </row>
        <row r="445876">
          <cell r="A445876" t="str">
            <v>TOP PDL BA \ SP</v>
          </cell>
        </row>
        <row r="445877">
          <cell r="A445877" t="str">
            <v>TOP PDL BA \ SP</v>
          </cell>
        </row>
        <row r="445878">
          <cell r="A445878" t="str">
            <v>TOP PDL BA \ SP</v>
          </cell>
        </row>
        <row r="445879">
          <cell r="A445879" t="str">
            <v>TOP PDL BA \ SP</v>
          </cell>
        </row>
        <row r="445880">
          <cell r="A445880" t="str">
            <v>TOP PDL BA \ SP</v>
          </cell>
        </row>
        <row r="445881">
          <cell r="A445881" t="str">
            <v>TOP PDL BA \ SP</v>
          </cell>
        </row>
        <row r="445882">
          <cell r="A445882" t="str">
            <v>TOP PDL BA \ SP</v>
          </cell>
        </row>
        <row r="445883">
          <cell r="A445883" t="str">
            <v>TOP PDL BA \ SP</v>
          </cell>
        </row>
        <row r="445884">
          <cell r="A445884" t="str">
            <v>TOP PDL BA \ SP</v>
          </cell>
        </row>
        <row r="445885">
          <cell r="A445885" t="str">
            <v>TOP PDL BA \ SP</v>
          </cell>
        </row>
        <row r="445886">
          <cell r="A445886" t="str">
            <v>TOP PDL BA \ SP</v>
          </cell>
        </row>
        <row r="445887">
          <cell r="A445887" t="str">
            <v>TOP PDL BA \ SP</v>
          </cell>
        </row>
        <row r="445888">
          <cell r="A445888" t="str">
            <v>TOP PDL BA \ SP</v>
          </cell>
        </row>
        <row r="445889">
          <cell r="A445889" t="str">
            <v>TOP PDL BA \ SP</v>
          </cell>
        </row>
        <row r="445890">
          <cell r="A445890" t="str">
            <v>TOP PDL BA \ SP</v>
          </cell>
        </row>
        <row r="445891">
          <cell r="A445891" t="str">
            <v>TOP PDL BA \ SP</v>
          </cell>
        </row>
        <row r="445892">
          <cell r="A445892" t="str">
            <v>TOP PDL BA \ SP</v>
          </cell>
        </row>
        <row r="445893">
          <cell r="A445893" t="str">
            <v>TOP PDL BA \ SP</v>
          </cell>
        </row>
        <row r="445894">
          <cell r="A445894" t="str">
            <v>TOP PDL BA \ SP</v>
          </cell>
        </row>
        <row r="445895">
          <cell r="A445895" t="str">
            <v>TOP PDL BA \ SP</v>
          </cell>
        </row>
        <row r="445896">
          <cell r="A445896" t="str">
            <v>TOP PDL BA \ SP</v>
          </cell>
        </row>
        <row r="445897">
          <cell r="A445897" t="str">
            <v>TOP PDL BA \ SP</v>
          </cell>
        </row>
        <row r="445898">
          <cell r="A445898" t="str">
            <v>TOP PDL BA \ SP</v>
          </cell>
        </row>
        <row r="445899">
          <cell r="A445899" t="str">
            <v>TOP PDL BA \ SP</v>
          </cell>
        </row>
        <row r="445900">
          <cell r="A445900" t="str">
            <v>TOP PDL BA \ SP</v>
          </cell>
        </row>
        <row r="445901">
          <cell r="A445901" t="str">
            <v>TOP PDL BA \ SP</v>
          </cell>
        </row>
        <row r="445902">
          <cell r="A445902" t="str">
            <v>TOP PDL BA \ SP</v>
          </cell>
        </row>
        <row r="445903">
          <cell r="A445903" t="str">
            <v>TOP PDL BA \ SP</v>
          </cell>
        </row>
        <row r="445904">
          <cell r="A445904" t="str">
            <v>TOP PDL BA \ SP</v>
          </cell>
        </row>
        <row r="445905">
          <cell r="A445905" t="str">
            <v>TOP PDL BA \ SP</v>
          </cell>
        </row>
        <row r="445906">
          <cell r="A445906" t="str">
            <v>TOP PDL BA \ SP</v>
          </cell>
        </row>
        <row r="445907">
          <cell r="A445907" t="str">
            <v>TOP PDL BA \ SP</v>
          </cell>
        </row>
        <row r="445908">
          <cell r="A445908" t="str">
            <v>TOP PDL BA \ SP</v>
          </cell>
        </row>
        <row r="445909">
          <cell r="A445909" t="str">
            <v>TOP PDL BA \ SP</v>
          </cell>
        </row>
        <row r="445910">
          <cell r="A445910" t="str">
            <v>TOP PDL BA \ SP</v>
          </cell>
        </row>
        <row r="445911">
          <cell r="A445911" t="str">
            <v>TOP PDL BA \ SP</v>
          </cell>
        </row>
        <row r="445912">
          <cell r="A445912" t="str">
            <v>TOP PDL BA \ SP</v>
          </cell>
        </row>
        <row r="445913">
          <cell r="A445913" t="str">
            <v>TOP PDL BA \ SP</v>
          </cell>
        </row>
        <row r="445914">
          <cell r="A445914" t="str">
            <v>TOP PDL BA \ SP</v>
          </cell>
        </row>
        <row r="445915">
          <cell r="A445915" t="str">
            <v>TOP PDL BA \ SP</v>
          </cell>
        </row>
        <row r="445916">
          <cell r="A445916" t="str">
            <v>TOP PDL BA \ SP</v>
          </cell>
        </row>
        <row r="445917">
          <cell r="A445917" t="str">
            <v>TOP PDL BA \ SP</v>
          </cell>
        </row>
        <row r="445918">
          <cell r="A445918" t="str">
            <v>TOP PDL BA \ SP</v>
          </cell>
        </row>
        <row r="445919">
          <cell r="A445919" t="str">
            <v>TOP PDL BA \ SP</v>
          </cell>
        </row>
        <row r="445920">
          <cell r="A445920" t="str">
            <v>TOP PDL BA \ SP</v>
          </cell>
        </row>
        <row r="445921">
          <cell r="A445921" t="str">
            <v>TOP PDL BA \ SP</v>
          </cell>
        </row>
        <row r="445922">
          <cell r="A445922" t="str">
            <v>TOP PDL BA \ SP</v>
          </cell>
        </row>
        <row r="445923">
          <cell r="A445923" t="str">
            <v>TOP PDL BA \ SP</v>
          </cell>
        </row>
        <row r="445924">
          <cell r="A445924" t="str">
            <v>TOP PDL BA \ SP</v>
          </cell>
        </row>
        <row r="445925">
          <cell r="A445925" t="str">
            <v>TOP PDL BA \ SP</v>
          </cell>
        </row>
        <row r="445926">
          <cell r="A445926" t="str">
            <v>TOP PDL BA \ SP</v>
          </cell>
        </row>
        <row r="445927">
          <cell r="A445927" t="str">
            <v>TOP PDL BA \ SP</v>
          </cell>
        </row>
        <row r="445928">
          <cell r="A445928" t="str">
            <v>TOP PDL BA \ SP</v>
          </cell>
        </row>
        <row r="445929">
          <cell r="A445929" t="str">
            <v>TOP PDL BA \ SP</v>
          </cell>
        </row>
        <row r="445930">
          <cell r="A445930" t="str">
            <v>TOP PDL BA \ SP</v>
          </cell>
        </row>
        <row r="445931">
          <cell r="A445931" t="str">
            <v>TOP PDL BA \ SP</v>
          </cell>
        </row>
        <row r="445932">
          <cell r="A445932" t="str">
            <v>TOP PDL BA \ SP</v>
          </cell>
        </row>
        <row r="445933">
          <cell r="A445933" t="str">
            <v>TOP PDL BA \ SP</v>
          </cell>
        </row>
        <row r="445934">
          <cell r="A445934" t="str">
            <v>TOP PDL BA \ SP</v>
          </cell>
        </row>
        <row r="445935">
          <cell r="A445935" t="str">
            <v>TOP PDL BA \ SP</v>
          </cell>
        </row>
        <row r="445936">
          <cell r="A445936" t="str">
            <v>TOP PDL BA \ SP</v>
          </cell>
        </row>
        <row r="445937">
          <cell r="A445937" t="str">
            <v>TOP PDL BA \ SP</v>
          </cell>
        </row>
        <row r="445938">
          <cell r="A445938" t="str">
            <v>TOP PDL BA \ SP</v>
          </cell>
        </row>
        <row r="445939">
          <cell r="A445939" t="str">
            <v>TOP PDL BA \ SP</v>
          </cell>
        </row>
        <row r="445940">
          <cell r="A445940" t="str">
            <v>TOP PDL BA \ SP</v>
          </cell>
        </row>
        <row r="445941">
          <cell r="A445941" t="str">
            <v>TOP PDL BA \ SP</v>
          </cell>
        </row>
        <row r="445942">
          <cell r="A445942" t="str">
            <v>TOP PDL BA \ SP</v>
          </cell>
        </row>
        <row r="445943">
          <cell r="A445943" t="str">
            <v>TOP PDL BA \ SP</v>
          </cell>
        </row>
        <row r="445944">
          <cell r="A445944" t="str">
            <v>TOP PDL BA \ SP</v>
          </cell>
        </row>
        <row r="445945">
          <cell r="A445945" t="str">
            <v>TOP PDL BA \ SP</v>
          </cell>
        </row>
        <row r="445946">
          <cell r="A445946" t="str">
            <v>TOP PDL BA \ SP</v>
          </cell>
        </row>
        <row r="445947">
          <cell r="A445947" t="str">
            <v>TOP PDL BA \ SP</v>
          </cell>
        </row>
        <row r="445948">
          <cell r="A445948" t="str">
            <v>TOP PDL BA \ SP</v>
          </cell>
        </row>
        <row r="445949">
          <cell r="A445949" t="str">
            <v>TOP PDL BA \ SP</v>
          </cell>
        </row>
        <row r="445950">
          <cell r="A445950" t="str">
            <v>TOP PDL BA \ SP</v>
          </cell>
        </row>
        <row r="445951">
          <cell r="A445951" t="str">
            <v>TOP PDL BA \ SP</v>
          </cell>
        </row>
        <row r="445952">
          <cell r="A445952" t="str">
            <v>TOP PDL BA \ SP</v>
          </cell>
        </row>
        <row r="445953">
          <cell r="A445953" t="str">
            <v>TOP PDL BA \ SP</v>
          </cell>
        </row>
        <row r="445954">
          <cell r="A445954" t="str">
            <v>TOP PDL BA \ SP</v>
          </cell>
        </row>
        <row r="445955">
          <cell r="A445955" t="str">
            <v>TOP PDL BA \ SP</v>
          </cell>
        </row>
        <row r="445956">
          <cell r="A445956" t="str">
            <v>TOP PDL BA \ SP</v>
          </cell>
        </row>
        <row r="445957">
          <cell r="A445957" t="str">
            <v>TOP PDL BA \ SP</v>
          </cell>
        </row>
        <row r="445958">
          <cell r="A445958" t="str">
            <v>TOP PDL BA \ SP</v>
          </cell>
        </row>
        <row r="445959">
          <cell r="A445959" t="str">
            <v>TOP PDL BA \ SP</v>
          </cell>
        </row>
        <row r="445960">
          <cell r="A445960" t="str">
            <v>TOP PDL BA \ SP</v>
          </cell>
        </row>
        <row r="445961">
          <cell r="A445961" t="str">
            <v>TOP PDL BA \ SP</v>
          </cell>
        </row>
        <row r="445962">
          <cell r="A445962" t="str">
            <v>TOP PDL BA \ SP</v>
          </cell>
        </row>
        <row r="445963">
          <cell r="A445963" t="str">
            <v>TOP PDL BA \ SP</v>
          </cell>
        </row>
        <row r="445964">
          <cell r="A445964" t="str">
            <v>TOP PDL BA \ SP</v>
          </cell>
        </row>
        <row r="445965">
          <cell r="A445965" t="str">
            <v>TOP PDL BA \ SP</v>
          </cell>
        </row>
        <row r="445966">
          <cell r="A445966" t="str">
            <v>TOP PDL BA \ SP</v>
          </cell>
        </row>
        <row r="445967">
          <cell r="A445967" t="str">
            <v>TOP PDL BA \ SP</v>
          </cell>
        </row>
        <row r="445968">
          <cell r="A445968" t="str">
            <v>TOP PDL BA \ SP</v>
          </cell>
        </row>
        <row r="445969">
          <cell r="A445969" t="str">
            <v>TOP PDL BA \ SP</v>
          </cell>
        </row>
        <row r="445970">
          <cell r="A445970" t="str">
            <v>TOP PDL BA \ SP</v>
          </cell>
        </row>
        <row r="445971">
          <cell r="A445971" t="str">
            <v>TOP PDL BA \ SP</v>
          </cell>
        </row>
        <row r="445972">
          <cell r="A445972" t="str">
            <v>TOP PDL BA \ SP</v>
          </cell>
        </row>
        <row r="445973">
          <cell r="A445973" t="str">
            <v>TOP PDL BA \ SP</v>
          </cell>
        </row>
        <row r="445974">
          <cell r="A445974" t="str">
            <v>TOP PDL BA \ SP</v>
          </cell>
        </row>
        <row r="445975">
          <cell r="A445975" t="str">
            <v>TOP PDL BA \ SP</v>
          </cell>
        </row>
        <row r="445976">
          <cell r="A445976" t="str">
            <v>TOP PDL BA \ SP</v>
          </cell>
        </row>
        <row r="445977">
          <cell r="A445977" t="str">
            <v>TOP PDL BA \ SP</v>
          </cell>
        </row>
        <row r="445978">
          <cell r="A445978" t="str">
            <v>TOP PDL BA \ SP</v>
          </cell>
        </row>
        <row r="445979">
          <cell r="A445979" t="str">
            <v>TOP PDL BA \ SP</v>
          </cell>
        </row>
        <row r="445980">
          <cell r="A445980" t="str">
            <v>TOP PDL BA \ SP</v>
          </cell>
        </row>
        <row r="445981">
          <cell r="A445981" t="str">
            <v>TOP PDL BA \ SP</v>
          </cell>
        </row>
        <row r="445982">
          <cell r="A445982" t="str">
            <v>TOP PDL BA \ SP</v>
          </cell>
        </row>
        <row r="445983">
          <cell r="A445983" t="str">
            <v>TOP PDL BA \ SP</v>
          </cell>
        </row>
        <row r="445984">
          <cell r="A445984" t="str">
            <v>TOP PDL BA \ SP</v>
          </cell>
        </row>
        <row r="445985">
          <cell r="A445985" t="str">
            <v>TOP PDL BA \ SP</v>
          </cell>
        </row>
        <row r="445986">
          <cell r="A445986" t="str">
            <v>TOP PDL BA \ SP</v>
          </cell>
        </row>
        <row r="445987">
          <cell r="A445987" t="str">
            <v>TOP PDL BA \ SP</v>
          </cell>
        </row>
        <row r="445988">
          <cell r="A445988" t="str">
            <v>TOP PDL BA \ SP</v>
          </cell>
        </row>
        <row r="445989">
          <cell r="A445989" t="str">
            <v>TOP PDL BA \ SP</v>
          </cell>
        </row>
        <row r="445990">
          <cell r="A445990" t="str">
            <v>TOP PDL BA \ SP</v>
          </cell>
        </row>
        <row r="445991">
          <cell r="A445991" t="str">
            <v>TOP PDL BA \ SP</v>
          </cell>
        </row>
        <row r="445992">
          <cell r="A445992" t="str">
            <v>TOP PDL BA \ SP</v>
          </cell>
        </row>
        <row r="445993">
          <cell r="A445993" t="str">
            <v>TOP PDL BA \ SP</v>
          </cell>
        </row>
        <row r="445994">
          <cell r="A445994" t="str">
            <v>TOP PDL BA \ SP</v>
          </cell>
        </row>
        <row r="445995">
          <cell r="A445995" t="str">
            <v>TOP PDL BA \ SP</v>
          </cell>
        </row>
        <row r="445996">
          <cell r="A445996" t="str">
            <v>TOP PDL BA \ SP</v>
          </cell>
        </row>
        <row r="445997">
          <cell r="A445997" t="str">
            <v>TOP PDL BA \ SP</v>
          </cell>
        </row>
        <row r="445998">
          <cell r="A445998" t="str">
            <v>TOP PDL BA \ SP</v>
          </cell>
        </row>
        <row r="445999">
          <cell r="A445999" t="str">
            <v>TOP PDL BA \ SP</v>
          </cell>
        </row>
        <row r="446000">
          <cell r="A446000" t="str">
            <v>TOP PDL BA \ SP</v>
          </cell>
        </row>
        <row r="446001">
          <cell r="A446001" t="str">
            <v>TOP PDL BA \ SP</v>
          </cell>
        </row>
        <row r="446002">
          <cell r="A446002" t="str">
            <v>TOP PDL BA \ SP</v>
          </cell>
        </row>
        <row r="446003">
          <cell r="A446003" t="str">
            <v>TOP PDL BA \ SP</v>
          </cell>
        </row>
        <row r="446004">
          <cell r="A446004" t="str">
            <v>TOP PDL BA \ SP</v>
          </cell>
        </row>
        <row r="446005">
          <cell r="A446005" t="str">
            <v>TOP PDL BA \ SP</v>
          </cell>
        </row>
        <row r="446006">
          <cell r="A446006" t="str">
            <v>TOP PDL BA \ SP</v>
          </cell>
        </row>
        <row r="446007">
          <cell r="A446007" t="str">
            <v>TOP PDL BA \ SP</v>
          </cell>
        </row>
        <row r="446008">
          <cell r="A446008" t="str">
            <v>TOP PDL BA \ SP</v>
          </cell>
        </row>
        <row r="446009">
          <cell r="A446009" t="str">
            <v>TOP PDL BA \ SP</v>
          </cell>
        </row>
        <row r="446010">
          <cell r="A446010" t="str">
            <v>TOP PDL BA \ SP</v>
          </cell>
        </row>
        <row r="446011">
          <cell r="A446011" t="str">
            <v>TOP PDL BA \ SP</v>
          </cell>
        </row>
        <row r="446012">
          <cell r="A446012" t="str">
            <v>TOP PDL BA \ SP</v>
          </cell>
        </row>
        <row r="446013">
          <cell r="A446013" t="str">
            <v>TOP PDL BA \ SP</v>
          </cell>
        </row>
        <row r="446014">
          <cell r="A446014" t="str">
            <v>TOP PDL BA \ SP</v>
          </cell>
        </row>
        <row r="446015">
          <cell r="A446015" t="str">
            <v>TOP PDL BA \ SP</v>
          </cell>
        </row>
        <row r="446016">
          <cell r="A446016" t="str">
            <v>TOP PDL BA \ SP</v>
          </cell>
        </row>
        <row r="446017">
          <cell r="A446017" t="str">
            <v>TOP PDL BA \ SP</v>
          </cell>
        </row>
        <row r="446018">
          <cell r="A446018" t="str">
            <v>TOP PDL BA \ SP</v>
          </cell>
        </row>
        <row r="446019">
          <cell r="A446019" t="str">
            <v>TOP PDL BA \ SP</v>
          </cell>
        </row>
        <row r="446020">
          <cell r="A446020" t="str">
            <v>TOP PDL BA \ SP</v>
          </cell>
        </row>
        <row r="446021">
          <cell r="A446021" t="str">
            <v>TOP PDL BA \ SP</v>
          </cell>
        </row>
        <row r="446022">
          <cell r="A446022" t="str">
            <v>TOP PDL BA \ SP</v>
          </cell>
        </row>
        <row r="446023">
          <cell r="A446023" t="str">
            <v>TOP PDL BA \ SP</v>
          </cell>
        </row>
        <row r="446024">
          <cell r="A446024" t="str">
            <v>TOP PDL BA \ SP</v>
          </cell>
        </row>
        <row r="446025">
          <cell r="A446025" t="str">
            <v>TOP PDL BA \ SP</v>
          </cell>
        </row>
        <row r="446026">
          <cell r="A446026" t="str">
            <v>TOP PDL BA \ SP</v>
          </cell>
        </row>
        <row r="446027">
          <cell r="A446027" t="str">
            <v>TOP PDL BA \ SP</v>
          </cell>
        </row>
        <row r="446028">
          <cell r="A446028" t="str">
            <v>TOP PDL BA \ SP</v>
          </cell>
        </row>
        <row r="446029">
          <cell r="A446029" t="str">
            <v>TOP PDL BA \ SP</v>
          </cell>
        </row>
        <row r="446030">
          <cell r="A446030" t="str">
            <v>TOP PDL BA \ SP</v>
          </cell>
        </row>
        <row r="446031">
          <cell r="A446031" t="str">
            <v>TOP PDL BA \ SP</v>
          </cell>
        </row>
        <row r="446032">
          <cell r="A446032" t="str">
            <v>TOP PDL BA \ SP</v>
          </cell>
        </row>
        <row r="446033">
          <cell r="A446033" t="str">
            <v>TOP PDL BA \ SP</v>
          </cell>
        </row>
        <row r="446034">
          <cell r="A446034" t="str">
            <v>TOP PDL BA \ SP</v>
          </cell>
        </row>
        <row r="446035">
          <cell r="A446035" t="str">
            <v xml:space="preserve">GPS TEC        </v>
          </cell>
        </row>
        <row r="446036">
          <cell r="A446036" t="str">
            <v xml:space="preserve">GPS TEC        </v>
          </cell>
        </row>
        <row r="446037">
          <cell r="A446037" t="str">
            <v xml:space="preserve">GPS TEC        </v>
          </cell>
        </row>
        <row r="446038">
          <cell r="A446038" t="str">
            <v xml:space="preserve">GPS TEC        </v>
          </cell>
        </row>
        <row r="446039">
          <cell r="A446039" t="str">
            <v xml:space="preserve">GPS TEC        </v>
          </cell>
        </row>
        <row r="446040">
          <cell r="A446040" t="str">
            <v xml:space="preserve">GPS TEC        </v>
          </cell>
        </row>
        <row r="446041">
          <cell r="A446041" t="str">
            <v xml:space="preserve">GPS TEC        </v>
          </cell>
        </row>
        <row r="446042">
          <cell r="A446042" t="str">
            <v xml:space="preserve">GPS TEC        </v>
          </cell>
        </row>
        <row r="446043">
          <cell r="A446043" t="str">
            <v xml:space="preserve">GPS TEC        </v>
          </cell>
        </row>
        <row r="446044">
          <cell r="A446044" t="str">
            <v xml:space="preserve">TOP MATRIZ     </v>
          </cell>
        </row>
        <row r="446045">
          <cell r="A446045" t="str">
            <v xml:space="preserve">TOP MATRIZ     </v>
          </cell>
        </row>
        <row r="446046">
          <cell r="A446046" t="str">
            <v xml:space="preserve">TOP MATRIZ     </v>
          </cell>
        </row>
        <row r="446047">
          <cell r="A446047" t="str">
            <v xml:space="preserve">TOP MATRIZ     </v>
          </cell>
        </row>
        <row r="446048">
          <cell r="A446048" t="str">
            <v xml:space="preserve">TOP MATRIZ     </v>
          </cell>
        </row>
        <row r="446049">
          <cell r="A446049" t="str">
            <v xml:space="preserve">TOP MATRIZ     </v>
          </cell>
        </row>
        <row r="446050">
          <cell r="A446050" t="str">
            <v xml:space="preserve">TOP MATRIZ     </v>
          </cell>
        </row>
        <row r="446051">
          <cell r="A446051" t="str">
            <v xml:space="preserve">TOP MATRIZ     </v>
          </cell>
        </row>
        <row r="446052">
          <cell r="A446052" t="str">
            <v xml:space="preserve">TOP MATRIZ     </v>
          </cell>
        </row>
        <row r="446053">
          <cell r="A446053" t="str">
            <v xml:space="preserve">TOP MATRIZ     </v>
          </cell>
        </row>
        <row r="446054">
          <cell r="A446054" t="str">
            <v xml:space="preserve">TOP MATRIZ     </v>
          </cell>
        </row>
        <row r="446055">
          <cell r="A446055" t="str">
            <v xml:space="preserve">TOP MATRIZ     </v>
          </cell>
        </row>
        <row r="446056">
          <cell r="A446056" t="str">
            <v xml:space="preserve">TOP MATRIZ     </v>
          </cell>
        </row>
        <row r="446057">
          <cell r="A446057" t="str">
            <v xml:space="preserve">TOP MATRIZ     </v>
          </cell>
        </row>
        <row r="446058">
          <cell r="A446058" t="str">
            <v xml:space="preserve">TOP MATRIZ     </v>
          </cell>
        </row>
        <row r="446059">
          <cell r="A446059" t="str">
            <v xml:space="preserve">TOP MATRIZ     </v>
          </cell>
        </row>
        <row r="446060">
          <cell r="A446060" t="str">
            <v xml:space="preserve">TOP MATRIZ     </v>
          </cell>
        </row>
        <row r="446061">
          <cell r="A446061" t="str">
            <v xml:space="preserve">TOP MATRIZ     </v>
          </cell>
        </row>
        <row r="446062">
          <cell r="A446062" t="str">
            <v>TOP PDL BA \ SP</v>
          </cell>
        </row>
        <row r="446063">
          <cell r="A446063" t="str">
            <v>TOP PDL BA \ SP</v>
          </cell>
        </row>
        <row r="446064">
          <cell r="A446064" t="str">
            <v>TOP PDL BA \ SP</v>
          </cell>
        </row>
        <row r="446065">
          <cell r="A446065" t="str">
            <v>TOP PDL BA \ SP</v>
          </cell>
        </row>
        <row r="446066">
          <cell r="A446066" t="str">
            <v>TOP PDL BA \ SP</v>
          </cell>
        </row>
        <row r="446067">
          <cell r="A446067" t="str">
            <v>TOP PDL BA \ SP</v>
          </cell>
        </row>
        <row r="446068">
          <cell r="A446068" t="str">
            <v>TOP PDL BA \ SP</v>
          </cell>
        </row>
        <row r="446069">
          <cell r="A446069" t="str">
            <v>TOP PDL BA \ SP</v>
          </cell>
        </row>
        <row r="446070">
          <cell r="A446070" t="str">
            <v>TOP PDL BA \ SP</v>
          </cell>
        </row>
        <row r="446071">
          <cell r="A446071" t="str">
            <v>TOP PDL BA \ SP</v>
          </cell>
        </row>
        <row r="446072">
          <cell r="A446072" t="str">
            <v>TOP PDL BA \ SP</v>
          </cell>
        </row>
        <row r="446073">
          <cell r="A446073" t="str">
            <v>TOP PDL BA \ SP</v>
          </cell>
        </row>
        <row r="446074">
          <cell r="A446074" t="str">
            <v>TOP PDL BA \ SP</v>
          </cell>
        </row>
        <row r="446075">
          <cell r="A446075" t="str">
            <v>TOP PDL BA \ SP</v>
          </cell>
        </row>
        <row r="446076">
          <cell r="A446076" t="str">
            <v>TOP PDL BA \ SP</v>
          </cell>
        </row>
        <row r="446077">
          <cell r="A446077" t="str">
            <v>TOP PDL BA \ SP</v>
          </cell>
        </row>
        <row r="446078">
          <cell r="A446078" t="str">
            <v>TOP PDL BA \ SP</v>
          </cell>
        </row>
        <row r="446079">
          <cell r="A446079" t="str">
            <v>TOP PDL BA \ SP</v>
          </cell>
        </row>
        <row r="446080">
          <cell r="A446080" t="str">
            <v xml:space="preserve">TOP MATRIZ     </v>
          </cell>
        </row>
        <row r="446081">
          <cell r="A446081" t="str">
            <v xml:space="preserve">TOP MATRIZ     </v>
          </cell>
        </row>
        <row r="446082">
          <cell r="A446082" t="str">
            <v xml:space="preserve">TOP MATRIZ     </v>
          </cell>
        </row>
        <row r="446083">
          <cell r="A446083" t="str">
            <v xml:space="preserve">TOP MATRIZ     </v>
          </cell>
        </row>
        <row r="446084">
          <cell r="A446084" t="str">
            <v xml:space="preserve">TOP MATRIZ     </v>
          </cell>
        </row>
        <row r="446085">
          <cell r="A446085" t="str">
            <v xml:space="preserve">TOP MATRIZ     </v>
          </cell>
        </row>
        <row r="446086">
          <cell r="A446086" t="str">
            <v xml:space="preserve">TOP MATRIZ     </v>
          </cell>
        </row>
        <row r="446087">
          <cell r="A446087" t="str">
            <v xml:space="preserve">TOP MATRIZ     </v>
          </cell>
        </row>
        <row r="446088">
          <cell r="A446088" t="str">
            <v xml:space="preserve">TOP MATRIZ     </v>
          </cell>
        </row>
        <row r="446089">
          <cell r="A446089" t="str">
            <v>TOP PDL BA \ SP</v>
          </cell>
        </row>
        <row r="446090">
          <cell r="A446090" t="str">
            <v>TOP PDL BA \ SP</v>
          </cell>
        </row>
        <row r="446091">
          <cell r="A446091" t="str">
            <v>TOP PDL BA \ SP</v>
          </cell>
        </row>
        <row r="446092">
          <cell r="A446092" t="str">
            <v>TOP PDL BA \ SP</v>
          </cell>
        </row>
        <row r="446093">
          <cell r="A446093" t="str">
            <v>TOP PDL BA \ SP</v>
          </cell>
        </row>
        <row r="446094">
          <cell r="A446094" t="str">
            <v>TOP PDL BA \ SP</v>
          </cell>
        </row>
        <row r="446095">
          <cell r="A446095" t="str">
            <v>TOP PDL BA \ SP</v>
          </cell>
        </row>
        <row r="446096">
          <cell r="A446096" t="str">
            <v>TOP PDL BA \ SP</v>
          </cell>
        </row>
        <row r="446097">
          <cell r="A446097" t="str">
            <v>TOP PDL BA \ SP</v>
          </cell>
        </row>
        <row r="446098">
          <cell r="A446098" t="str">
            <v>TOP PDL BA \ SP</v>
          </cell>
        </row>
        <row r="446099">
          <cell r="A446099" t="str">
            <v>TOP PDL BA \ SP</v>
          </cell>
        </row>
        <row r="446100">
          <cell r="A446100" t="str">
            <v>TOP PDL BA \ SP</v>
          </cell>
        </row>
        <row r="446101">
          <cell r="A446101" t="str">
            <v>TOP PDL BA \ SP</v>
          </cell>
        </row>
        <row r="446102">
          <cell r="A446102" t="str">
            <v>TOP PDL BA \ SP</v>
          </cell>
        </row>
        <row r="446103">
          <cell r="A446103" t="str">
            <v>TOP PDL BA \ SP</v>
          </cell>
        </row>
        <row r="446104">
          <cell r="A446104" t="str">
            <v>TOP PDL BA \ SP</v>
          </cell>
        </row>
        <row r="446105">
          <cell r="A446105" t="str">
            <v>TOP PDL BA \ SP</v>
          </cell>
        </row>
        <row r="446106">
          <cell r="A446106" t="str">
            <v>TOP PDL BA \ SP</v>
          </cell>
        </row>
        <row r="446107">
          <cell r="A446107" t="str">
            <v>TOP PDL BA \ SP</v>
          </cell>
        </row>
        <row r="446108">
          <cell r="A446108" t="str">
            <v>TOP PDL BA \ SP</v>
          </cell>
        </row>
        <row r="446109">
          <cell r="A446109" t="str">
            <v>TOP PDL BA \ SP</v>
          </cell>
        </row>
        <row r="446110">
          <cell r="A446110" t="str">
            <v>TOP PDL BA \ SP</v>
          </cell>
        </row>
        <row r="446111">
          <cell r="A446111" t="str">
            <v>TOP PDL BA \ SP</v>
          </cell>
        </row>
        <row r="446112">
          <cell r="A446112" t="str">
            <v>TOP PDL BA \ SP</v>
          </cell>
        </row>
        <row r="446113">
          <cell r="A446113" t="str">
            <v>TOP PDL BA \ SP</v>
          </cell>
        </row>
        <row r="446114">
          <cell r="A446114" t="str">
            <v>TOP PDL BA \ SP</v>
          </cell>
        </row>
        <row r="446115">
          <cell r="A446115" t="str">
            <v>TOP PDL BA \ SP</v>
          </cell>
        </row>
        <row r="446116">
          <cell r="A446116" t="str">
            <v>TOP PDL BA \ SP</v>
          </cell>
        </row>
        <row r="446117">
          <cell r="A446117" t="str">
            <v>TOP PDL BA \ SP</v>
          </cell>
        </row>
        <row r="446118">
          <cell r="A446118" t="str">
            <v>TOP PDL BA \ SP</v>
          </cell>
        </row>
        <row r="446119">
          <cell r="A446119" t="str">
            <v>TOP PDL BA \ SP</v>
          </cell>
        </row>
        <row r="446120">
          <cell r="A446120" t="str">
            <v>TOP PDL BA \ SP</v>
          </cell>
        </row>
        <row r="446121">
          <cell r="A446121" t="str">
            <v>TOP PDL BA \ SP</v>
          </cell>
        </row>
        <row r="446122">
          <cell r="A446122" t="str">
            <v>TOP PDL BA \ SP</v>
          </cell>
        </row>
        <row r="446123">
          <cell r="A446123" t="str">
            <v>TOP PDL BA \ SP</v>
          </cell>
        </row>
        <row r="446124">
          <cell r="A446124" t="str">
            <v>TOP PDL BA \ SP</v>
          </cell>
        </row>
        <row r="446125">
          <cell r="A446125" t="str">
            <v>TOP PDL BA \ SP</v>
          </cell>
        </row>
        <row r="446126">
          <cell r="A446126" t="str">
            <v>TOP PDL BA \ SP</v>
          </cell>
        </row>
        <row r="446127">
          <cell r="A446127" t="str">
            <v>TOP PDL BA \ SP</v>
          </cell>
        </row>
        <row r="446128">
          <cell r="A446128" t="str">
            <v>TOP PDL BA \ SP</v>
          </cell>
        </row>
        <row r="446129">
          <cell r="A446129" t="str">
            <v>TOP PDL BA \ SP</v>
          </cell>
        </row>
        <row r="446130">
          <cell r="A446130" t="str">
            <v>TOP PDL BA \ SP</v>
          </cell>
        </row>
        <row r="446131">
          <cell r="A446131" t="str">
            <v>TOP PDL BA \ SP</v>
          </cell>
        </row>
        <row r="446132">
          <cell r="A446132" t="str">
            <v>TOP PDL BA \ SP</v>
          </cell>
        </row>
        <row r="446133">
          <cell r="A446133" t="str">
            <v>TOP PDL BA \ SP</v>
          </cell>
        </row>
        <row r="446134">
          <cell r="A446134" t="str">
            <v>TOP PDL BA \ SP</v>
          </cell>
        </row>
        <row r="446135">
          <cell r="A446135" t="str">
            <v>TOP PDL BA \ SP</v>
          </cell>
        </row>
        <row r="446136">
          <cell r="A446136" t="str">
            <v>TOP PDL BA \ SP</v>
          </cell>
        </row>
        <row r="446137">
          <cell r="A446137" t="str">
            <v>TOP PDL BA \ SP</v>
          </cell>
        </row>
        <row r="446138">
          <cell r="A446138" t="str">
            <v>TOP PDL BA \ SP</v>
          </cell>
        </row>
        <row r="446139">
          <cell r="A446139" t="str">
            <v>TOP PDL BA \ SP</v>
          </cell>
        </row>
        <row r="446140">
          <cell r="A446140" t="str">
            <v>TOP PDL BA \ SP</v>
          </cell>
        </row>
        <row r="446141">
          <cell r="A446141" t="str">
            <v>TOP PDL BA \ SP</v>
          </cell>
        </row>
        <row r="446142">
          <cell r="A446142" t="str">
            <v>TOP PDL BA \ SP</v>
          </cell>
        </row>
        <row r="446143">
          <cell r="A446143" t="str">
            <v>TOP PDL BA \ SP</v>
          </cell>
        </row>
        <row r="446144">
          <cell r="A446144" t="str">
            <v>TOP PDL BA \ SP</v>
          </cell>
        </row>
        <row r="446145">
          <cell r="A446145" t="str">
            <v>TOP PDL BA \ SP</v>
          </cell>
        </row>
        <row r="446146">
          <cell r="A446146" t="str">
            <v>TOP PDL BA \ SP</v>
          </cell>
        </row>
        <row r="446147">
          <cell r="A446147" t="str">
            <v>TOP PDL BA \ SP</v>
          </cell>
        </row>
        <row r="446148">
          <cell r="A446148" t="str">
            <v>TOP PDL BA \ SP</v>
          </cell>
        </row>
        <row r="446149">
          <cell r="A446149" t="str">
            <v>TOP PDL BA \ SP</v>
          </cell>
        </row>
        <row r="446150">
          <cell r="A446150" t="str">
            <v>TOP PDL BA \ SP</v>
          </cell>
        </row>
        <row r="446151">
          <cell r="A446151" t="str">
            <v>TOP PDL BA \ SP</v>
          </cell>
        </row>
        <row r="446152">
          <cell r="A446152" t="str">
            <v>TOP PDL BA \ SP</v>
          </cell>
        </row>
        <row r="446153">
          <cell r="A446153" t="str">
            <v>TOP PDL BA \ SP</v>
          </cell>
        </row>
        <row r="446154">
          <cell r="A446154" t="str">
            <v>TOP PDL BA \ SP</v>
          </cell>
        </row>
        <row r="446155">
          <cell r="A446155" t="str">
            <v>TOP PDL BA \ SP</v>
          </cell>
        </row>
        <row r="446156">
          <cell r="A446156" t="str">
            <v>TOP PDL BA \ SP</v>
          </cell>
        </row>
        <row r="446157">
          <cell r="A446157" t="str">
            <v>TOP PDL BA \ SP</v>
          </cell>
        </row>
        <row r="446158">
          <cell r="A446158" t="str">
            <v>TOP PDL BA \ SP</v>
          </cell>
        </row>
        <row r="446159">
          <cell r="A446159" t="str">
            <v>TOP PDL BA \ SP</v>
          </cell>
        </row>
        <row r="446160">
          <cell r="A446160" t="str">
            <v>TOP PDL BA \ SP</v>
          </cell>
        </row>
        <row r="446161">
          <cell r="A446161" t="str">
            <v>TOP PDL BA \ SP</v>
          </cell>
        </row>
        <row r="446162">
          <cell r="A446162" t="str">
            <v>TOP PDL BA \ SP</v>
          </cell>
        </row>
        <row r="446163">
          <cell r="A446163" t="str">
            <v>TOP PDL BA \ SP</v>
          </cell>
        </row>
        <row r="446164">
          <cell r="A446164" t="str">
            <v>TOP PDL BA \ SP</v>
          </cell>
        </row>
        <row r="446165">
          <cell r="A446165" t="str">
            <v>TOP PDL BA \ SP</v>
          </cell>
        </row>
        <row r="446166">
          <cell r="A446166" t="str">
            <v>TOP PDL BA \ SP</v>
          </cell>
        </row>
        <row r="446167">
          <cell r="A446167" t="str">
            <v>TOP PDL BA \ SP</v>
          </cell>
        </row>
        <row r="446168">
          <cell r="A446168" t="str">
            <v>TOP PDL BA \ SP</v>
          </cell>
        </row>
        <row r="446169">
          <cell r="A446169" t="str">
            <v>TOP PDL BA \ SP</v>
          </cell>
        </row>
        <row r="446170">
          <cell r="A446170" t="str">
            <v>TOP PDL BA \ SP</v>
          </cell>
        </row>
        <row r="446171">
          <cell r="A446171" t="str">
            <v>TOP PDL BA \ SP</v>
          </cell>
        </row>
        <row r="446172">
          <cell r="A446172" t="str">
            <v>TOP PDL BA \ SP</v>
          </cell>
        </row>
        <row r="446173">
          <cell r="A446173" t="str">
            <v>TOP PDL BA \ SP</v>
          </cell>
        </row>
        <row r="446174">
          <cell r="A446174" t="str">
            <v>TOP PDL BA \ SP</v>
          </cell>
        </row>
        <row r="446175">
          <cell r="A446175" t="str">
            <v>TOP PDL BA \ SP</v>
          </cell>
        </row>
        <row r="446176">
          <cell r="A446176" t="str">
            <v>TOP PDL BA \ SP</v>
          </cell>
        </row>
        <row r="446177">
          <cell r="A446177" t="str">
            <v>TOP PDL BA \ SP</v>
          </cell>
        </row>
        <row r="446178">
          <cell r="A446178" t="str">
            <v>TOP PDL BA \ SP</v>
          </cell>
        </row>
        <row r="446179">
          <cell r="A446179" t="str">
            <v>TOP PDL BA \ SP</v>
          </cell>
        </row>
        <row r="446180">
          <cell r="A446180" t="str">
            <v>TOP PDL BA \ SP</v>
          </cell>
        </row>
        <row r="446181">
          <cell r="A446181" t="str">
            <v>TOP PDL BA \ SP</v>
          </cell>
        </row>
        <row r="446182">
          <cell r="A446182" t="str">
            <v>TOP PDL BA \ SP</v>
          </cell>
        </row>
        <row r="446183">
          <cell r="A446183" t="str">
            <v>TOP PDL BA \ SP</v>
          </cell>
        </row>
        <row r="446184">
          <cell r="A446184" t="str">
            <v>TOP PDL BA \ SP</v>
          </cell>
        </row>
        <row r="446185">
          <cell r="A446185" t="str">
            <v>TOP PDL BA \ SP</v>
          </cell>
        </row>
        <row r="446186">
          <cell r="A446186" t="str">
            <v>TOP PDL BA \ SP</v>
          </cell>
        </row>
        <row r="446187">
          <cell r="A446187" t="str">
            <v>TOP PDL BA \ SP</v>
          </cell>
        </row>
        <row r="446188">
          <cell r="A446188" t="str">
            <v>TOP PDL BA \ SP</v>
          </cell>
        </row>
        <row r="446189">
          <cell r="A446189" t="str">
            <v>TOP PDL BA \ SP</v>
          </cell>
        </row>
        <row r="446190">
          <cell r="A446190" t="str">
            <v>TOP PDL BA \ SP</v>
          </cell>
        </row>
        <row r="446191">
          <cell r="A446191" t="str">
            <v>TOP PDL BA \ SP</v>
          </cell>
        </row>
        <row r="446192">
          <cell r="A446192" t="str">
            <v>TOP PDL BA \ SP</v>
          </cell>
        </row>
        <row r="446193">
          <cell r="A446193" t="str">
            <v>TOP PDL BA \ SP</v>
          </cell>
        </row>
        <row r="446194">
          <cell r="A446194" t="str">
            <v>TOP PDL BA \ SP</v>
          </cell>
        </row>
        <row r="446195">
          <cell r="A446195" t="str">
            <v>TOP PDL BA \ SP</v>
          </cell>
        </row>
        <row r="446196">
          <cell r="A446196" t="str">
            <v>TOP PDL BA \ SP</v>
          </cell>
        </row>
        <row r="446197">
          <cell r="A446197" t="str">
            <v>TOP PDL BA \ SP</v>
          </cell>
        </row>
        <row r="446198">
          <cell r="A446198" t="str">
            <v>TOP PDL BA \ SP</v>
          </cell>
        </row>
        <row r="446199">
          <cell r="A446199" t="str">
            <v>TOP PDL BA \ SP</v>
          </cell>
        </row>
        <row r="446200">
          <cell r="A446200" t="str">
            <v>TOP PDL BA \ SP</v>
          </cell>
        </row>
        <row r="446201">
          <cell r="A446201" t="str">
            <v>TOP PDL BA \ SP</v>
          </cell>
        </row>
        <row r="446202">
          <cell r="A446202" t="str">
            <v>TOP PDL BA \ SP</v>
          </cell>
        </row>
        <row r="446203">
          <cell r="A446203" t="str">
            <v>TOP PDL BA \ SP</v>
          </cell>
        </row>
        <row r="446204">
          <cell r="A446204" t="str">
            <v>TOP PDL BA \ SP</v>
          </cell>
        </row>
        <row r="446205">
          <cell r="A446205" t="str">
            <v>TOP PDL BA \ SP</v>
          </cell>
        </row>
        <row r="446206">
          <cell r="A446206" t="str">
            <v>TOP PDL BA \ SP</v>
          </cell>
        </row>
        <row r="446207">
          <cell r="A446207" t="str">
            <v>TOP PDL BA \ SP</v>
          </cell>
        </row>
        <row r="446208">
          <cell r="A446208" t="str">
            <v>TOP PDL BA \ SP</v>
          </cell>
        </row>
        <row r="446209">
          <cell r="A446209" t="str">
            <v>TOP PDL BA \ SP</v>
          </cell>
        </row>
        <row r="446210">
          <cell r="A446210" t="str">
            <v>TOP PDL BA \ SP</v>
          </cell>
        </row>
        <row r="446211">
          <cell r="A446211" t="str">
            <v>TOP PDL BA \ SP</v>
          </cell>
        </row>
        <row r="446212">
          <cell r="A446212" t="str">
            <v>TOP PDL BA \ SP</v>
          </cell>
        </row>
        <row r="446213">
          <cell r="A446213" t="str">
            <v>TOP PDL BA \ SP</v>
          </cell>
        </row>
        <row r="446214">
          <cell r="A446214" t="str">
            <v>TOP PDL BA \ SP</v>
          </cell>
        </row>
        <row r="446215">
          <cell r="A446215" t="str">
            <v>TOP PDL BA \ SP</v>
          </cell>
        </row>
        <row r="446216">
          <cell r="A446216" t="str">
            <v>TOP PDL BA \ SP</v>
          </cell>
        </row>
        <row r="446217">
          <cell r="A446217" t="str">
            <v>TOP PDL BA \ SP</v>
          </cell>
        </row>
        <row r="446218">
          <cell r="A446218" t="str">
            <v>TOP PDL BA \ SP</v>
          </cell>
        </row>
        <row r="446219">
          <cell r="A446219" t="str">
            <v>TOP PDL BA \ SP</v>
          </cell>
        </row>
        <row r="446220">
          <cell r="A446220" t="str">
            <v>TOP PDL BA \ SP</v>
          </cell>
        </row>
        <row r="446221">
          <cell r="A446221" t="str">
            <v>TOP PDL BA \ SP</v>
          </cell>
        </row>
        <row r="446222">
          <cell r="A446222" t="str">
            <v>TOP PDL BA \ SP</v>
          </cell>
        </row>
        <row r="446223">
          <cell r="A446223" t="str">
            <v>TOP PDL BA \ SP</v>
          </cell>
        </row>
        <row r="446224">
          <cell r="A446224" t="str">
            <v>TOP PDL BA \ SP</v>
          </cell>
        </row>
        <row r="446225">
          <cell r="A446225" t="str">
            <v>TOP PDL BA \ SP</v>
          </cell>
        </row>
        <row r="446226">
          <cell r="A446226" t="str">
            <v>TOP PDL BA \ SP</v>
          </cell>
        </row>
        <row r="446227">
          <cell r="A446227" t="str">
            <v>TOP PDL BA \ SP</v>
          </cell>
        </row>
        <row r="446228">
          <cell r="A446228" t="str">
            <v>TOP PDL BA \ SP</v>
          </cell>
        </row>
        <row r="446229">
          <cell r="A446229" t="str">
            <v>TOP PDL BA \ SP</v>
          </cell>
        </row>
        <row r="446230">
          <cell r="A446230" t="str">
            <v>TOP PDL BA \ SP</v>
          </cell>
        </row>
        <row r="446231">
          <cell r="A446231" t="str">
            <v>TOP PDL BA \ SP</v>
          </cell>
        </row>
        <row r="446232">
          <cell r="A446232" t="str">
            <v>TOP PDL BA \ SP</v>
          </cell>
        </row>
        <row r="446233">
          <cell r="A446233" t="str">
            <v>TOP PDL BA \ SP</v>
          </cell>
        </row>
        <row r="446234">
          <cell r="A446234" t="str">
            <v>TOP PDL BA \ SP</v>
          </cell>
        </row>
        <row r="446235">
          <cell r="A446235" t="str">
            <v>TOP PDL BA \ SP</v>
          </cell>
        </row>
        <row r="446236">
          <cell r="A446236" t="str">
            <v>TOP PDL BA \ SP</v>
          </cell>
        </row>
        <row r="446237">
          <cell r="A446237" t="str">
            <v>TOP PDL BA \ SP</v>
          </cell>
        </row>
        <row r="446238">
          <cell r="A446238" t="str">
            <v>TOP PDL BA \ SP</v>
          </cell>
        </row>
        <row r="446239">
          <cell r="A446239" t="str">
            <v>TOP PDL BA \ SP</v>
          </cell>
        </row>
        <row r="446240">
          <cell r="A446240" t="str">
            <v>TOP PDL BA \ SP</v>
          </cell>
        </row>
        <row r="446241">
          <cell r="A446241" t="str">
            <v>TOP PDL BA \ SP</v>
          </cell>
        </row>
        <row r="446242">
          <cell r="A446242" t="str">
            <v>TOP PDL BA \ SP</v>
          </cell>
        </row>
        <row r="446243">
          <cell r="A446243" t="str">
            <v>TOP PDL BA \ SP</v>
          </cell>
        </row>
        <row r="446244">
          <cell r="A446244" t="str">
            <v>TOP PDL BA \ SP</v>
          </cell>
        </row>
        <row r="446245">
          <cell r="A446245" t="str">
            <v>TOP PDL BA \ SP</v>
          </cell>
        </row>
        <row r="446246">
          <cell r="A446246" t="str">
            <v>TOP PDL BA \ SP</v>
          </cell>
        </row>
        <row r="446247">
          <cell r="A446247" t="str">
            <v>TOP PDL BA \ SP</v>
          </cell>
        </row>
        <row r="446248">
          <cell r="A446248" t="str">
            <v>TOP PDL BA \ SP</v>
          </cell>
        </row>
        <row r="446249">
          <cell r="A446249" t="str">
            <v>TOP PDL BA \ SP</v>
          </cell>
        </row>
        <row r="446250">
          <cell r="A446250" t="str">
            <v>TOP PDL BA \ SP</v>
          </cell>
        </row>
        <row r="446251">
          <cell r="A446251" t="str">
            <v>TOP PDL BA \ SP</v>
          </cell>
        </row>
        <row r="446252">
          <cell r="A446252" t="str">
            <v>TOP PDL BA \ SP</v>
          </cell>
        </row>
        <row r="446253">
          <cell r="A446253" t="str">
            <v>TOP PDL BA \ SP</v>
          </cell>
        </row>
        <row r="446254">
          <cell r="A446254" t="str">
            <v>TOP PDL BA \ SP</v>
          </cell>
        </row>
        <row r="446255">
          <cell r="A446255" t="str">
            <v>TOP PDL BA \ SP</v>
          </cell>
        </row>
        <row r="446256">
          <cell r="A446256" t="str">
            <v>TOP PDL BA \ SP</v>
          </cell>
        </row>
        <row r="446257">
          <cell r="A446257" t="str">
            <v>TOP PDL BA \ SP</v>
          </cell>
        </row>
        <row r="446258">
          <cell r="A446258" t="str">
            <v>TOP PDL BA \ SP</v>
          </cell>
        </row>
        <row r="446259">
          <cell r="A446259" t="str">
            <v>TOP PDL BA \ SP</v>
          </cell>
        </row>
        <row r="446260">
          <cell r="A446260" t="str">
            <v>TOP PDL BA \ SP</v>
          </cell>
        </row>
        <row r="446261">
          <cell r="A446261" t="str">
            <v>TOP PDL BA \ SP</v>
          </cell>
        </row>
        <row r="446262">
          <cell r="A446262" t="str">
            <v>TOP PDL BA \ SP</v>
          </cell>
        </row>
        <row r="446263">
          <cell r="A446263" t="str">
            <v>TOP PDL BA \ SP</v>
          </cell>
        </row>
        <row r="446264">
          <cell r="A446264" t="str">
            <v>TOP PDL BA \ SP</v>
          </cell>
        </row>
        <row r="446265">
          <cell r="A446265" t="str">
            <v>TOP PDL BA \ SP</v>
          </cell>
        </row>
        <row r="446266">
          <cell r="A446266" t="str">
            <v>TOP PDL BA \ SP</v>
          </cell>
        </row>
        <row r="446267">
          <cell r="A446267" t="str">
            <v>TOP PDL BA \ SP</v>
          </cell>
        </row>
        <row r="446268">
          <cell r="A446268" t="str">
            <v>TOP PDL BA \ SP</v>
          </cell>
        </row>
        <row r="446269">
          <cell r="A446269" t="str">
            <v>TOP PDL BA \ SP</v>
          </cell>
        </row>
        <row r="446270">
          <cell r="A446270" t="str">
            <v>TOP PDL BA \ SP</v>
          </cell>
        </row>
        <row r="446271">
          <cell r="A446271" t="str">
            <v>TOP PDL BA \ SP</v>
          </cell>
        </row>
        <row r="446272">
          <cell r="A446272" t="str">
            <v>TOP PDL BA \ SP</v>
          </cell>
        </row>
        <row r="446273">
          <cell r="A446273" t="str">
            <v>TOP PDL BA \ SP</v>
          </cell>
        </row>
        <row r="446274">
          <cell r="A446274" t="str">
            <v>TOP PDL BA \ SP</v>
          </cell>
        </row>
        <row r="446275">
          <cell r="A446275" t="str">
            <v>TOP PDL BA \ SP</v>
          </cell>
        </row>
        <row r="446276">
          <cell r="A446276" t="str">
            <v>TOP PDL BA \ SP</v>
          </cell>
        </row>
        <row r="446277">
          <cell r="A446277" t="str">
            <v>TOP PDL BA \ SP</v>
          </cell>
        </row>
        <row r="446278">
          <cell r="A446278" t="str">
            <v>TOP PDL BA \ SP</v>
          </cell>
        </row>
        <row r="446279">
          <cell r="A446279" t="str">
            <v>TOP PDL BA \ SP</v>
          </cell>
        </row>
        <row r="446280">
          <cell r="A446280" t="str">
            <v>TOP PDL BA \ SP</v>
          </cell>
        </row>
        <row r="446281">
          <cell r="A446281" t="str">
            <v>TOP PDL BA \ SP</v>
          </cell>
        </row>
        <row r="446282">
          <cell r="A446282" t="str">
            <v>TOP PDL BA \ SP</v>
          </cell>
        </row>
        <row r="446283">
          <cell r="A446283" t="str">
            <v>TOP PDL BA \ SP</v>
          </cell>
        </row>
        <row r="446284">
          <cell r="A446284" t="str">
            <v>TOP PDL BA \ SP</v>
          </cell>
        </row>
        <row r="446285">
          <cell r="A446285" t="str">
            <v>TOP PDL BA \ SP</v>
          </cell>
        </row>
        <row r="446286">
          <cell r="A446286" t="str">
            <v>TOP PDL BA \ SP</v>
          </cell>
        </row>
        <row r="446287">
          <cell r="A446287" t="str">
            <v xml:space="preserve">GPS RJ         </v>
          </cell>
        </row>
        <row r="446288">
          <cell r="A446288" t="str">
            <v xml:space="preserve">GPS RJ         </v>
          </cell>
        </row>
        <row r="446289">
          <cell r="A446289" t="str">
            <v xml:space="preserve">GPS RJ         </v>
          </cell>
        </row>
        <row r="446290">
          <cell r="A446290" t="str">
            <v xml:space="preserve">GPS RJ         </v>
          </cell>
        </row>
        <row r="446291">
          <cell r="A446291" t="str">
            <v xml:space="preserve">GPS RJ         </v>
          </cell>
        </row>
        <row r="446292">
          <cell r="A446292" t="str">
            <v xml:space="preserve">GPS RJ         </v>
          </cell>
        </row>
        <row r="446293">
          <cell r="A446293" t="str">
            <v xml:space="preserve">GPS RJ         </v>
          </cell>
        </row>
        <row r="446294">
          <cell r="A446294" t="str">
            <v xml:space="preserve">GPS RJ         </v>
          </cell>
        </row>
        <row r="446295">
          <cell r="A446295" t="str">
            <v xml:space="preserve">GPS RJ         </v>
          </cell>
        </row>
        <row r="446296">
          <cell r="A446296" t="str">
            <v>TOP PDL BA \ SP</v>
          </cell>
        </row>
        <row r="446297">
          <cell r="A446297" t="str">
            <v>TOP PDL BA \ SP</v>
          </cell>
        </row>
        <row r="446298">
          <cell r="A446298" t="str">
            <v>TOP PDL BA \ SP</v>
          </cell>
        </row>
        <row r="446299">
          <cell r="A446299" t="str">
            <v>TOP PDL BA \ SP</v>
          </cell>
        </row>
        <row r="446300">
          <cell r="A446300" t="str">
            <v>TOP PDL BA \ SP</v>
          </cell>
        </row>
        <row r="446301">
          <cell r="A446301" t="str">
            <v>TOP PDL BA \ SP</v>
          </cell>
        </row>
        <row r="446302">
          <cell r="A446302" t="str">
            <v>TOP PDL BA \ SP</v>
          </cell>
        </row>
        <row r="446303">
          <cell r="A446303" t="str">
            <v>TOP PDL BA \ SP</v>
          </cell>
        </row>
        <row r="446304">
          <cell r="A446304" t="str">
            <v>TOP PDL BA \ SP</v>
          </cell>
        </row>
        <row r="446305">
          <cell r="A446305" t="str">
            <v>TOP PDL BA \ SP</v>
          </cell>
        </row>
        <row r="446306">
          <cell r="A446306" t="str">
            <v>TOP PDL BA \ SP</v>
          </cell>
        </row>
        <row r="446307">
          <cell r="A446307" t="str">
            <v>TOP PDL BA \ SP</v>
          </cell>
        </row>
        <row r="446308">
          <cell r="A446308" t="str">
            <v>TOP PDL BA \ SP</v>
          </cell>
        </row>
        <row r="446309">
          <cell r="A446309" t="str">
            <v>TOP PDL BA \ SP</v>
          </cell>
        </row>
        <row r="446310">
          <cell r="A446310" t="str">
            <v>TOP PDL BA \ SP</v>
          </cell>
        </row>
        <row r="446311">
          <cell r="A446311" t="str">
            <v>TOP PDL BA \ SP</v>
          </cell>
        </row>
        <row r="446312">
          <cell r="A446312" t="str">
            <v>TOP PDL BA \ SP</v>
          </cell>
        </row>
        <row r="446313">
          <cell r="A446313" t="str">
            <v>TOP PDL BA \ SP</v>
          </cell>
        </row>
        <row r="446314">
          <cell r="A446314" t="str">
            <v>TOP PDL BA \ SP</v>
          </cell>
        </row>
        <row r="446315">
          <cell r="A446315" t="str">
            <v>TOP PDL BA \ SP</v>
          </cell>
        </row>
        <row r="446316">
          <cell r="A446316" t="str">
            <v>TOP PDL BA \ SP</v>
          </cell>
        </row>
        <row r="446317">
          <cell r="A446317" t="str">
            <v>TOP PDL BA \ SP</v>
          </cell>
        </row>
        <row r="446318">
          <cell r="A446318" t="str">
            <v>TOP PDL BA \ SP</v>
          </cell>
        </row>
        <row r="446319">
          <cell r="A446319" t="str">
            <v>TOP PDL BA \ SP</v>
          </cell>
        </row>
        <row r="446320">
          <cell r="A446320" t="str">
            <v>TOP PDL BA \ SP</v>
          </cell>
        </row>
        <row r="446321">
          <cell r="A446321" t="str">
            <v>TOP PDL BA \ SP</v>
          </cell>
        </row>
        <row r="446322">
          <cell r="A446322" t="str">
            <v>TOP PDL BA \ SP</v>
          </cell>
        </row>
        <row r="446323">
          <cell r="A446323" t="str">
            <v>TOP PDL BA \ SP</v>
          </cell>
        </row>
        <row r="446324">
          <cell r="A446324" t="str">
            <v>TOP PDL BA \ SP</v>
          </cell>
        </row>
        <row r="446325">
          <cell r="A446325" t="str">
            <v>TOP PDL BA \ SP</v>
          </cell>
        </row>
        <row r="446326">
          <cell r="A446326" t="str">
            <v>TOP PDL BA \ SP</v>
          </cell>
        </row>
        <row r="446327">
          <cell r="A446327" t="str">
            <v>TOP PDL BA \ SP</v>
          </cell>
        </row>
        <row r="446328">
          <cell r="A446328" t="str">
            <v>TOP PDL BA \ SP</v>
          </cell>
        </row>
        <row r="446329">
          <cell r="A446329" t="str">
            <v>TOP PDL BA \ SP</v>
          </cell>
        </row>
        <row r="446330">
          <cell r="A446330" t="str">
            <v>TOP PDL BA \ SP</v>
          </cell>
        </row>
        <row r="446331">
          <cell r="A446331" t="str">
            <v>TOP PDL BA \ SP</v>
          </cell>
        </row>
        <row r="446332">
          <cell r="A446332" t="str">
            <v>TOP PDL BA \ SP</v>
          </cell>
        </row>
        <row r="446333">
          <cell r="A446333" t="str">
            <v>TOP PDL BA \ SP</v>
          </cell>
        </row>
        <row r="446334">
          <cell r="A446334" t="str">
            <v>TOP PDL BA \ SP</v>
          </cell>
        </row>
        <row r="446335">
          <cell r="A446335" t="str">
            <v>TOP PDL BA \ SP</v>
          </cell>
        </row>
        <row r="446336">
          <cell r="A446336" t="str">
            <v>TOP PDL BA \ SP</v>
          </cell>
        </row>
        <row r="446337">
          <cell r="A446337" t="str">
            <v>TOP PDL BA \ SP</v>
          </cell>
        </row>
        <row r="446338">
          <cell r="A446338" t="str">
            <v>TOP PDL BA \ SP</v>
          </cell>
        </row>
        <row r="446339">
          <cell r="A446339" t="str">
            <v>TOP PDL BA \ SP</v>
          </cell>
        </row>
        <row r="446340">
          <cell r="A446340" t="str">
            <v>TOP PDL BA \ SP</v>
          </cell>
        </row>
        <row r="446341">
          <cell r="A446341" t="str">
            <v>TOP PDL BA \ SP</v>
          </cell>
        </row>
        <row r="446342">
          <cell r="A446342" t="str">
            <v>TOP PDL BA \ SP</v>
          </cell>
        </row>
        <row r="446343">
          <cell r="A446343" t="str">
            <v>TOP PDL BA \ SP</v>
          </cell>
        </row>
        <row r="446344">
          <cell r="A446344" t="str">
            <v>TOP PDL BA \ SP</v>
          </cell>
        </row>
        <row r="446345">
          <cell r="A446345" t="str">
            <v>TOP PDL BA \ SP</v>
          </cell>
        </row>
        <row r="446346">
          <cell r="A446346" t="str">
            <v>TOP PDL BA \ SP</v>
          </cell>
        </row>
        <row r="446347">
          <cell r="A446347" t="str">
            <v>TOP PDL BA \ SP</v>
          </cell>
        </row>
        <row r="446348">
          <cell r="A446348" t="str">
            <v>TOP PDL BA \ SP</v>
          </cell>
        </row>
        <row r="446349">
          <cell r="A446349" t="str">
            <v>TOP PDL BA \ SP</v>
          </cell>
        </row>
        <row r="446350">
          <cell r="A446350" t="str">
            <v>TOP PDL BA \ SP</v>
          </cell>
        </row>
        <row r="446351">
          <cell r="A446351" t="str">
            <v>TOP PDL BA \ SP</v>
          </cell>
        </row>
        <row r="446352">
          <cell r="A446352" t="str">
            <v>TOP PDL BA \ SP</v>
          </cell>
        </row>
        <row r="446353">
          <cell r="A446353" t="str">
            <v>TOP PDL BA \ SP</v>
          </cell>
        </row>
        <row r="446354">
          <cell r="A446354" t="str">
            <v>TOP PDL BA \ SP</v>
          </cell>
        </row>
        <row r="446355">
          <cell r="A446355" t="str">
            <v>TOP PDL BA \ SP</v>
          </cell>
        </row>
        <row r="446356">
          <cell r="A446356" t="str">
            <v>TOP PDL BA \ SP</v>
          </cell>
        </row>
        <row r="446357">
          <cell r="A446357" t="str">
            <v>TOP PDL BA \ SP</v>
          </cell>
        </row>
        <row r="446358">
          <cell r="A446358" t="str">
            <v>TOP PDL BA \ SP</v>
          </cell>
        </row>
        <row r="446359">
          <cell r="A446359" t="str">
            <v>TOP PDL BA \ SP</v>
          </cell>
        </row>
        <row r="446360">
          <cell r="A446360" t="str">
            <v>TOP PDL BA \ SP</v>
          </cell>
        </row>
        <row r="446361">
          <cell r="A446361" t="str">
            <v>TOP PDL BA \ SP</v>
          </cell>
        </row>
        <row r="446362">
          <cell r="A446362" t="str">
            <v>TOP PDL BA \ SP</v>
          </cell>
        </row>
        <row r="446363">
          <cell r="A446363" t="str">
            <v>TOP PDL BA \ SP</v>
          </cell>
        </row>
        <row r="446364">
          <cell r="A446364" t="str">
            <v>TOP PDL BA \ SP</v>
          </cell>
        </row>
        <row r="446365">
          <cell r="A446365" t="str">
            <v>TOP PDL BA \ SP</v>
          </cell>
        </row>
        <row r="446366">
          <cell r="A446366" t="str">
            <v>TOP PDL BA \ SP</v>
          </cell>
        </row>
        <row r="446367">
          <cell r="A446367" t="str">
            <v>TOP PDL BA \ SP</v>
          </cell>
        </row>
        <row r="446368">
          <cell r="A446368" t="str">
            <v>TOP PDL BA \ SP</v>
          </cell>
        </row>
        <row r="446369">
          <cell r="A446369" t="str">
            <v>TOP PDL BA \ SP</v>
          </cell>
        </row>
        <row r="446370">
          <cell r="A446370" t="str">
            <v>TOP PDL BA \ SP</v>
          </cell>
        </row>
        <row r="446371">
          <cell r="A446371" t="str">
            <v>TOP PDL BA \ SP</v>
          </cell>
        </row>
        <row r="446372">
          <cell r="A446372" t="str">
            <v>TOP PDL BA \ SP</v>
          </cell>
        </row>
        <row r="446373">
          <cell r="A446373" t="str">
            <v>TOP PDL BA \ SP</v>
          </cell>
        </row>
        <row r="446374">
          <cell r="A446374" t="str">
            <v>TOP PDL BA \ SP</v>
          </cell>
        </row>
        <row r="446375">
          <cell r="A446375" t="str">
            <v>TOP PDL BA \ SP</v>
          </cell>
        </row>
        <row r="446376">
          <cell r="A446376" t="str">
            <v>TOP PDL BA \ SP</v>
          </cell>
        </row>
        <row r="446377">
          <cell r="A446377" t="str">
            <v>TOP PDL BA \ SP</v>
          </cell>
        </row>
        <row r="446378">
          <cell r="A446378" t="str">
            <v>TOP PDL BA \ SP</v>
          </cell>
        </row>
        <row r="446379">
          <cell r="A446379" t="str">
            <v>TOP PDL BA \ SP</v>
          </cell>
        </row>
        <row r="446380">
          <cell r="A446380" t="str">
            <v>TOP PDL BA \ SP</v>
          </cell>
        </row>
        <row r="446381">
          <cell r="A446381" t="str">
            <v>TOP PDL BA \ SP</v>
          </cell>
        </row>
        <row r="446382">
          <cell r="A446382" t="str">
            <v>TOP PDL BA \ SP</v>
          </cell>
        </row>
        <row r="446383">
          <cell r="A446383" t="str">
            <v>TOP PDL BA \ SP</v>
          </cell>
        </row>
        <row r="446384">
          <cell r="A446384" t="str">
            <v>TOP PDL BA \ SP</v>
          </cell>
        </row>
        <row r="446385">
          <cell r="A446385" t="str">
            <v>TOP PDL BA \ SP</v>
          </cell>
        </row>
        <row r="446386">
          <cell r="A446386" t="str">
            <v>TOP PDL BA \ SP</v>
          </cell>
        </row>
        <row r="446387">
          <cell r="A446387" t="str">
            <v>TOP PDL BA \ SP</v>
          </cell>
        </row>
        <row r="446388">
          <cell r="A446388" t="str">
            <v>TOP PDL BA \ SP</v>
          </cell>
        </row>
        <row r="446389">
          <cell r="A446389" t="str">
            <v>TOP PDL BA \ SP</v>
          </cell>
        </row>
        <row r="446390">
          <cell r="A446390" t="str">
            <v>TOP PDL BA \ SP</v>
          </cell>
        </row>
        <row r="446391">
          <cell r="A446391" t="str">
            <v>TOP PDL BA \ SP</v>
          </cell>
        </row>
        <row r="446392">
          <cell r="A446392" t="str">
            <v>TOP PDL BA \ SP</v>
          </cell>
        </row>
        <row r="446393">
          <cell r="A446393" t="str">
            <v>TOP PDL BA \ SP</v>
          </cell>
        </row>
        <row r="446394">
          <cell r="A446394" t="str">
            <v>TOP PDL BA \ SP</v>
          </cell>
        </row>
        <row r="446395">
          <cell r="A446395" t="str">
            <v>TOP PDL BA \ SP</v>
          </cell>
        </row>
        <row r="446396">
          <cell r="A446396" t="str">
            <v>TOP PDL BA \ SP</v>
          </cell>
        </row>
        <row r="446397">
          <cell r="A446397" t="str">
            <v>TOP PDL BA \ SP</v>
          </cell>
        </row>
        <row r="446398">
          <cell r="A446398" t="str">
            <v>TOP PDL BA \ SP</v>
          </cell>
        </row>
        <row r="446399">
          <cell r="A446399" t="str">
            <v>TOP PDL BA \ SP</v>
          </cell>
        </row>
        <row r="446400">
          <cell r="A446400" t="str">
            <v>TOP PDL BA \ SP</v>
          </cell>
        </row>
        <row r="446401">
          <cell r="A446401" t="str">
            <v>TOP PDL BA \ SP</v>
          </cell>
        </row>
        <row r="446402">
          <cell r="A446402" t="str">
            <v>TOP PDL BA \ SP</v>
          </cell>
        </row>
        <row r="446403">
          <cell r="A446403" t="str">
            <v>TOP PDL BA \ SP</v>
          </cell>
        </row>
        <row r="446404">
          <cell r="A446404" t="str">
            <v>TOP PDL BA \ SP</v>
          </cell>
        </row>
        <row r="446405">
          <cell r="A446405" t="str">
            <v>TOP PDL BA \ SP</v>
          </cell>
        </row>
        <row r="446406">
          <cell r="A446406" t="str">
            <v>TOP PDL BA \ SP</v>
          </cell>
        </row>
        <row r="446407">
          <cell r="A446407" t="str">
            <v>TOP PDL BA \ SP</v>
          </cell>
        </row>
        <row r="446408">
          <cell r="A446408" t="str">
            <v>TOP PDL BA \ SP</v>
          </cell>
        </row>
        <row r="446409">
          <cell r="A446409" t="str">
            <v>TOP PDL BA \ SP</v>
          </cell>
        </row>
        <row r="446410">
          <cell r="A446410" t="str">
            <v>TOP PDL BA \ SP</v>
          </cell>
        </row>
        <row r="446411">
          <cell r="A446411" t="str">
            <v>TOP PDL BA \ SP</v>
          </cell>
        </row>
        <row r="446412">
          <cell r="A446412" t="str">
            <v>TOP PDL BA \ SP</v>
          </cell>
        </row>
        <row r="446413">
          <cell r="A446413" t="str">
            <v>TOP PDL BA \ SP</v>
          </cell>
        </row>
        <row r="446414">
          <cell r="A446414" t="str">
            <v>TOP PDL BA \ SP</v>
          </cell>
        </row>
        <row r="446415">
          <cell r="A446415" t="str">
            <v>TOP PDL BA \ SP</v>
          </cell>
        </row>
        <row r="446416">
          <cell r="A446416" t="str">
            <v>TOP PDL BA \ SP</v>
          </cell>
        </row>
        <row r="446417">
          <cell r="A446417" t="str">
            <v>TOP PDL BA \ SP</v>
          </cell>
        </row>
        <row r="446418">
          <cell r="A446418" t="str">
            <v>TOP PDL BA \ SP</v>
          </cell>
        </row>
        <row r="446419">
          <cell r="A446419" t="str">
            <v>TOP PDL BA \ SP</v>
          </cell>
        </row>
        <row r="446420">
          <cell r="A446420" t="str">
            <v>TOP PDL BA \ SP</v>
          </cell>
        </row>
        <row r="446421">
          <cell r="A446421" t="str">
            <v>TOP PDL BA \ SP</v>
          </cell>
        </row>
        <row r="446422">
          <cell r="A446422" t="str">
            <v>TOP PDL BA \ SP</v>
          </cell>
        </row>
        <row r="446423">
          <cell r="A446423" t="str">
            <v>TOP PDL BA \ SP</v>
          </cell>
        </row>
        <row r="446424">
          <cell r="A446424" t="str">
            <v>TOP PDL BA \ SP</v>
          </cell>
        </row>
        <row r="446425">
          <cell r="A446425" t="str">
            <v>TOP PDL BA \ SP</v>
          </cell>
        </row>
        <row r="446426">
          <cell r="A446426" t="str">
            <v>TOP PDL BA \ SP</v>
          </cell>
        </row>
        <row r="446427">
          <cell r="A446427" t="str">
            <v>TOP PDL BA \ SP</v>
          </cell>
        </row>
        <row r="446428">
          <cell r="A446428" t="str">
            <v>TOP PDL BA \ SP</v>
          </cell>
        </row>
        <row r="446429">
          <cell r="A446429" t="str">
            <v>TOP PDL BA \ SP</v>
          </cell>
        </row>
        <row r="446430">
          <cell r="A446430" t="str">
            <v>TOP PDL BA \ SP</v>
          </cell>
        </row>
        <row r="446431">
          <cell r="A446431" t="str">
            <v>TOP PDL BA \ SP</v>
          </cell>
        </row>
        <row r="446432">
          <cell r="A446432" t="str">
            <v>TOP PDL BA \ SP</v>
          </cell>
        </row>
        <row r="446433">
          <cell r="A446433" t="str">
            <v>TOP PDL BA \ SP</v>
          </cell>
        </row>
        <row r="446434">
          <cell r="A446434" t="str">
            <v>TOP PDL BA \ SP</v>
          </cell>
        </row>
        <row r="446435">
          <cell r="A446435" t="str">
            <v>TOP PDL BA \ SP</v>
          </cell>
        </row>
        <row r="446436">
          <cell r="A446436" t="str">
            <v>TOP PDL BA \ SP</v>
          </cell>
        </row>
        <row r="446437">
          <cell r="A446437" t="str">
            <v>TOP PDL BA \ SP</v>
          </cell>
        </row>
        <row r="446438">
          <cell r="A446438" t="str">
            <v>TOP PDL BA \ SP</v>
          </cell>
        </row>
        <row r="446439">
          <cell r="A446439" t="str">
            <v>TOP PDL BA \ SP</v>
          </cell>
        </row>
        <row r="446440">
          <cell r="A446440" t="str">
            <v>TOP PDL BA \ SP</v>
          </cell>
        </row>
        <row r="446441">
          <cell r="A446441" t="str">
            <v>TOP PDL BA \ SP</v>
          </cell>
        </row>
        <row r="446442">
          <cell r="A446442" t="str">
            <v>TOP PDL BA \ SP</v>
          </cell>
        </row>
        <row r="446443">
          <cell r="A446443" t="str">
            <v>TOP PDL BA \ SP</v>
          </cell>
        </row>
        <row r="446444">
          <cell r="A446444" t="str">
            <v>TOP PDL BA \ SP</v>
          </cell>
        </row>
        <row r="446445">
          <cell r="A446445" t="str">
            <v>TOP PDL BA \ SP</v>
          </cell>
        </row>
        <row r="446446">
          <cell r="A446446" t="str">
            <v>TOP PDL BA \ SP</v>
          </cell>
        </row>
        <row r="446447">
          <cell r="A446447" t="str">
            <v>TOP PDL BA \ SP</v>
          </cell>
        </row>
        <row r="446448">
          <cell r="A446448" t="str">
            <v>TOP PDL BA \ SP</v>
          </cell>
        </row>
        <row r="446449">
          <cell r="A446449" t="str">
            <v>TOP PDL BA \ SP</v>
          </cell>
        </row>
        <row r="446450">
          <cell r="A446450" t="str">
            <v>TOP PDL BA \ SP</v>
          </cell>
        </row>
        <row r="446451">
          <cell r="A446451" t="str">
            <v>TOP PDL BA \ SP</v>
          </cell>
        </row>
        <row r="446452">
          <cell r="A446452" t="str">
            <v>TOP PDL BA \ SP</v>
          </cell>
        </row>
        <row r="446453">
          <cell r="A446453" t="str">
            <v>TOP PDL BA \ SP</v>
          </cell>
        </row>
        <row r="446454">
          <cell r="A446454" t="str">
            <v>TOP PDL BA \ SP</v>
          </cell>
        </row>
        <row r="446455">
          <cell r="A446455" t="str">
            <v>TOP PDL BA \ SP</v>
          </cell>
        </row>
        <row r="446456">
          <cell r="A446456" t="str">
            <v>TOP PDL BA \ SP</v>
          </cell>
        </row>
        <row r="446457">
          <cell r="A446457" t="str">
            <v>TOP PDL BA \ SP</v>
          </cell>
        </row>
        <row r="446458">
          <cell r="A446458" t="str">
            <v>TOP PDL BA \ SP</v>
          </cell>
        </row>
        <row r="446459">
          <cell r="A446459" t="str">
            <v>TOP PDL BA \ SP</v>
          </cell>
        </row>
        <row r="446460">
          <cell r="A446460" t="str">
            <v>TOP PDL BA \ SP</v>
          </cell>
        </row>
        <row r="446461">
          <cell r="A446461" t="str">
            <v>TOP PDL BA \ SP</v>
          </cell>
        </row>
        <row r="446462">
          <cell r="A446462" t="str">
            <v>TOP PDL BA \ SP</v>
          </cell>
        </row>
        <row r="446463">
          <cell r="A446463" t="str">
            <v>TOP PDL BA \ SP</v>
          </cell>
        </row>
        <row r="446464">
          <cell r="A446464" t="str">
            <v>TOP PDL BA \ SP</v>
          </cell>
        </row>
        <row r="446465">
          <cell r="A446465" t="str">
            <v>TOP PDL BA \ SP</v>
          </cell>
        </row>
        <row r="446466">
          <cell r="A446466" t="str">
            <v>TOP PDL BA \ SP</v>
          </cell>
        </row>
        <row r="446467">
          <cell r="A446467" t="str">
            <v>TOP PDL BA \ SP</v>
          </cell>
        </row>
        <row r="446468">
          <cell r="A446468" t="str">
            <v>TOP PDL BA \ SP</v>
          </cell>
        </row>
        <row r="446469">
          <cell r="A446469" t="str">
            <v>TOP PDL BA \ SP</v>
          </cell>
        </row>
        <row r="446470">
          <cell r="A446470" t="str">
            <v>TOP PDL BA \ SP</v>
          </cell>
        </row>
        <row r="446471">
          <cell r="A446471" t="str">
            <v>TOP PDL BA \ SP</v>
          </cell>
        </row>
        <row r="446472">
          <cell r="A446472" t="str">
            <v>TOP PDL BA \ SP</v>
          </cell>
        </row>
        <row r="446473">
          <cell r="A446473" t="str">
            <v>TOP PDL BA \ SP</v>
          </cell>
        </row>
        <row r="446474">
          <cell r="A446474" t="str">
            <v>TOP PDL BA \ SP</v>
          </cell>
        </row>
        <row r="446475">
          <cell r="A446475" t="str">
            <v>TOP PDL BA \ SP</v>
          </cell>
        </row>
        <row r="446476">
          <cell r="A446476" t="str">
            <v>TOP PDL BA \ SP</v>
          </cell>
        </row>
        <row r="446477">
          <cell r="A446477" t="str">
            <v>TOP PDL BA \ SP</v>
          </cell>
        </row>
        <row r="446478">
          <cell r="A446478" t="str">
            <v>TOP PDL BA \ SP</v>
          </cell>
        </row>
        <row r="446479">
          <cell r="A446479" t="str">
            <v>TOP PDL BA \ SP</v>
          </cell>
        </row>
        <row r="446480">
          <cell r="A446480" t="str">
            <v>TOP PDL BA \ SP</v>
          </cell>
        </row>
        <row r="446481">
          <cell r="A446481" t="str">
            <v>TOP PDL BA \ SP</v>
          </cell>
        </row>
        <row r="446482">
          <cell r="A446482" t="str">
            <v>TOP PDL BA \ SP</v>
          </cell>
        </row>
        <row r="446483">
          <cell r="A446483" t="str">
            <v>TOP PDL BA \ SP</v>
          </cell>
        </row>
        <row r="446484">
          <cell r="A446484" t="str">
            <v>TOP PDL BA \ SP</v>
          </cell>
        </row>
        <row r="446485">
          <cell r="A446485" t="str">
            <v>TOP PDL BA \ SP</v>
          </cell>
        </row>
        <row r="446486">
          <cell r="A446486" t="str">
            <v>TOP PDL BA \ SP</v>
          </cell>
        </row>
        <row r="446487">
          <cell r="A446487" t="str">
            <v>TOP PDL BA \ SP</v>
          </cell>
        </row>
        <row r="446488">
          <cell r="A446488" t="str">
            <v>TOP PDL BA \ SP</v>
          </cell>
        </row>
        <row r="446489">
          <cell r="A446489" t="str">
            <v>TOP PDL BA \ SP</v>
          </cell>
        </row>
        <row r="446490">
          <cell r="A446490" t="str">
            <v>TOP PDL BA \ SP</v>
          </cell>
        </row>
        <row r="446491">
          <cell r="A446491" t="str">
            <v>TOP PDL BA \ SP</v>
          </cell>
        </row>
        <row r="446492">
          <cell r="A446492" t="str">
            <v>TOP PDL BA \ SP</v>
          </cell>
        </row>
        <row r="446493">
          <cell r="A446493" t="str">
            <v>TOP PDL BA \ SP</v>
          </cell>
        </row>
        <row r="446494">
          <cell r="A446494" t="str">
            <v>TOP PDL BA \ SP</v>
          </cell>
        </row>
        <row r="446495">
          <cell r="A446495" t="str">
            <v>TOP PDL BA \ SP</v>
          </cell>
        </row>
        <row r="446496">
          <cell r="A446496" t="str">
            <v>TOP PDL BA \ SP</v>
          </cell>
        </row>
        <row r="446497">
          <cell r="A446497" t="str">
            <v>TOP PDL BA \ SP</v>
          </cell>
        </row>
        <row r="446498">
          <cell r="A446498" t="str">
            <v>TOP PDL BA \ SP</v>
          </cell>
        </row>
        <row r="446499">
          <cell r="A446499" t="str">
            <v>TOP PDL BA \ SP</v>
          </cell>
        </row>
        <row r="446500">
          <cell r="A446500" t="str">
            <v>TOP PDL BA \ SP</v>
          </cell>
        </row>
        <row r="446501">
          <cell r="A446501" t="str">
            <v>TOP PDL BA \ SP</v>
          </cell>
        </row>
        <row r="446502">
          <cell r="A446502" t="str">
            <v>TOP PDL BA \ SP</v>
          </cell>
        </row>
        <row r="446503">
          <cell r="A446503" t="str">
            <v>TOP PDL BA \ SP</v>
          </cell>
        </row>
        <row r="446504">
          <cell r="A446504" t="str">
            <v>TOP PDL BA \ SP</v>
          </cell>
        </row>
        <row r="446505">
          <cell r="A446505" t="str">
            <v>TOP PDL BA \ SP</v>
          </cell>
        </row>
        <row r="446506">
          <cell r="A446506" t="str">
            <v>TOP PDL BA \ SP</v>
          </cell>
        </row>
        <row r="446507">
          <cell r="A446507" t="str">
            <v>TOP PDL BA \ SP</v>
          </cell>
        </row>
        <row r="446508">
          <cell r="A446508" t="str">
            <v>TOP PDL BA \ SP</v>
          </cell>
        </row>
        <row r="446509">
          <cell r="A446509" t="str">
            <v>TOP PDL BA \ SP</v>
          </cell>
        </row>
        <row r="446510">
          <cell r="A446510" t="str">
            <v>TOP PDL BA \ SP</v>
          </cell>
        </row>
        <row r="446511">
          <cell r="A446511" t="str">
            <v>TOP PDL BA \ SP</v>
          </cell>
        </row>
        <row r="446512">
          <cell r="A446512" t="str">
            <v>TOP PDL BA \ SP</v>
          </cell>
        </row>
        <row r="446513">
          <cell r="A446513" t="str">
            <v>TOP PDL BA \ SP</v>
          </cell>
        </row>
        <row r="446514">
          <cell r="A446514" t="str">
            <v>TOP PDL BA \ SP</v>
          </cell>
        </row>
        <row r="446515">
          <cell r="A446515" t="str">
            <v>TOP PDL BA \ SP</v>
          </cell>
        </row>
        <row r="446516">
          <cell r="A446516" t="str">
            <v>TOP PDL BA \ SP</v>
          </cell>
        </row>
        <row r="446517">
          <cell r="A446517" t="str">
            <v>TOP PDL BA \ SP</v>
          </cell>
        </row>
        <row r="446518">
          <cell r="A446518" t="str">
            <v>TOP PDL BA \ SP</v>
          </cell>
        </row>
        <row r="446519">
          <cell r="A446519" t="str">
            <v>TOP PDL BA \ SP</v>
          </cell>
        </row>
        <row r="446520">
          <cell r="A446520" t="str">
            <v>TOP PDL BA \ SP</v>
          </cell>
        </row>
        <row r="446521">
          <cell r="A446521" t="str">
            <v xml:space="preserve">GPS RJ         </v>
          </cell>
        </row>
        <row r="446522">
          <cell r="A446522" t="str">
            <v xml:space="preserve">GPS RJ         </v>
          </cell>
        </row>
        <row r="446523">
          <cell r="A446523" t="str">
            <v xml:space="preserve">GPS RJ         </v>
          </cell>
        </row>
        <row r="446524">
          <cell r="A446524" t="str">
            <v xml:space="preserve">GPS RJ         </v>
          </cell>
        </row>
        <row r="446525">
          <cell r="A446525" t="str">
            <v xml:space="preserve">GPS RJ         </v>
          </cell>
        </row>
        <row r="446526">
          <cell r="A446526" t="str">
            <v xml:space="preserve">GPS RJ         </v>
          </cell>
        </row>
        <row r="446527">
          <cell r="A446527" t="str">
            <v xml:space="preserve">GPS RJ         </v>
          </cell>
        </row>
        <row r="446528">
          <cell r="A446528" t="str">
            <v xml:space="preserve">GPS RJ         </v>
          </cell>
        </row>
        <row r="446529">
          <cell r="A446529" t="str">
            <v xml:space="preserve">GPS RJ         </v>
          </cell>
        </row>
        <row r="446530">
          <cell r="A446530" t="str">
            <v xml:space="preserve">GPS RJ         </v>
          </cell>
        </row>
        <row r="446531">
          <cell r="A446531" t="str">
            <v xml:space="preserve">GPS RJ         </v>
          </cell>
        </row>
        <row r="446532">
          <cell r="A446532" t="str">
            <v xml:space="preserve">GPS RJ         </v>
          </cell>
        </row>
        <row r="446533">
          <cell r="A446533" t="str">
            <v xml:space="preserve">GPS RJ         </v>
          </cell>
        </row>
        <row r="446534">
          <cell r="A446534" t="str">
            <v xml:space="preserve">GPS RJ         </v>
          </cell>
        </row>
        <row r="446535">
          <cell r="A446535" t="str">
            <v xml:space="preserve">GPS RJ         </v>
          </cell>
        </row>
        <row r="446536">
          <cell r="A446536" t="str">
            <v xml:space="preserve">GPS RJ         </v>
          </cell>
        </row>
        <row r="446537">
          <cell r="A446537" t="str">
            <v xml:space="preserve">GPS RJ         </v>
          </cell>
        </row>
        <row r="446538">
          <cell r="A446538" t="str">
            <v xml:space="preserve">GPS RJ         </v>
          </cell>
        </row>
        <row r="446539">
          <cell r="A446539" t="str">
            <v xml:space="preserve">GPS RJ         </v>
          </cell>
        </row>
        <row r="446540">
          <cell r="A446540" t="str">
            <v xml:space="preserve">GPS RJ         </v>
          </cell>
        </row>
        <row r="446541">
          <cell r="A446541" t="str">
            <v xml:space="preserve">GPS RJ         </v>
          </cell>
        </row>
        <row r="446542">
          <cell r="A446542" t="str">
            <v xml:space="preserve">GPS RJ         </v>
          </cell>
        </row>
        <row r="446543">
          <cell r="A446543" t="str">
            <v xml:space="preserve">GPS RJ         </v>
          </cell>
        </row>
        <row r="446544">
          <cell r="A446544" t="str">
            <v xml:space="preserve">GPS RJ         </v>
          </cell>
        </row>
        <row r="446545">
          <cell r="A446545" t="str">
            <v xml:space="preserve">GPS RJ         </v>
          </cell>
        </row>
        <row r="446546">
          <cell r="A446546" t="str">
            <v xml:space="preserve">GPS RJ         </v>
          </cell>
        </row>
        <row r="446547">
          <cell r="A446547" t="str">
            <v xml:space="preserve">GPS RJ         </v>
          </cell>
        </row>
        <row r="446548">
          <cell r="A446548" t="str">
            <v xml:space="preserve">GPS RJ         </v>
          </cell>
        </row>
        <row r="446549">
          <cell r="A446549" t="str">
            <v>TOP PDL BA \ SP</v>
          </cell>
        </row>
        <row r="446550">
          <cell r="A446550" t="str">
            <v>TOP PDL BA \ SP</v>
          </cell>
        </row>
        <row r="446551">
          <cell r="A446551" t="str">
            <v>TOP PDL BA \ SP</v>
          </cell>
        </row>
        <row r="446552">
          <cell r="A446552" t="str">
            <v>TOP PDL BA \ SP</v>
          </cell>
        </row>
        <row r="446553">
          <cell r="A446553" t="str">
            <v>TOP PDL BA \ SP</v>
          </cell>
        </row>
        <row r="446554">
          <cell r="A446554" t="str">
            <v>TOP PDL BA \ SP</v>
          </cell>
        </row>
        <row r="446555">
          <cell r="A446555" t="str">
            <v>TOP PDL BA \ SP</v>
          </cell>
        </row>
        <row r="446556">
          <cell r="A446556" t="str">
            <v>TOP PDL BA \ SP</v>
          </cell>
        </row>
        <row r="446557">
          <cell r="A446557" t="str">
            <v>TOP PDL BA \ SP</v>
          </cell>
        </row>
        <row r="446558">
          <cell r="A446558" t="str">
            <v>TOP PDL BA \ SP</v>
          </cell>
        </row>
        <row r="446559">
          <cell r="A446559" t="str">
            <v>TOP PDL BA \ SP</v>
          </cell>
        </row>
        <row r="446560">
          <cell r="A446560" t="str">
            <v>TOP PDL BA \ SP</v>
          </cell>
        </row>
        <row r="446561">
          <cell r="A446561" t="str">
            <v>TOP PDL BA \ SP</v>
          </cell>
        </row>
        <row r="446562">
          <cell r="A446562" t="str">
            <v>TOP PDL BA \ SP</v>
          </cell>
        </row>
        <row r="446563">
          <cell r="A446563" t="str">
            <v>TOP PDL BA \ SP</v>
          </cell>
        </row>
        <row r="446564">
          <cell r="A446564" t="str">
            <v>TOP PDL BA \ SP</v>
          </cell>
        </row>
        <row r="446565">
          <cell r="A446565" t="str">
            <v>TOP PDL BA \ SP</v>
          </cell>
        </row>
        <row r="446566">
          <cell r="A446566" t="str">
            <v>TOP PDL BA \ SP</v>
          </cell>
        </row>
        <row r="446567">
          <cell r="A446567" t="str">
            <v>TOP PDL BA \ SP</v>
          </cell>
        </row>
        <row r="446568">
          <cell r="A446568" t="str">
            <v>TOP PDL BA \ SP</v>
          </cell>
        </row>
        <row r="446569">
          <cell r="A446569" t="str">
            <v>TOP PDL BA \ SP</v>
          </cell>
        </row>
        <row r="446570">
          <cell r="A446570" t="str">
            <v>TOP PDL BA \ SP</v>
          </cell>
        </row>
        <row r="446571">
          <cell r="A446571" t="str">
            <v>TOP PDL BA \ SP</v>
          </cell>
        </row>
        <row r="446572">
          <cell r="A446572" t="str">
            <v>TOP PDL BA \ SP</v>
          </cell>
        </row>
        <row r="446573">
          <cell r="A446573" t="str">
            <v>TOP PDL BA \ SP</v>
          </cell>
        </row>
        <row r="446574">
          <cell r="A446574" t="str">
            <v>TOP PDL BA \ SP</v>
          </cell>
        </row>
        <row r="446575">
          <cell r="A446575" t="str">
            <v xml:space="preserve">GPS TEC        </v>
          </cell>
        </row>
        <row r="446576">
          <cell r="A446576" t="str">
            <v xml:space="preserve">GPS TEC        </v>
          </cell>
        </row>
        <row r="446577">
          <cell r="A446577" t="str">
            <v xml:space="preserve">GPS TEC        </v>
          </cell>
        </row>
        <row r="446578">
          <cell r="A446578" t="str">
            <v xml:space="preserve">GPS TEC        </v>
          </cell>
        </row>
        <row r="446579">
          <cell r="A446579" t="str">
            <v xml:space="preserve">GPS TEC        </v>
          </cell>
        </row>
        <row r="446580">
          <cell r="A446580" t="str">
            <v xml:space="preserve">GPS TEC        </v>
          </cell>
        </row>
        <row r="446581">
          <cell r="A446581" t="str">
            <v xml:space="preserve">GPS TEC        </v>
          </cell>
        </row>
        <row r="446582">
          <cell r="A446582" t="str">
            <v xml:space="preserve">GPS TEC        </v>
          </cell>
        </row>
        <row r="446583">
          <cell r="A446583" t="str">
            <v xml:space="preserve">GPS TEC        </v>
          </cell>
        </row>
        <row r="446584">
          <cell r="A446584" t="str">
            <v xml:space="preserve">GPS TEC        </v>
          </cell>
        </row>
        <row r="446585">
          <cell r="A446585" t="str">
            <v xml:space="preserve">GPS TEC        </v>
          </cell>
        </row>
        <row r="446586">
          <cell r="A446586" t="str">
            <v xml:space="preserve">GPS TEC        </v>
          </cell>
        </row>
        <row r="446587">
          <cell r="A446587" t="str">
            <v xml:space="preserve">GPS TEC        </v>
          </cell>
        </row>
        <row r="446588">
          <cell r="A446588" t="str">
            <v xml:space="preserve">GPS TEC        </v>
          </cell>
        </row>
        <row r="446589">
          <cell r="A446589" t="str">
            <v xml:space="preserve">GPS TEC        </v>
          </cell>
        </row>
        <row r="446590">
          <cell r="A446590" t="str">
            <v xml:space="preserve">GPS TEC        </v>
          </cell>
        </row>
        <row r="446591">
          <cell r="A446591" t="str">
            <v xml:space="preserve">GPS TEC        </v>
          </cell>
        </row>
        <row r="446592">
          <cell r="A446592" t="str">
            <v xml:space="preserve">GPS TEC        </v>
          </cell>
        </row>
        <row r="446593">
          <cell r="A446593" t="str">
            <v>TOP PDL BA \ SP</v>
          </cell>
        </row>
        <row r="446594">
          <cell r="A446594" t="str">
            <v>TOP PDL BA \ SP</v>
          </cell>
        </row>
        <row r="446595">
          <cell r="A446595" t="str">
            <v>TOP PDL BA \ SP</v>
          </cell>
        </row>
        <row r="446596">
          <cell r="A446596" t="str">
            <v>TOP PDL BA \ SP</v>
          </cell>
        </row>
        <row r="446597">
          <cell r="A446597" t="str">
            <v>TOP PDL BA \ SP</v>
          </cell>
        </row>
        <row r="446598">
          <cell r="A446598" t="str">
            <v>TOP PDL BA \ SP</v>
          </cell>
        </row>
        <row r="446599">
          <cell r="A446599" t="str">
            <v>TOP PDL BA \ SP</v>
          </cell>
        </row>
        <row r="446600">
          <cell r="A446600" t="str">
            <v>TOP PDL BA \ SP</v>
          </cell>
        </row>
        <row r="446601">
          <cell r="A446601" t="str">
            <v>TOP PDL BA \ SP</v>
          </cell>
        </row>
        <row r="446602">
          <cell r="A446602" t="str">
            <v xml:space="preserve">GPS TEC        </v>
          </cell>
        </row>
        <row r="446603">
          <cell r="A446603" t="str">
            <v xml:space="preserve">GPS TEC        </v>
          </cell>
        </row>
        <row r="446604">
          <cell r="A446604" t="str">
            <v xml:space="preserve">GPS TEC        </v>
          </cell>
        </row>
        <row r="446605">
          <cell r="A446605" t="str">
            <v xml:space="preserve">GPS TEC        </v>
          </cell>
        </row>
        <row r="446606">
          <cell r="A446606" t="str">
            <v xml:space="preserve">GPS TEC        </v>
          </cell>
        </row>
        <row r="446607">
          <cell r="A446607" t="str">
            <v xml:space="preserve">GPS TEC        </v>
          </cell>
        </row>
        <row r="446608">
          <cell r="A446608" t="str">
            <v xml:space="preserve">GPS TEC        </v>
          </cell>
        </row>
        <row r="446609">
          <cell r="A446609" t="str">
            <v xml:space="preserve">GPS TEC        </v>
          </cell>
        </row>
        <row r="446610">
          <cell r="A446610" t="str">
            <v xml:space="preserve">GPS TEC        </v>
          </cell>
        </row>
        <row r="446611">
          <cell r="A446611" t="str">
            <v>TOP PDL BA \ SP</v>
          </cell>
        </row>
        <row r="446612">
          <cell r="A446612" t="str">
            <v>TOP PDL BA \ SP</v>
          </cell>
        </row>
        <row r="446613">
          <cell r="A446613" t="str">
            <v>TOP PDL BA \ SP</v>
          </cell>
        </row>
        <row r="446614">
          <cell r="A446614" t="str">
            <v>TOP PDL BA \ SP</v>
          </cell>
        </row>
        <row r="446615">
          <cell r="A446615" t="str">
            <v>TOP PDL BA \ SP</v>
          </cell>
        </row>
        <row r="446616">
          <cell r="A446616" t="str">
            <v>TOP PDL BA \ SP</v>
          </cell>
        </row>
        <row r="446617">
          <cell r="A446617" t="str">
            <v>TOP PDL BA \ SP</v>
          </cell>
        </row>
        <row r="446618">
          <cell r="A446618" t="str">
            <v>TOP PDL BA \ SP</v>
          </cell>
        </row>
        <row r="446619">
          <cell r="A446619" t="str">
            <v>TOP PDL BA \ SP</v>
          </cell>
        </row>
        <row r="446620">
          <cell r="A446620" t="str">
            <v>TOP PDL BA \ SP</v>
          </cell>
        </row>
        <row r="446621">
          <cell r="A446621" t="str">
            <v>TOP PDL BA \ SP</v>
          </cell>
        </row>
        <row r="446622">
          <cell r="A446622" t="str">
            <v>TOP PDL BA \ SP</v>
          </cell>
        </row>
        <row r="446623">
          <cell r="A446623" t="str">
            <v>TOP PDL BA \ SP</v>
          </cell>
        </row>
        <row r="446624">
          <cell r="A446624" t="str">
            <v>TOP PDL BA \ SP</v>
          </cell>
        </row>
        <row r="446625">
          <cell r="A446625" t="str">
            <v>TOP PDL BA \ SP</v>
          </cell>
        </row>
        <row r="446626">
          <cell r="A446626" t="str">
            <v>TOP PDL BA \ SP</v>
          </cell>
        </row>
        <row r="446627">
          <cell r="A446627" t="str">
            <v>TOP PDL BA \ SP</v>
          </cell>
        </row>
        <row r="446628">
          <cell r="A446628" t="str">
            <v>TOP PDL BA \ SP</v>
          </cell>
        </row>
        <row r="446629">
          <cell r="A446629" t="str">
            <v>TOP PDL BA \ SP</v>
          </cell>
        </row>
        <row r="446630">
          <cell r="A446630" t="str">
            <v>TOP PDL BA \ SP</v>
          </cell>
        </row>
        <row r="446631">
          <cell r="A446631" t="str">
            <v>TOP PDL BA \ SP</v>
          </cell>
        </row>
        <row r="446632">
          <cell r="A446632" t="str">
            <v>TOP PDL BA \ SP</v>
          </cell>
        </row>
        <row r="446633">
          <cell r="A446633" t="str">
            <v>TOP PDL BA \ SP</v>
          </cell>
        </row>
        <row r="446634">
          <cell r="A446634" t="str">
            <v>TOP PDL BA \ SP</v>
          </cell>
        </row>
        <row r="446635">
          <cell r="A446635" t="str">
            <v>TOP PDL BA \ SP</v>
          </cell>
        </row>
        <row r="446636">
          <cell r="A446636" t="str">
            <v>TOP PDL BA \ SP</v>
          </cell>
        </row>
        <row r="446637">
          <cell r="A446637" t="str">
            <v>TOP PDL BA \ SP</v>
          </cell>
        </row>
        <row r="446638">
          <cell r="A446638" t="str">
            <v>TOP PDL BA \ SP</v>
          </cell>
        </row>
        <row r="446639">
          <cell r="A446639" t="str">
            <v>TOP PDL BA \ SP</v>
          </cell>
        </row>
        <row r="446640">
          <cell r="A446640" t="str">
            <v>TOP PDL BA \ SP</v>
          </cell>
        </row>
        <row r="446641">
          <cell r="A446641" t="str">
            <v>TOP PDL BA \ SP</v>
          </cell>
        </row>
        <row r="446642">
          <cell r="A446642" t="str">
            <v>TOP PDL BA \ SP</v>
          </cell>
        </row>
        <row r="446643">
          <cell r="A446643" t="str">
            <v>TOP PDL BA \ SP</v>
          </cell>
        </row>
        <row r="446644">
          <cell r="A446644" t="str">
            <v>TOP PDL BA \ SP</v>
          </cell>
        </row>
        <row r="446645">
          <cell r="A446645" t="str">
            <v>TOP PDL BA \ SP</v>
          </cell>
        </row>
        <row r="446646">
          <cell r="A446646" t="str">
            <v>TOP PDL BA \ SP</v>
          </cell>
        </row>
        <row r="446647">
          <cell r="A446647" t="str">
            <v>TOP PDL BA \ SP</v>
          </cell>
        </row>
        <row r="446648">
          <cell r="A446648" t="str">
            <v>TOP PDL BA \ SP</v>
          </cell>
        </row>
        <row r="446649">
          <cell r="A446649" t="str">
            <v>TOP PDL BA \ SP</v>
          </cell>
        </row>
        <row r="446650">
          <cell r="A446650" t="str">
            <v>TOP PDL BA \ SP</v>
          </cell>
        </row>
        <row r="446651">
          <cell r="A446651" t="str">
            <v>TOP PDL BA \ SP</v>
          </cell>
        </row>
        <row r="446652">
          <cell r="A446652" t="str">
            <v>TOP PDL BA \ SP</v>
          </cell>
        </row>
        <row r="446653">
          <cell r="A446653" t="str">
            <v>TOP PDL BA \ SP</v>
          </cell>
        </row>
        <row r="446654">
          <cell r="A446654" t="str">
            <v>TOP PDL BA \ SP</v>
          </cell>
        </row>
        <row r="446655">
          <cell r="A446655" t="str">
            <v>TOP PDL BA \ SP</v>
          </cell>
        </row>
        <row r="446656">
          <cell r="A446656" t="str">
            <v>TOP PDL BA \ SP</v>
          </cell>
        </row>
        <row r="446657">
          <cell r="A446657" t="str">
            <v>TOP PDL BA \ SP</v>
          </cell>
        </row>
        <row r="446658">
          <cell r="A446658" t="str">
            <v>TOP PDL BA \ SP</v>
          </cell>
        </row>
        <row r="446659">
          <cell r="A446659" t="str">
            <v>TOP PDL BA \ SP</v>
          </cell>
        </row>
        <row r="446660">
          <cell r="A446660" t="str">
            <v>TOP PDL BA \ SP</v>
          </cell>
        </row>
        <row r="446661">
          <cell r="A446661" t="str">
            <v>TOP PDL BA \ SP</v>
          </cell>
        </row>
        <row r="446662">
          <cell r="A446662" t="str">
            <v>TOP PDL BA \ SP</v>
          </cell>
        </row>
        <row r="446663">
          <cell r="A446663" t="str">
            <v>TOP PDL BA \ SP</v>
          </cell>
        </row>
        <row r="446664">
          <cell r="A446664" t="str">
            <v>TOP PDL BA \ SP</v>
          </cell>
        </row>
        <row r="446665">
          <cell r="A446665" t="str">
            <v>TOP PDL BA \ SP</v>
          </cell>
        </row>
        <row r="446666">
          <cell r="A446666" t="str">
            <v>TOP PDL BA \ SP</v>
          </cell>
        </row>
        <row r="446667">
          <cell r="A446667" t="str">
            <v>TOP PDL BA \ SP</v>
          </cell>
        </row>
        <row r="446668">
          <cell r="A446668" t="str">
            <v>TOP PDL BA \ SP</v>
          </cell>
        </row>
        <row r="446669">
          <cell r="A446669" t="str">
            <v>TOP PDL BA \ SP</v>
          </cell>
        </row>
        <row r="446670">
          <cell r="A446670" t="str">
            <v>TOP PDL BA \ SP</v>
          </cell>
        </row>
        <row r="446671">
          <cell r="A446671" t="str">
            <v>TOP PDL BA \ SP</v>
          </cell>
        </row>
        <row r="446672">
          <cell r="A446672" t="str">
            <v>TOP PDL BA \ SP</v>
          </cell>
        </row>
        <row r="446673">
          <cell r="A446673" t="str">
            <v>TOP PDL BA \ SP</v>
          </cell>
        </row>
        <row r="446674">
          <cell r="A446674" t="str">
            <v>TOP PDL BA \ SP</v>
          </cell>
        </row>
        <row r="446675">
          <cell r="A446675" t="str">
            <v>TOP PDL BA \ SP</v>
          </cell>
        </row>
        <row r="446676">
          <cell r="A446676" t="str">
            <v>TOP PDL BA \ SP</v>
          </cell>
        </row>
        <row r="446677">
          <cell r="A446677" t="str">
            <v>TOP PDL BA \ SP</v>
          </cell>
        </row>
        <row r="446678">
          <cell r="A446678" t="str">
            <v>TOP PDL BA \ SP</v>
          </cell>
        </row>
        <row r="446679">
          <cell r="A446679" t="str">
            <v>TOP PDL BA \ SP</v>
          </cell>
        </row>
        <row r="446680">
          <cell r="A446680" t="str">
            <v>TOP PDL BA \ SP</v>
          </cell>
        </row>
        <row r="446681">
          <cell r="A446681" t="str">
            <v>TOP PDL BA \ SP</v>
          </cell>
        </row>
        <row r="446682">
          <cell r="A446682" t="str">
            <v>TOP PDL BA \ SP</v>
          </cell>
        </row>
        <row r="446683">
          <cell r="A446683" t="str">
            <v>TOP PDL BA \ SP</v>
          </cell>
        </row>
        <row r="446684">
          <cell r="A446684" t="str">
            <v>TOP PDL BA \ SP</v>
          </cell>
        </row>
        <row r="446685">
          <cell r="A446685" t="str">
            <v>TOP PDL BA \ SP</v>
          </cell>
        </row>
        <row r="446686">
          <cell r="A446686" t="str">
            <v>TOP PDL BA \ SP</v>
          </cell>
        </row>
        <row r="446687">
          <cell r="A446687" t="str">
            <v>TOP PDL BA \ SP</v>
          </cell>
        </row>
        <row r="446688">
          <cell r="A446688" t="str">
            <v>TOP PDL BA \ SP</v>
          </cell>
        </row>
        <row r="446689">
          <cell r="A446689" t="str">
            <v>TOP PDL BA \ SP</v>
          </cell>
        </row>
        <row r="446690">
          <cell r="A446690" t="str">
            <v>TOP PDL BA \ SP</v>
          </cell>
        </row>
        <row r="446691">
          <cell r="A446691" t="str">
            <v>TOP PDL BA \ SP</v>
          </cell>
        </row>
        <row r="446692">
          <cell r="A446692" t="str">
            <v>TOP PDL BA \ SP</v>
          </cell>
        </row>
        <row r="446693">
          <cell r="A446693" t="str">
            <v>TOP PDL BA \ SP</v>
          </cell>
        </row>
        <row r="446694">
          <cell r="A446694" t="str">
            <v>TOP PDL BA \ SP</v>
          </cell>
        </row>
        <row r="446695">
          <cell r="A446695" t="str">
            <v>TOP PDL BA \ SP</v>
          </cell>
        </row>
        <row r="446696">
          <cell r="A446696" t="str">
            <v>TOP PDL BA \ SP</v>
          </cell>
        </row>
        <row r="446697">
          <cell r="A446697" t="str">
            <v>TOP PDL BA \ SP</v>
          </cell>
        </row>
        <row r="446698">
          <cell r="A446698" t="str">
            <v>TOP PDL BA \ SP</v>
          </cell>
        </row>
        <row r="446699">
          <cell r="A446699" t="str">
            <v>TOP PDL BA \ SP</v>
          </cell>
        </row>
        <row r="446700">
          <cell r="A446700" t="str">
            <v>TOP PDL BA \ SP</v>
          </cell>
        </row>
        <row r="446701">
          <cell r="A446701" t="str">
            <v>TOP PDL BA \ SP</v>
          </cell>
        </row>
        <row r="446702">
          <cell r="A446702" t="str">
            <v>TOP PDL BA \ SP</v>
          </cell>
        </row>
        <row r="446703">
          <cell r="A446703" t="str">
            <v>TOP PDL BA \ SP</v>
          </cell>
        </row>
        <row r="446704">
          <cell r="A446704" t="str">
            <v>TOP PDL BA \ SP</v>
          </cell>
        </row>
        <row r="446705">
          <cell r="A446705" t="str">
            <v>TOP PDL BA \ SP</v>
          </cell>
        </row>
        <row r="446706">
          <cell r="A446706" t="str">
            <v>TOP PDL BA \ SP</v>
          </cell>
        </row>
        <row r="446707">
          <cell r="A446707" t="str">
            <v>TOP PDL BA \ SP</v>
          </cell>
        </row>
        <row r="446708">
          <cell r="A446708" t="str">
            <v>TOP PDL BA \ SP</v>
          </cell>
        </row>
        <row r="446709">
          <cell r="A446709" t="str">
            <v>TOP PDL BA \ SP</v>
          </cell>
        </row>
        <row r="446710">
          <cell r="A446710" t="str">
            <v>TOP PDL BA \ SP</v>
          </cell>
        </row>
        <row r="446711">
          <cell r="A446711" t="str">
            <v>TOP PDL BA \ SP</v>
          </cell>
        </row>
        <row r="446712">
          <cell r="A446712" t="str">
            <v>TOP PDL BA \ SP</v>
          </cell>
        </row>
        <row r="446713">
          <cell r="A446713" t="str">
            <v>TOP PDL BA \ SP</v>
          </cell>
        </row>
        <row r="446714">
          <cell r="A446714" t="str">
            <v>TOP PDL BA \ SP</v>
          </cell>
        </row>
        <row r="446715">
          <cell r="A446715" t="str">
            <v>TOP PDL BA \ SP</v>
          </cell>
        </row>
        <row r="446716">
          <cell r="A446716" t="str">
            <v>TOP PDL BA \ SP</v>
          </cell>
        </row>
        <row r="446717">
          <cell r="A446717" t="str">
            <v>TOP PDL BA \ SP</v>
          </cell>
        </row>
        <row r="446718">
          <cell r="A446718" t="str">
            <v>TOP PDL BA \ SP</v>
          </cell>
        </row>
        <row r="446719">
          <cell r="A446719" t="str">
            <v>TOP PDL BA \ SP</v>
          </cell>
        </row>
        <row r="446720">
          <cell r="A446720" t="str">
            <v>TOP PDL BA \ SP</v>
          </cell>
        </row>
        <row r="446721">
          <cell r="A446721" t="str">
            <v>TOP PDL BA \ SP</v>
          </cell>
        </row>
        <row r="446722">
          <cell r="A446722" t="str">
            <v>TOP PDL BA \ SP</v>
          </cell>
        </row>
        <row r="446723">
          <cell r="A446723" t="str">
            <v>TOP PDL BA \ SP</v>
          </cell>
        </row>
        <row r="446724">
          <cell r="A446724" t="str">
            <v>TOP PDL BA \ SP</v>
          </cell>
        </row>
        <row r="446725">
          <cell r="A446725" t="str">
            <v>TOP PDL BA \ SP</v>
          </cell>
        </row>
        <row r="446726">
          <cell r="A446726" t="str">
            <v>TOP PDL BA \ SP</v>
          </cell>
        </row>
        <row r="446727">
          <cell r="A446727" t="str">
            <v>TOP PDL BA \ SP</v>
          </cell>
        </row>
        <row r="446728">
          <cell r="A446728" t="str">
            <v>TOP PDL BA \ SP</v>
          </cell>
        </row>
        <row r="446729">
          <cell r="A446729" t="str">
            <v>TOP PDL BA \ SP</v>
          </cell>
        </row>
        <row r="446730">
          <cell r="A446730" t="str">
            <v>TOP PDL BA \ SP</v>
          </cell>
        </row>
        <row r="446731">
          <cell r="A446731" t="str">
            <v>TOP PDL BA \ SP</v>
          </cell>
        </row>
        <row r="446732">
          <cell r="A446732" t="str">
            <v>TOP PDL BA \ SP</v>
          </cell>
        </row>
        <row r="446733">
          <cell r="A446733" t="str">
            <v>TOP PDL BA \ SP</v>
          </cell>
        </row>
        <row r="446734">
          <cell r="A446734" t="str">
            <v>TOP PDL BA \ SP</v>
          </cell>
        </row>
        <row r="446735">
          <cell r="A446735" t="str">
            <v>TOP PDL BA \ SP</v>
          </cell>
        </row>
        <row r="446736">
          <cell r="A446736" t="str">
            <v>TOP PDL BA \ SP</v>
          </cell>
        </row>
        <row r="446737">
          <cell r="A446737" t="str">
            <v>TOP PDL BA \ SP</v>
          </cell>
        </row>
        <row r="446738">
          <cell r="A446738" t="str">
            <v>TOP PDL BA \ SP</v>
          </cell>
        </row>
        <row r="446739">
          <cell r="A446739" t="str">
            <v>TOP PDL BA \ SP</v>
          </cell>
        </row>
        <row r="446740">
          <cell r="A446740" t="str">
            <v>TOP PDL BA \ SP</v>
          </cell>
        </row>
        <row r="446741">
          <cell r="A446741" t="str">
            <v>TOP PDL BA \ SP</v>
          </cell>
        </row>
        <row r="446742">
          <cell r="A446742" t="str">
            <v>TOP PDL BA \ SP</v>
          </cell>
        </row>
        <row r="446743">
          <cell r="A446743" t="str">
            <v>TOP PDL BA \ SP</v>
          </cell>
        </row>
        <row r="446744">
          <cell r="A446744" t="str">
            <v>TOP PDL BA \ SP</v>
          </cell>
        </row>
        <row r="446745">
          <cell r="A446745" t="str">
            <v>TOP PDL BA \ SP</v>
          </cell>
        </row>
        <row r="446746">
          <cell r="A446746" t="str">
            <v>TOP PDL BA \ SP</v>
          </cell>
        </row>
        <row r="446747">
          <cell r="A446747" t="str">
            <v>TOP PDL BA \ SP</v>
          </cell>
        </row>
        <row r="446748">
          <cell r="A446748" t="str">
            <v>TOP PDL BA \ SP</v>
          </cell>
        </row>
        <row r="446749">
          <cell r="A446749" t="str">
            <v>TOP PDL BA \ SP</v>
          </cell>
        </row>
        <row r="446750">
          <cell r="A446750" t="str">
            <v>TOP PDL BA \ SP</v>
          </cell>
        </row>
        <row r="446751">
          <cell r="A446751" t="str">
            <v>TOP PDL BA \ SP</v>
          </cell>
        </row>
        <row r="446752">
          <cell r="A446752" t="str">
            <v>TOP PDL BA \ SP</v>
          </cell>
        </row>
        <row r="446753">
          <cell r="A446753" t="str">
            <v>TOP PDL BA \ SP</v>
          </cell>
        </row>
        <row r="446754">
          <cell r="A446754" t="str">
            <v>TOP PDL BA \ SP</v>
          </cell>
        </row>
        <row r="446755">
          <cell r="A446755" t="str">
            <v>TOP PDL BA \ SP</v>
          </cell>
        </row>
        <row r="446756">
          <cell r="A446756" t="str">
            <v>TOP PDL BA \ SP</v>
          </cell>
        </row>
        <row r="446757">
          <cell r="A446757" t="str">
            <v>TOP PDL BA \ SP</v>
          </cell>
        </row>
        <row r="446758">
          <cell r="A446758" t="str">
            <v>TOP PDL BA \ SP</v>
          </cell>
        </row>
        <row r="446759">
          <cell r="A446759" t="str">
            <v>TOP PDL BA \ SP</v>
          </cell>
        </row>
        <row r="446760">
          <cell r="A446760" t="str">
            <v>TOP PDL BA \ SP</v>
          </cell>
        </row>
        <row r="446761">
          <cell r="A446761" t="str">
            <v>TOP PDL BA \ SP</v>
          </cell>
        </row>
        <row r="446762">
          <cell r="A446762" t="str">
            <v>TOP PDL BA \ SP</v>
          </cell>
        </row>
        <row r="446763">
          <cell r="A446763" t="str">
            <v>TOP PDL BA \ SP</v>
          </cell>
        </row>
        <row r="446764">
          <cell r="A446764" t="str">
            <v>TOP PDL BA \ SP</v>
          </cell>
        </row>
        <row r="446765">
          <cell r="A446765" t="str">
            <v>TOP PDL BA \ SP</v>
          </cell>
        </row>
        <row r="446766">
          <cell r="A446766" t="str">
            <v>TOP PDL BA \ SP</v>
          </cell>
        </row>
        <row r="446767">
          <cell r="A446767" t="str">
            <v>TOP PDL BA \ SP</v>
          </cell>
        </row>
        <row r="446768">
          <cell r="A446768" t="str">
            <v>TOP PDL BA \ SP</v>
          </cell>
        </row>
        <row r="446769">
          <cell r="A446769" t="str">
            <v>TOP PDL BA \ SP</v>
          </cell>
        </row>
        <row r="446770">
          <cell r="A446770" t="str">
            <v>TOP PDL BA \ SP</v>
          </cell>
        </row>
        <row r="446771">
          <cell r="A446771" t="str">
            <v>TOP PDL BA \ SP</v>
          </cell>
        </row>
        <row r="446772">
          <cell r="A446772" t="str">
            <v>TOP PDL BA \ SP</v>
          </cell>
        </row>
        <row r="446773">
          <cell r="A446773" t="str">
            <v>TOP PDL BA \ SP</v>
          </cell>
        </row>
        <row r="446774">
          <cell r="A446774" t="str">
            <v>TOP PDL BA \ SP</v>
          </cell>
        </row>
        <row r="446775">
          <cell r="A446775" t="str">
            <v>TOP PDL BA \ SP</v>
          </cell>
        </row>
        <row r="446776">
          <cell r="A446776" t="str">
            <v>TOP PDL BA \ SP</v>
          </cell>
        </row>
        <row r="446777">
          <cell r="A446777" t="str">
            <v>TOP PDL BA \ SP</v>
          </cell>
        </row>
        <row r="446778">
          <cell r="A446778" t="str">
            <v>TOP PDL BA \ SP</v>
          </cell>
        </row>
        <row r="446779">
          <cell r="A446779" t="str">
            <v>TOP PDL BA \ SP</v>
          </cell>
        </row>
        <row r="446780">
          <cell r="A446780" t="str">
            <v>TOP PDL BA \ SP</v>
          </cell>
        </row>
        <row r="446781">
          <cell r="A446781" t="str">
            <v>TOP PDL BA \ SP</v>
          </cell>
        </row>
        <row r="446782">
          <cell r="A446782" t="str">
            <v>TOP PDL BA \ SP</v>
          </cell>
        </row>
        <row r="446783">
          <cell r="A446783" t="str">
            <v>TOP PDL BA \ SP</v>
          </cell>
        </row>
        <row r="446784">
          <cell r="A446784" t="str">
            <v>TOP PDL BA \ SP</v>
          </cell>
        </row>
        <row r="446785">
          <cell r="A446785" t="str">
            <v>TOP PDL BA \ SP</v>
          </cell>
        </row>
        <row r="446786">
          <cell r="A446786" t="str">
            <v>TOP PDL BA \ SP</v>
          </cell>
        </row>
        <row r="446787">
          <cell r="A446787" t="str">
            <v>TOP PDL BA \ SP</v>
          </cell>
        </row>
        <row r="446788">
          <cell r="A446788" t="str">
            <v>TOP PDL BA \ SP</v>
          </cell>
        </row>
        <row r="446789">
          <cell r="A446789" t="str">
            <v>TOP PDL BA \ SP</v>
          </cell>
        </row>
        <row r="446790">
          <cell r="A446790" t="str">
            <v>TOP PDL BA \ SP</v>
          </cell>
        </row>
        <row r="446791">
          <cell r="A446791" t="str">
            <v>TOP PDL BA \ SP</v>
          </cell>
        </row>
        <row r="446792">
          <cell r="A446792" t="str">
            <v>TOP PDL BA \ SP</v>
          </cell>
        </row>
        <row r="446793">
          <cell r="A446793" t="str">
            <v>TOP PDL BA \ SP</v>
          </cell>
        </row>
        <row r="446794">
          <cell r="A446794" t="str">
            <v>TOP PDL BA \ SP</v>
          </cell>
        </row>
        <row r="446795">
          <cell r="A446795" t="str">
            <v>TOP PDL BA \ SP</v>
          </cell>
        </row>
        <row r="446796">
          <cell r="A446796" t="str">
            <v>TOP PDL BA \ SP</v>
          </cell>
        </row>
        <row r="446797">
          <cell r="A446797" t="str">
            <v>TOP PDL BA \ SP</v>
          </cell>
        </row>
        <row r="446798">
          <cell r="A446798" t="str">
            <v>TOP PDL BA \ SP</v>
          </cell>
        </row>
        <row r="446799">
          <cell r="A446799" t="str">
            <v>TOP PDL BA \ SP</v>
          </cell>
        </row>
        <row r="446800">
          <cell r="A446800" t="str">
            <v>TOP PDL BA \ SP</v>
          </cell>
        </row>
        <row r="446801">
          <cell r="A446801" t="str">
            <v>TOP PDL BA \ SP</v>
          </cell>
        </row>
        <row r="446802">
          <cell r="A446802" t="str">
            <v>TOP PDL BA \ SP</v>
          </cell>
        </row>
        <row r="446803">
          <cell r="A446803" t="str">
            <v>TOP PDL BA \ SP</v>
          </cell>
        </row>
        <row r="446804">
          <cell r="A446804" t="str">
            <v>TOP PDL BA \ SP</v>
          </cell>
        </row>
        <row r="446805">
          <cell r="A446805" t="str">
            <v>TOP PDL BA \ SP</v>
          </cell>
        </row>
        <row r="446806">
          <cell r="A446806" t="str">
            <v>TOP PDL BA \ SP</v>
          </cell>
        </row>
        <row r="446807">
          <cell r="A446807" t="str">
            <v>TOP PDL BA \ SP</v>
          </cell>
        </row>
        <row r="446808">
          <cell r="A446808" t="str">
            <v>TOP PDL BA \ SP</v>
          </cell>
        </row>
        <row r="446809">
          <cell r="A446809" t="str">
            <v>TOP PDL BA \ SP</v>
          </cell>
        </row>
        <row r="446810">
          <cell r="A446810" t="str">
            <v xml:space="preserve">GPS TEC        </v>
          </cell>
        </row>
        <row r="446811">
          <cell r="A446811" t="str">
            <v xml:space="preserve">GPS TEC        </v>
          </cell>
        </row>
        <row r="446812">
          <cell r="A446812" t="str">
            <v xml:space="preserve">GPS TEC        </v>
          </cell>
        </row>
        <row r="446813">
          <cell r="A446813" t="str">
            <v xml:space="preserve">GPS TEC        </v>
          </cell>
        </row>
        <row r="446814">
          <cell r="A446814" t="str">
            <v xml:space="preserve">GPS TEC        </v>
          </cell>
        </row>
        <row r="446815">
          <cell r="A446815" t="str">
            <v xml:space="preserve">GPS TEC        </v>
          </cell>
        </row>
        <row r="446816">
          <cell r="A446816" t="str">
            <v xml:space="preserve">GPS TEC        </v>
          </cell>
        </row>
        <row r="446817">
          <cell r="A446817" t="str">
            <v xml:space="preserve">GPS TEC        </v>
          </cell>
        </row>
        <row r="446818">
          <cell r="A446818" t="str">
            <v xml:space="preserve">GPS TEC        </v>
          </cell>
        </row>
        <row r="446819">
          <cell r="A446819" t="str">
            <v xml:space="preserve">GPS TEC        </v>
          </cell>
        </row>
        <row r="446820">
          <cell r="A446820" t="str">
            <v xml:space="preserve">GPS TEC        </v>
          </cell>
        </row>
        <row r="446821">
          <cell r="A446821" t="str">
            <v xml:space="preserve">GPS TEC        </v>
          </cell>
        </row>
        <row r="446822">
          <cell r="A446822" t="str">
            <v xml:space="preserve">GPS TEC        </v>
          </cell>
        </row>
        <row r="446823">
          <cell r="A446823" t="str">
            <v xml:space="preserve">GPS TEC        </v>
          </cell>
        </row>
        <row r="446824">
          <cell r="A446824" t="str">
            <v xml:space="preserve">GPS TEC        </v>
          </cell>
        </row>
        <row r="446825">
          <cell r="A446825" t="str">
            <v xml:space="preserve">GPS TEC        </v>
          </cell>
        </row>
        <row r="446826">
          <cell r="A446826" t="str">
            <v xml:space="preserve">GPS TEC        </v>
          </cell>
        </row>
        <row r="446827">
          <cell r="A446827" t="str">
            <v xml:space="preserve">GPS TEC        </v>
          </cell>
        </row>
        <row r="446828">
          <cell r="A446828" t="str">
            <v>TOP PDL BA \ SP</v>
          </cell>
        </row>
        <row r="446829">
          <cell r="A446829" t="str">
            <v>TOP PDL BA \ SP</v>
          </cell>
        </row>
        <row r="446830">
          <cell r="A446830" t="str">
            <v>TOP PDL BA \ SP</v>
          </cell>
        </row>
        <row r="446831">
          <cell r="A446831" t="str">
            <v>TOP PDL BA \ SP</v>
          </cell>
        </row>
        <row r="446832">
          <cell r="A446832" t="str">
            <v>TOP PDL BA \ SP</v>
          </cell>
        </row>
        <row r="446833">
          <cell r="A446833" t="str">
            <v>TOP PDL BA \ SP</v>
          </cell>
        </row>
        <row r="446834">
          <cell r="A446834" t="str">
            <v>TOP PDL BA \ SP</v>
          </cell>
        </row>
        <row r="446835">
          <cell r="A446835" t="str">
            <v>TOP PDL BA \ SP</v>
          </cell>
        </row>
        <row r="446836">
          <cell r="A446836" t="str">
            <v>TOP PDL BA \ SP</v>
          </cell>
        </row>
        <row r="446837">
          <cell r="A446837" t="str">
            <v xml:space="preserve">GPS TEC        </v>
          </cell>
        </row>
        <row r="446838">
          <cell r="A446838" t="str">
            <v xml:space="preserve">GPS TEC        </v>
          </cell>
        </row>
        <row r="446839">
          <cell r="A446839" t="str">
            <v xml:space="preserve">GPS TEC        </v>
          </cell>
        </row>
        <row r="446840">
          <cell r="A446840" t="str">
            <v xml:space="preserve">GPS TEC        </v>
          </cell>
        </row>
        <row r="446841">
          <cell r="A446841" t="str">
            <v xml:space="preserve">GPS TEC        </v>
          </cell>
        </row>
        <row r="446842">
          <cell r="A446842" t="str">
            <v xml:space="preserve">GPS TEC        </v>
          </cell>
        </row>
        <row r="446843">
          <cell r="A446843" t="str">
            <v xml:space="preserve">GPS TEC        </v>
          </cell>
        </row>
        <row r="446844">
          <cell r="A446844" t="str">
            <v xml:space="preserve">GPS TEC        </v>
          </cell>
        </row>
        <row r="446845">
          <cell r="A446845" t="str">
            <v xml:space="preserve">GPS TEC        </v>
          </cell>
        </row>
        <row r="446846">
          <cell r="A446846" t="str">
            <v>TOP PDL BA \ SP</v>
          </cell>
        </row>
        <row r="446847">
          <cell r="A446847" t="str">
            <v>TOP PDL BA \ SP</v>
          </cell>
        </row>
        <row r="446848">
          <cell r="A446848" t="str">
            <v>TOP PDL BA \ SP</v>
          </cell>
        </row>
        <row r="446849">
          <cell r="A446849" t="str">
            <v>TOP PDL BA \ SP</v>
          </cell>
        </row>
        <row r="446850">
          <cell r="A446850" t="str">
            <v>TOP PDL BA \ SP</v>
          </cell>
        </row>
        <row r="446851">
          <cell r="A446851" t="str">
            <v>TOP PDL BA \ SP</v>
          </cell>
        </row>
        <row r="446852">
          <cell r="A446852" t="str">
            <v>TOP PDL BA \ SP</v>
          </cell>
        </row>
        <row r="446853">
          <cell r="A446853" t="str">
            <v>TOP PDL BA \ SP</v>
          </cell>
        </row>
        <row r="446854">
          <cell r="A446854" t="str">
            <v>TOP PDL BA \ SP</v>
          </cell>
        </row>
        <row r="446855">
          <cell r="A446855" t="str">
            <v xml:space="preserve">GPS TEC        </v>
          </cell>
        </row>
        <row r="446856">
          <cell r="A446856" t="str">
            <v xml:space="preserve">GPS TEC        </v>
          </cell>
        </row>
        <row r="446857">
          <cell r="A446857" t="str">
            <v xml:space="preserve">GPS TEC        </v>
          </cell>
        </row>
        <row r="446858">
          <cell r="A446858" t="str">
            <v xml:space="preserve">GPS TEC        </v>
          </cell>
        </row>
        <row r="446859">
          <cell r="A446859" t="str">
            <v xml:space="preserve">GPS TEC        </v>
          </cell>
        </row>
        <row r="446860">
          <cell r="A446860" t="str">
            <v xml:space="preserve">GPS TEC        </v>
          </cell>
        </row>
        <row r="446861">
          <cell r="A446861" t="str">
            <v xml:space="preserve">GPS TEC        </v>
          </cell>
        </row>
        <row r="446862">
          <cell r="A446862" t="str">
            <v xml:space="preserve">GPS TEC        </v>
          </cell>
        </row>
        <row r="446863">
          <cell r="A446863" t="str">
            <v xml:space="preserve">GPS TEC        </v>
          </cell>
        </row>
        <row r="446864">
          <cell r="A446864" t="str">
            <v xml:space="preserve">TOP MATRIZ     </v>
          </cell>
        </row>
        <row r="446865">
          <cell r="A446865" t="str">
            <v xml:space="preserve">TOP MATRIZ     </v>
          </cell>
        </row>
        <row r="446866">
          <cell r="A446866" t="str">
            <v xml:space="preserve">TOP MATRIZ     </v>
          </cell>
        </row>
        <row r="446867">
          <cell r="A446867" t="str">
            <v xml:space="preserve">TOP MATRIZ     </v>
          </cell>
        </row>
        <row r="446868">
          <cell r="A446868" t="str">
            <v xml:space="preserve">TOP MATRIZ     </v>
          </cell>
        </row>
        <row r="446869">
          <cell r="A446869" t="str">
            <v xml:space="preserve">TOP MATRIZ     </v>
          </cell>
        </row>
        <row r="446870">
          <cell r="A446870" t="str">
            <v xml:space="preserve">TOP MATRIZ     </v>
          </cell>
        </row>
        <row r="446871">
          <cell r="A446871" t="str">
            <v xml:space="preserve">TOP MATRIZ     </v>
          </cell>
        </row>
        <row r="446872">
          <cell r="A446872" t="str">
            <v xml:space="preserve">TOP MATRIZ     </v>
          </cell>
        </row>
        <row r="446873">
          <cell r="A446873" t="str">
            <v xml:space="preserve">TOP MATRIZ     </v>
          </cell>
        </row>
        <row r="446874">
          <cell r="A446874" t="str">
            <v xml:space="preserve">TOP MATRIZ     </v>
          </cell>
        </row>
        <row r="446875">
          <cell r="A446875" t="str">
            <v xml:space="preserve">TOP MATRIZ     </v>
          </cell>
        </row>
        <row r="446876">
          <cell r="A446876" t="str">
            <v xml:space="preserve">TOP MATRIZ     </v>
          </cell>
        </row>
        <row r="446877">
          <cell r="A446877" t="str">
            <v xml:space="preserve">TOP MATRIZ     </v>
          </cell>
        </row>
        <row r="446878">
          <cell r="A446878" t="str">
            <v xml:space="preserve">TOP MATRIZ     </v>
          </cell>
        </row>
        <row r="446879">
          <cell r="A446879" t="str">
            <v xml:space="preserve">TOP MATRIZ     </v>
          </cell>
        </row>
        <row r="446880">
          <cell r="A446880" t="str">
            <v xml:space="preserve">TOP MATRIZ     </v>
          </cell>
        </row>
        <row r="446881">
          <cell r="A446881" t="str">
            <v xml:space="preserve">TOP MATRIZ     </v>
          </cell>
        </row>
        <row r="446882">
          <cell r="A446882" t="str">
            <v xml:space="preserve">TOP MATRIZ     </v>
          </cell>
        </row>
        <row r="446883">
          <cell r="A446883" t="str">
            <v xml:space="preserve">TOP MATRIZ     </v>
          </cell>
        </row>
        <row r="446884">
          <cell r="A446884" t="str">
            <v xml:space="preserve">TOP MATRIZ     </v>
          </cell>
        </row>
        <row r="446885">
          <cell r="A446885" t="str">
            <v xml:space="preserve">TOP MATRIZ     </v>
          </cell>
        </row>
        <row r="446886">
          <cell r="A446886" t="str">
            <v xml:space="preserve">TOP MATRIZ     </v>
          </cell>
        </row>
        <row r="446887">
          <cell r="A446887" t="str">
            <v xml:space="preserve">TOP MATRIZ     </v>
          </cell>
        </row>
        <row r="446888">
          <cell r="A446888" t="str">
            <v xml:space="preserve">TOP MATRIZ     </v>
          </cell>
        </row>
        <row r="446889">
          <cell r="A446889" t="str">
            <v xml:space="preserve">TOP MATRIZ     </v>
          </cell>
        </row>
        <row r="446890">
          <cell r="A446890" t="str">
            <v xml:space="preserve">TOP MATRIZ     </v>
          </cell>
        </row>
        <row r="446891">
          <cell r="A446891" t="str">
            <v xml:space="preserve">TOP MATRIZ     </v>
          </cell>
        </row>
        <row r="446892">
          <cell r="A446892" t="str">
            <v xml:space="preserve">TOP MATRIZ     </v>
          </cell>
        </row>
        <row r="446893">
          <cell r="A446893" t="str">
            <v xml:space="preserve">TOP MATRIZ     </v>
          </cell>
        </row>
        <row r="446894">
          <cell r="A446894" t="str">
            <v xml:space="preserve">TOP MATRIZ     </v>
          </cell>
        </row>
        <row r="446895">
          <cell r="A446895" t="str">
            <v xml:space="preserve">TOP MATRIZ     </v>
          </cell>
        </row>
        <row r="446896">
          <cell r="A446896" t="str">
            <v xml:space="preserve">TOP MATRIZ     </v>
          </cell>
        </row>
        <row r="446897">
          <cell r="A446897" t="str">
            <v xml:space="preserve">TOP MATRIZ     </v>
          </cell>
        </row>
        <row r="446898">
          <cell r="A446898" t="str">
            <v xml:space="preserve">TOP MATRIZ     </v>
          </cell>
        </row>
        <row r="446899">
          <cell r="A446899" t="str">
            <v xml:space="preserve">TOP MATRIZ     </v>
          </cell>
        </row>
        <row r="446900">
          <cell r="A446900" t="str">
            <v xml:space="preserve">TOP MATRIZ     </v>
          </cell>
        </row>
        <row r="446901">
          <cell r="A446901" t="str">
            <v xml:space="preserve">TOP MATRIZ     </v>
          </cell>
        </row>
        <row r="446902">
          <cell r="A446902" t="str">
            <v xml:space="preserve">TOP MATRIZ     </v>
          </cell>
        </row>
        <row r="446903">
          <cell r="A446903" t="str">
            <v xml:space="preserve">TOP MATRIZ     </v>
          </cell>
        </row>
        <row r="446904">
          <cell r="A446904" t="str">
            <v xml:space="preserve">TOP MATRIZ     </v>
          </cell>
        </row>
        <row r="446905">
          <cell r="A446905" t="str">
            <v xml:space="preserve">TOP MATRIZ     </v>
          </cell>
        </row>
        <row r="446906">
          <cell r="A446906" t="str">
            <v xml:space="preserve">TOP MATRIZ     </v>
          </cell>
        </row>
        <row r="446907">
          <cell r="A446907" t="str">
            <v xml:space="preserve">TOP MATRIZ     </v>
          </cell>
        </row>
        <row r="446908">
          <cell r="A446908" t="str">
            <v xml:space="preserve">TOP MATRIZ     </v>
          </cell>
        </row>
        <row r="446909">
          <cell r="A446909" t="str">
            <v xml:space="preserve">TOP MATRIZ     </v>
          </cell>
        </row>
        <row r="446910">
          <cell r="A446910" t="str">
            <v xml:space="preserve">TOP MATRIZ     </v>
          </cell>
        </row>
        <row r="446911">
          <cell r="A446911" t="str">
            <v xml:space="preserve">TOP MATRIZ     </v>
          </cell>
        </row>
        <row r="446912">
          <cell r="A446912" t="str">
            <v xml:space="preserve">TOP MATRIZ     </v>
          </cell>
        </row>
        <row r="446913">
          <cell r="A446913" t="str">
            <v xml:space="preserve">TOP MATRIZ     </v>
          </cell>
        </row>
        <row r="446914">
          <cell r="A446914" t="str">
            <v xml:space="preserve">TOP MATRIZ     </v>
          </cell>
        </row>
        <row r="446915">
          <cell r="A446915" t="str">
            <v xml:space="preserve">TOP MATRIZ     </v>
          </cell>
        </row>
        <row r="446916">
          <cell r="A446916" t="str">
            <v xml:space="preserve">TOP MATRIZ     </v>
          </cell>
        </row>
        <row r="446917">
          <cell r="A446917" t="str">
            <v xml:space="preserve">TOP MATRIZ     </v>
          </cell>
        </row>
        <row r="446918">
          <cell r="A446918" t="str">
            <v xml:space="preserve">TOP MATRIZ     </v>
          </cell>
        </row>
        <row r="446919">
          <cell r="A446919" t="str">
            <v xml:space="preserve">TOP MATRIZ     </v>
          </cell>
        </row>
        <row r="446920">
          <cell r="A446920" t="str">
            <v xml:space="preserve">TOP MATRIZ     </v>
          </cell>
        </row>
        <row r="446921">
          <cell r="A446921" t="str">
            <v xml:space="preserve">TOP MATRIZ     </v>
          </cell>
        </row>
        <row r="446922">
          <cell r="A446922" t="str">
            <v xml:space="preserve">TOP MATRIZ     </v>
          </cell>
        </row>
        <row r="446923">
          <cell r="A446923" t="str">
            <v xml:space="preserve">TOP MATRIZ     </v>
          </cell>
        </row>
        <row r="446924">
          <cell r="A446924" t="str">
            <v xml:space="preserve">TOP MATRIZ     </v>
          </cell>
        </row>
        <row r="446925">
          <cell r="A446925" t="str">
            <v xml:space="preserve">TOP MATRIZ     </v>
          </cell>
        </row>
        <row r="446926">
          <cell r="A446926" t="str">
            <v xml:space="preserve">TOP MATRIZ     </v>
          </cell>
        </row>
        <row r="446927">
          <cell r="A446927" t="str">
            <v xml:space="preserve">TOP MATRIZ     </v>
          </cell>
        </row>
        <row r="446928">
          <cell r="A446928" t="str">
            <v xml:space="preserve">TOP MATRIZ     </v>
          </cell>
        </row>
        <row r="446929">
          <cell r="A446929" t="str">
            <v xml:space="preserve">TOP MATRIZ     </v>
          </cell>
        </row>
        <row r="446930">
          <cell r="A446930" t="str">
            <v xml:space="preserve">TOP MATRIZ     </v>
          </cell>
        </row>
        <row r="446931">
          <cell r="A446931" t="str">
            <v xml:space="preserve">TOP MATRIZ     </v>
          </cell>
        </row>
        <row r="446932">
          <cell r="A446932" t="str">
            <v xml:space="preserve">TOP MATRIZ     </v>
          </cell>
        </row>
        <row r="446933">
          <cell r="A446933" t="str">
            <v xml:space="preserve">TOP MATRIZ     </v>
          </cell>
        </row>
        <row r="446934">
          <cell r="A446934" t="str">
            <v xml:space="preserve">TOP MATRIZ     </v>
          </cell>
        </row>
        <row r="446935">
          <cell r="A446935" t="str">
            <v xml:space="preserve">TOP MATRIZ     </v>
          </cell>
        </row>
        <row r="446936">
          <cell r="A446936" t="str">
            <v xml:space="preserve">TOP MATRIZ     </v>
          </cell>
        </row>
        <row r="446937">
          <cell r="A446937" t="str">
            <v xml:space="preserve">TOP MATRIZ     </v>
          </cell>
        </row>
        <row r="446938">
          <cell r="A446938" t="str">
            <v xml:space="preserve">TOP MATRIZ     </v>
          </cell>
        </row>
        <row r="446939">
          <cell r="A446939" t="str">
            <v xml:space="preserve">TOP MATRIZ     </v>
          </cell>
        </row>
        <row r="446940">
          <cell r="A446940" t="str">
            <v xml:space="preserve">TOP MATRIZ     </v>
          </cell>
        </row>
        <row r="446941">
          <cell r="A446941" t="str">
            <v xml:space="preserve">TOP MATRIZ     </v>
          </cell>
        </row>
        <row r="446942">
          <cell r="A446942" t="str">
            <v xml:space="preserve">TOP MATRIZ     </v>
          </cell>
        </row>
        <row r="446943">
          <cell r="A446943" t="str">
            <v xml:space="preserve">TOP MATRIZ     </v>
          </cell>
        </row>
        <row r="446944">
          <cell r="A446944" t="str">
            <v xml:space="preserve">TOP MATRIZ     </v>
          </cell>
        </row>
        <row r="446945">
          <cell r="A446945" t="str">
            <v xml:space="preserve">TOP MATRIZ     </v>
          </cell>
        </row>
        <row r="446946">
          <cell r="A446946" t="str">
            <v xml:space="preserve">TOP MATRIZ     </v>
          </cell>
        </row>
        <row r="446947">
          <cell r="A446947" t="str">
            <v xml:space="preserve">TOP MATRIZ     </v>
          </cell>
        </row>
        <row r="446948">
          <cell r="A446948" t="str">
            <v xml:space="preserve">TOP MATRIZ     </v>
          </cell>
        </row>
        <row r="446949">
          <cell r="A446949" t="str">
            <v xml:space="preserve">TOP MATRIZ     </v>
          </cell>
        </row>
        <row r="446950">
          <cell r="A446950" t="str">
            <v xml:space="preserve">TOP MATRIZ     </v>
          </cell>
        </row>
        <row r="446951">
          <cell r="A446951" t="str">
            <v xml:space="preserve">TOP MATRIZ     </v>
          </cell>
        </row>
        <row r="446952">
          <cell r="A446952" t="str">
            <v xml:space="preserve">TOP MATRIZ     </v>
          </cell>
        </row>
        <row r="446953">
          <cell r="A446953" t="str">
            <v xml:space="preserve">TOP MATRIZ     </v>
          </cell>
        </row>
        <row r="446954">
          <cell r="A446954" t="str">
            <v xml:space="preserve">TOP MATRIZ     </v>
          </cell>
        </row>
        <row r="446955">
          <cell r="A446955" t="str">
            <v xml:space="preserve">TOP MATRIZ     </v>
          </cell>
        </row>
        <row r="446956">
          <cell r="A446956" t="str">
            <v xml:space="preserve">TOP MATRIZ     </v>
          </cell>
        </row>
        <row r="446957">
          <cell r="A446957" t="str">
            <v xml:space="preserve">TOP MATRIZ     </v>
          </cell>
        </row>
        <row r="446958">
          <cell r="A446958" t="str">
            <v xml:space="preserve">TOP MATRIZ     </v>
          </cell>
        </row>
        <row r="446959">
          <cell r="A446959" t="str">
            <v xml:space="preserve">TOP MATRIZ     </v>
          </cell>
        </row>
        <row r="446960">
          <cell r="A446960" t="str">
            <v xml:space="preserve">TOP MATRIZ     </v>
          </cell>
        </row>
        <row r="446961">
          <cell r="A446961" t="str">
            <v xml:space="preserve">TOP MATRIZ     </v>
          </cell>
        </row>
        <row r="446962">
          <cell r="A446962" t="str">
            <v xml:space="preserve">TOP MATRIZ     </v>
          </cell>
        </row>
        <row r="446963">
          <cell r="A446963" t="str">
            <v xml:space="preserve">TOP MATRIZ     </v>
          </cell>
        </row>
        <row r="446964">
          <cell r="A446964" t="str">
            <v xml:space="preserve">TOP MATRIZ     </v>
          </cell>
        </row>
        <row r="446965">
          <cell r="A446965" t="str">
            <v xml:space="preserve">TOP MATRIZ     </v>
          </cell>
        </row>
        <row r="446966">
          <cell r="A446966" t="str">
            <v xml:space="preserve">TOP MATRIZ     </v>
          </cell>
        </row>
        <row r="446967">
          <cell r="A446967" t="str">
            <v xml:space="preserve">TOP MATRIZ     </v>
          </cell>
        </row>
        <row r="446968">
          <cell r="A446968" t="str">
            <v xml:space="preserve">TOP MATRIZ     </v>
          </cell>
        </row>
        <row r="446969">
          <cell r="A446969" t="str">
            <v xml:space="preserve">TOP MATRIZ     </v>
          </cell>
        </row>
        <row r="446970">
          <cell r="A446970" t="str">
            <v xml:space="preserve">TOP MATRIZ     </v>
          </cell>
        </row>
        <row r="446971">
          <cell r="A446971" t="str">
            <v xml:space="preserve">TOP MATRIZ     </v>
          </cell>
        </row>
        <row r="446972">
          <cell r="A446972" t="str">
            <v xml:space="preserve">TOP MATRIZ     </v>
          </cell>
        </row>
        <row r="446973">
          <cell r="A446973" t="str">
            <v xml:space="preserve">TOP MATRIZ     </v>
          </cell>
        </row>
        <row r="446974">
          <cell r="A446974" t="str">
            <v xml:space="preserve">TOP MATRIZ     </v>
          </cell>
        </row>
        <row r="446975">
          <cell r="A446975" t="str">
            <v xml:space="preserve">TOP MATRIZ     </v>
          </cell>
        </row>
        <row r="446976">
          <cell r="A446976" t="str">
            <v xml:space="preserve">TOP MATRIZ     </v>
          </cell>
        </row>
        <row r="446977">
          <cell r="A446977" t="str">
            <v xml:space="preserve">TOP MATRIZ     </v>
          </cell>
        </row>
        <row r="446978">
          <cell r="A446978" t="str">
            <v xml:space="preserve">TOP MATRIZ     </v>
          </cell>
        </row>
        <row r="446979">
          <cell r="A446979" t="str">
            <v xml:space="preserve">TOP MATRIZ     </v>
          </cell>
        </row>
        <row r="446980">
          <cell r="A446980" t="str">
            <v xml:space="preserve">TOP MATRIZ     </v>
          </cell>
        </row>
        <row r="446981">
          <cell r="A446981" t="str">
            <v xml:space="preserve">TOP MATRIZ     </v>
          </cell>
        </row>
        <row r="446982">
          <cell r="A446982" t="str">
            <v xml:space="preserve">TOP MATRIZ     </v>
          </cell>
        </row>
        <row r="446983">
          <cell r="A446983" t="str">
            <v xml:space="preserve">TOP MATRIZ     </v>
          </cell>
        </row>
        <row r="446984">
          <cell r="A446984" t="str">
            <v xml:space="preserve">TOP MATRIZ     </v>
          </cell>
        </row>
        <row r="446985">
          <cell r="A446985" t="str">
            <v xml:space="preserve">TOP MATRIZ     </v>
          </cell>
        </row>
        <row r="446986">
          <cell r="A446986" t="str">
            <v xml:space="preserve">TOP MATRIZ     </v>
          </cell>
        </row>
        <row r="446987">
          <cell r="A446987" t="str">
            <v xml:space="preserve">TOP MATRIZ     </v>
          </cell>
        </row>
        <row r="446988">
          <cell r="A446988" t="str">
            <v xml:space="preserve">TOP MATRIZ     </v>
          </cell>
        </row>
        <row r="446989">
          <cell r="A446989" t="str">
            <v xml:space="preserve">TOP MATRIZ     </v>
          </cell>
        </row>
        <row r="446990">
          <cell r="A446990" t="str">
            <v xml:space="preserve">TOP MATRIZ     </v>
          </cell>
        </row>
        <row r="446991">
          <cell r="A446991" t="str">
            <v xml:space="preserve">TOP MATRIZ     </v>
          </cell>
        </row>
        <row r="446992">
          <cell r="A446992" t="str">
            <v xml:space="preserve">TOP MATRIZ     </v>
          </cell>
        </row>
        <row r="446993">
          <cell r="A446993" t="str">
            <v xml:space="preserve">TOP MATRIZ     </v>
          </cell>
        </row>
        <row r="446994">
          <cell r="A446994" t="str">
            <v xml:space="preserve">TOP MATRIZ     </v>
          </cell>
        </row>
        <row r="446995">
          <cell r="A446995" t="str">
            <v xml:space="preserve">TOP MATRIZ     </v>
          </cell>
        </row>
        <row r="446996">
          <cell r="A446996" t="str">
            <v xml:space="preserve">TOP MATRIZ     </v>
          </cell>
        </row>
        <row r="446997">
          <cell r="A446997" t="str">
            <v xml:space="preserve">TOP MATRIZ     </v>
          </cell>
        </row>
        <row r="446998">
          <cell r="A446998" t="str">
            <v xml:space="preserve">TOP MATRIZ     </v>
          </cell>
        </row>
        <row r="446999">
          <cell r="A446999" t="str">
            <v xml:space="preserve">TOP MATRIZ     </v>
          </cell>
        </row>
        <row r="447000">
          <cell r="A447000" t="str">
            <v xml:space="preserve">TOP MATRIZ     </v>
          </cell>
        </row>
        <row r="447001">
          <cell r="A447001" t="str">
            <v xml:space="preserve">TOP MATRIZ     </v>
          </cell>
        </row>
        <row r="447002">
          <cell r="A447002" t="str">
            <v xml:space="preserve">TOP MATRIZ     </v>
          </cell>
        </row>
        <row r="447003">
          <cell r="A447003" t="str">
            <v xml:space="preserve">TOP MATRIZ     </v>
          </cell>
        </row>
        <row r="447004">
          <cell r="A447004" t="str">
            <v xml:space="preserve">TOP MATRIZ     </v>
          </cell>
        </row>
        <row r="447005">
          <cell r="A447005" t="str">
            <v xml:space="preserve">TOP MATRIZ     </v>
          </cell>
        </row>
        <row r="447006">
          <cell r="A447006" t="str">
            <v xml:space="preserve">TOP MATRIZ     </v>
          </cell>
        </row>
        <row r="447007">
          <cell r="A447007" t="str">
            <v xml:space="preserve">TOP MATRIZ     </v>
          </cell>
        </row>
        <row r="447008">
          <cell r="A447008" t="str">
            <v xml:space="preserve">TOP MATRIZ     </v>
          </cell>
        </row>
        <row r="447009">
          <cell r="A447009" t="str">
            <v xml:space="preserve">TOP MATRIZ     </v>
          </cell>
        </row>
        <row r="447010">
          <cell r="A447010" t="str">
            <v xml:space="preserve">TOP MATRIZ     </v>
          </cell>
        </row>
        <row r="447011">
          <cell r="A447011" t="str">
            <v xml:space="preserve">TOP MATRIZ     </v>
          </cell>
        </row>
        <row r="447012">
          <cell r="A447012" t="str">
            <v xml:space="preserve">TOP MATRIZ     </v>
          </cell>
        </row>
        <row r="447013">
          <cell r="A447013" t="str">
            <v xml:space="preserve">TOP MATRIZ     </v>
          </cell>
        </row>
        <row r="447014">
          <cell r="A447014" t="str">
            <v xml:space="preserve">TOP MATRIZ     </v>
          </cell>
        </row>
        <row r="447015">
          <cell r="A447015" t="str">
            <v xml:space="preserve">TOP MATRIZ     </v>
          </cell>
        </row>
        <row r="447016">
          <cell r="A447016" t="str">
            <v xml:space="preserve">TOP MATRIZ     </v>
          </cell>
        </row>
        <row r="447017">
          <cell r="A447017" t="str">
            <v xml:space="preserve">TOP MATRIZ     </v>
          </cell>
        </row>
        <row r="447018">
          <cell r="A447018" t="str">
            <v xml:space="preserve">TOP MATRIZ     </v>
          </cell>
        </row>
        <row r="447019">
          <cell r="A447019" t="str">
            <v xml:space="preserve">TOP MATRIZ     </v>
          </cell>
        </row>
        <row r="447020">
          <cell r="A447020" t="str">
            <v xml:space="preserve">TOP MATRIZ     </v>
          </cell>
        </row>
        <row r="447021">
          <cell r="A447021" t="str">
            <v xml:space="preserve">TOP MATRIZ     </v>
          </cell>
        </row>
        <row r="447022">
          <cell r="A447022" t="str">
            <v xml:space="preserve">TOP MATRIZ     </v>
          </cell>
        </row>
        <row r="447023">
          <cell r="A447023" t="str">
            <v xml:space="preserve">TOP MATRIZ     </v>
          </cell>
        </row>
        <row r="447024">
          <cell r="A447024" t="str">
            <v xml:space="preserve">TOP MATRIZ     </v>
          </cell>
        </row>
        <row r="447025">
          <cell r="A447025" t="str">
            <v xml:space="preserve">TOP MATRIZ     </v>
          </cell>
        </row>
        <row r="447026">
          <cell r="A447026" t="str">
            <v xml:space="preserve">TOP MATRIZ     </v>
          </cell>
        </row>
        <row r="447027">
          <cell r="A447027" t="str">
            <v xml:space="preserve">TOP MATRIZ     </v>
          </cell>
        </row>
        <row r="447028">
          <cell r="A447028" t="str">
            <v xml:space="preserve">TOP MATRIZ     </v>
          </cell>
        </row>
        <row r="447029">
          <cell r="A447029" t="str">
            <v xml:space="preserve">TOP MATRIZ     </v>
          </cell>
        </row>
        <row r="447030">
          <cell r="A447030" t="str">
            <v xml:space="preserve">TOP MATRIZ     </v>
          </cell>
        </row>
        <row r="447031">
          <cell r="A447031" t="str">
            <v xml:space="preserve">TOP MATRIZ     </v>
          </cell>
        </row>
        <row r="447032">
          <cell r="A447032" t="str">
            <v xml:space="preserve">TOP MATRIZ     </v>
          </cell>
        </row>
        <row r="447033">
          <cell r="A447033" t="str">
            <v xml:space="preserve">TOP MATRIZ     </v>
          </cell>
        </row>
        <row r="447034">
          <cell r="A447034" t="str">
            <v xml:space="preserve">TOP MATRIZ     </v>
          </cell>
        </row>
        <row r="447035">
          <cell r="A447035" t="str">
            <v xml:space="preserve">TOP MATRIZ     </v>
          </cell>
        </row>
        <row r="447036">
          <cell r="A447036" t="str">
            <v xml:space="preserve">TOP MATRIZ     </v>
          </cell>
        </row>
        <row r="447037">
          <cell r="A447037" t="str">
            <v xml:space="preserve">TOP MATRIZ     </v>
          </cell>
        </row>
        <row r="447038">
          <cell r="A447038" t="str">
            <v xml:space="preserve">TOP MATRIZ     </v>
          </cell>
        </row>
        <row r="447039">
          <cell r="A447039" t="str">
            <v xml:space="preserve">TOP MATRIZ     </v>
          </cell>
        </row>
        <row r="447040">
          <cell r="A447040" t="str">
            <v xml:space="preserve">TOP MATRIZ     </v>
          </cell>
        </row>
        <row r="447041">
          <cell r="A447041" t="str">
            <v xml:space="preserve">TOP MATRIZ     </v>
          </cell>
        </row>
        <row r="447042">
          <cell r="A447042" t="str">
            <v xml:space="preserve">TOP MATRIZ     </v>
          </cell>
        </row>
        <row r="447043">
          <cell r="A447043" t="str">
            <v xml:space="preserve">TOP MATRIZ     </v>
          </cell>
        </row>
        <row r="447044">
          <cell r="A447044" t="str">
            <v xml:space="preserve">TOP MATRIZ     </v>
          </cell>
        </row>
        <row r="447045">
          <cell r="A447045" t="str">
            <v xml:space="preserve">TOP MATRIZ     </v>
          </cell>
        </row>
        <row r="447046">
          <cell r="A447046" t="str">
            <v xml:space="preserve">TOP MATRIZ     </v>
          </cell>
        </row>
        <row r="447047">
          <cell r="A447047" t="str">
            <v xml:space="preserve">TOP MATRIZ     </v>
          </cell>
        </row>
        <row r="447048">
          <cell r="A447048" t="str">
            <v xml:space="preserve">TOP MATRIZ     </v>
          </cell>
        </row>
        <row r="447049">
          <cell r="A447049" t="str">
            <v xml:space="preserve">TOP MATRIZ     </v>
          </cell>
        </row>
        <row r="447050">
          <cell r="A447050" t="str">
            <v xml:space="preserve">TOP MATRIZ     </v>
          </cell>
        </row>
        <row r="447051">
          <cell r="A447051" t="str">
            <v xml:space="preserve">TOP MATRIZ     </v>
          </cell>
        </row>
        <row r="447052">
          <cell r="A447052" t="str">
            <v xml:space="preserve">TOP MATRIZ     </v>
          </cell>
        </row>
        <row r="447053">
          <cell r="A447053" t="str">
            <v xml:space="preserve">TOP MATRIZ     </v>
          </cell>
        </row>
        <row r="447054">
          <cell r="A447054" t="str">
            <v xml:space="preserve">TOP MATRIZ     </v>
          </cell>
        </row>
        <row r="447055">
          <cell r="A447055" t="str">
            <v xml:space="preserve">TOP MATRIZ     </v>
          </cell>
        </row>
        <row r="447056">
          <cell r="A447056" t="str">
            <v xml:space="preserve">TOP MATRIZ     </v>
          </cell>
        </row>
        <row r="447057">
          <cell r="A447057" t="str">
            <v xml:space="preserve">TOP MATRIZ     </v>
          </cell>
        </row>
        <row r="447058">
          <cell r="A447058" t="str">
            <v xml:space="preserve">TOP MATRIZ     </v>
          </cell>
        </row>
        <row r="447059">
          <cell r="A447059" t="str">
            <v xml:space="preserve">TOP MATRIZ     </v>
          </cell>
        </row>
        <row r="447060">
          <cell r="A447060" t="str">
            <v xml:space="preserve">TOP MATRIZ     </v>
          </cell>
        </row>
        <row r="447061">
          <cell r="A447061" t="str">
            <v xml:space="preserve">TOP MATRIZ     </v>
          </cell>
        </row>
        <row r="447062">
          <cell r="A447062" t="str">
            <v xml:space="preserve">TOP MATRIZ     </v>
          </cell>
        </row>
        <row r="447063">
          <cell r="A447063" t="str">
            <v xml:space="preserve">TOP MATRIZ     </v>
          </cell>
        </row>
        <row r="447064">
          <cell r="A447064" t="str">
            <v xml:space="preserve">TOP MATRIZ     </v>
          </cell>
        </row>
        <row r="447065">
          <cell r="A447065" t="str">
            <v xml:space="preserve">TOP MATRIZ     </v>
          </cell>
        </row>
        <row r="447066">
          <cell r="A447066" t="str">
            <v xml:space="preserve">TOP MATRIZ     </v>
          </cell>
        </row>
        <row r="447067">
          <cell r="A447067" t="str">
            <v xml:space="preserve">TOP MATRIZ     </v>
          </cell>
        </row>
        <row r="447068">
          <cell r="A447068" t="str">
            <v xml:space="preserve">TOP MATRIZ     </v>
          </cell>
        </row>
        <row r="447069">
          <cell r="A447069" t="str">
            <v xml:space="preserve">TOP MATRIZ     </v>
          </cell>
        </row>
        <row r="447070">
          <cell r="A447070" t="str">
            <v xml:space="preserve">TOP MATRIZ     </v>
          </cell>
        </row>
        <row r="447071">
          <cell r="A447071" t="str">
            <v xml:space="preserve">TOP MATRIZ     </v>
          </cell>
        </row>
        <row r="447072">
          <cell r="A447072" t="str">
            <v xml:space="preserve">TOP MATRIZ     </v>
          </cell>
        </row>
        <row r="447073">
          <cell r="A447073" t="str">
            <v xml:space="preserve">TOP MATRIZ     </v>
          </cell>
        </row>
        <row r="447074">
          <cell r="A447074" t="str">
            <v xml:space="preserve">TOP MATRIZ     </v>
          </cell>
        </row>
        <row r="447075">
          <cell r="A447075" t="str">
            <v xml:space="preserve">TOP MATRIZ     </v>
          </cell>
        </row>
        <row r="447076">
          <cell r="A447076" t="str">
            <v xml:space="preserve">TOP MATRIZ     </v>
          </cell>
        </row>
        <row r="447077">
          <cell r="A447077" t="str">
            <v xml:space="preserve">TOP MATRIZ     </v>
          </cell>
        </row>
        <row r="447078">
          <cell r="A447078" t="str">
            <v xml:space="preserve">TOP MATRIZ     </v>
          </cell>
        </row>
        <row r="447079">
          <cell r="A447079" t="str">
            <v xml:space="preserve">TOP MATRIZ     </v>
          </cell>
        </row>
        <row r="447080">
          <cell r="A447080" t="str">
            <v>TOP PDL BA \ SP</v>
          </cell>
        </row>
        <row r="447081">
          <cell r="A447081" t="str">
            <v>TOP PDL BA \ SP</v>
          </cell>
        </row>
        <row r="447082">
          <cell r="A447082" t="str">
            <v>TOP PDL BA \ SP</v>
          </cell>
        </row>
        <row r="447083">
          <cell r="A447083" t="str">
            <v>TOP PDL BA \ SP</v>
          </cell>
        </row>
        <row r="447084">
          <cell r="A447084" t="str">
            <v>TOP PDL BA \ SP</v>
          </cell>
        </row>
        <row r="447085">
          <cell r="A447085" t="str">
            <v>TOP PDL BA \ SP</v>
          </cell>
        </row>
        <row r="447086">
          <cell r="A447086" t="str">
            <v>TOP PDL BA \ SP</v>
          </cell>
        </row>
        <row r="447087">
          <cell r="A447087" t="str">
            <v>TOP PDL BA \ SP</v>
          </cell>
        </row>
        <row r="447088">
          <cell r="A447088" t="str">
            <v>TOP PDL BA \ SP</v>
          </cell>
        </row>
        <row r="447089">
          <cell r="A447089" t="str">
            <v>TOP PDL BA \ SP</v>
          </cell>
        </row>
        <row r="447090">
          <cell r="A447090" t="str">
            <v>TOP PDL BA \ SP</v>
          </cell>
        </row>
        <row r="447091">
          <cell r="A447091" t="str">
            <v>TOP PDL BA \ SP</v>
          </cell>
        </row>
        <row r="447092">
          <cell r="A447092" t="str">
            <v>TOP PDL BA \ SP</v>
          </cell>
        </row>
        <row r="447093">
          <cell r="A447093" t="str">
            <v>TOP PDL BA \ SP</v>
          </cell>
        </row>
        <row r="447094">
          <cell r="A447094" t="str">
            <v>TOP PDL BA \ SP</v>
          </cell>
        </row>
        <row r="447095">
          <cell r="A447095" t="str">
            <v>TOP PDL BA \ SP</v>
          </cell>
        </row>
        <row r="447096">
          <cell r="A447096" t="str">
            <v>TOP PDL BA \ SP</v>
          </cell>
        </row>
        <row r="447097">
          <cell r="A447097" t="str">
            <v>TOP PDL BA \ SP</v>
          </cell>
        </row>
        <row r="447098">
          <cell r="A447098" t="str">
            <v>TOP PDL BA \ SP</v>
          </cell>
        </row>
        <row r="447099">
          <cell r="A447099" t="str">
            <v>TOP PDL BA \ SP</v>
          </cell>
        </row>
        <row r="447100">
          <cell r="A447100" t="str">
            <v>TOP PDL BA \ SP</v>
          </cell>
        </row>
        <row r="447101">
          <cell r="A447101" t="str">
            <v>TOP PDL BA \ SP</v>
          </cell>
        </row>
        <row r="447102">
          <cell r="A447102" t="str">
            <v>TOP PDL BA \ SP</v>
          </cell>
        </row>
        <row r="447103">
          <cell r="A447103" t="str">
            <v>TOP PDL BA \ SP</v>
          </cell>
        </row>
        <row r="447104">
          <cell r="A447104" t="str">
            <v>TOP PDL BA \ SP</v>
          </cell>
        </row>
        <row r="447105">
          <cell r="A447105" t="str">
            <v>TOP PDL BA \ SP</v>
          </cell>
        </row>
        <row r="447106">
          <cell r="A447106" t="str">
            <v>TOP PDL BA \ SP</v>
          </cell>
        </row>
        <row r="447107">
          <cell r="A447107" t="str">
            <v>TOP PDL BA \ SP</v>
          </cell>
        </row>
        <row r="447108">
          <cell r="A447108" t="str">
            <v>TOP PDL BA \ SP</v>
          </cell>
        </row>
        <row r="447109">
          <cell r="A447109" t="str">
            <v>TOP PDL BA \ SP</v>
          </cell>
        </row>
        <row r="447110">
          <cell r="A447110" t="str">
            <v>TOP PDL BA \ SP</v>
          </cell>
        </row>
        <row r="447111">
          <cell r="A447111" t="str">
            <v>TOP PDL BA \ SP</v>
          </cell>
        </row>
        <row r="447112">
          <cell r="A447112" t="str">
            <v>TOP PDL BA \ SP</v>
          </cell>
        </row>
        <row r="447113">
          <cell r="A447113" t="str">
            <v>TOP PDL BA \ SP</v>
          </cell>
        </row>
        <row r="447114">
          <cell r="A447114" t="str">
            <v>TOP PDL BA \ SP</v>
          </cell>
        </row>
        <row r="447115">
          <cell r="A447115" t="str">
            <v>TOP PDL BA \ SP</v>
          </cell>
        </row>
        <row r="447116">
          <cell r="A447116" t="str">
            <v>TOP PDL BA \ SP</v>
          </cell>
        </row>
        <row r="447117">
          <cell r="A447117" t="str">
            <v>TOP PDL BA \ SP</v>
          </cell>
        </row>
        <row r="447118">
          <cell r="A447118" t="str">
            <v>TOP PDL BA \ SP</v>
          </cell>
        </row>
        <row r="447119">
          <cell r="A447119" t="str">
            <v>TOP PDL BA \ SP</v>
          </cell>
        </row>
        <row r="447120">
          <cell r="A447120" t="str">
            <v>TOP PDL BA \ SP</v>
          </cell>
        </row>
        <row r="447121">
          <cell r="A447121" t="str">
            <v>TOP PDL BA \ SP</v>
          </cell>
        </row>
        <row r="447122">
          <cell r="A447122" t="str">
            <v>TOP PDL BA \ SP</v>
          </cell>
        </row>
        <row r="447123">
          <cell r="A447123" t="str">
            <v>TOP PDL BA \ SP</v>
          </cell>
        </row>
        <row r="447124">
          <cell r="A447124" t="str">
            <v xml:space="preserve">TOP MATRIZ     </v>
          </cell>
        </row>
        <row r="447125">
          <cell r="A447125" t="str">
            <v xml:space="preserve">TOP MATRIZ     </v>
          </cell>
        </row>
        <row r="447126">
          <cell r="A447126" t="str">
            <v xml:space="preserve">TOP MATRIZ     </v>
          </cell>
        </row>
        <row r="447127">
          <cell r="A447127" t="str">
            <v xml:space="preserve">TOP MATRIZ     </v>
          </cell>
        </row>
        <row r="447128">
          <cell r="A447128" t="str">
            <v xml:space="preserve">TOP MATRIZ     </v>
          </cell>
        </row>
        <row r="447129">
          <cell r="A447129" t="str">
            <v xml:space="preserve">TOP MATRIZ     </v>
          </cell>
        </row>
        <row r="447130">
          <cell r="A447130" t="str">
            <v xml:space="preserve">TOP MATRIZ     </v>
          </cell>
        </row>
        <row r="447131">
          <cell r="A447131" t="str">
            <v xml:space="preserve">TOP MATRIZ     </v>
          </cell>
        </row>
        <row r="447132">
          <cell r="A447132" t="str">
            <v xml:space="preserve">TOP MATRIZ     </v>
          </cell>
        </row>
        <row r="447133">
          <cell r="A447133" t="str">
            <v>TOP PDL BA \ SP</v>
          </cell>
        </row>
        <row r="447134">
          <cell r="A447134" t="str">
            <v>TOP PDL BA \ SP</v>
          </cell>
        </row>
        <row r="447135">
          <cell r="A447135" t="str">
            <v>TOP PDL BA \ SP</v>
          </cell>
        </row>
        <row r="447136">
          <cell r="A447136" t="str">
            <v>TOP PDL BA \ SP</v>
          </cell>
        </row>
        <row r="447137">
          <cell r="A447137" t="str">
            <v>TOP PDL BA \ SP</v>
          </cell>
        </row>
        <row r="447138">
          <cell r="A447138" t="str">
            <v>TOP PDL BA \ SP</v>
          </cell>
        </row>
        <row r="447139">
          <cell r="A447139" t="str">
            <v>TOP PDL BA \ SP</v>
          </cell>
        </row>
        <row r="447140">
          <cell r="A447140" t="str">
            <v>TOP PDL BA \ SP</v>
          </cell>
        </row>
        <row r="447141">
          <cell r="A447141" t="str">
            <v>TOP PDL BA \ SP</v>
          </cell>
        </row>
        <row r="447142">
          <cell r="A447142" t="str">
            <v xml:space="preserve">TOP MATRIZ     </v>
          </cell>
        </row>
        <row r="447143">
          <cell r="A447143" t="str">
            <v xml:space="preserve">TOP MATRIZ     </v>
          </cell>
        </row>
        <row r="447144">
          <cell r="A447144" t="str">
            <v xml:space="preserve">TOP MATRIZ     </v>
          </cell>
        </row>
        <row r="447145">
          <cell r="A447145" t="str">
            <v xml:space="preserve">TOP MATRIZ     </v>
          </cell>
        </row>
        <row r="447146">
          <cell r="A447146" t="str">
            <v xml:space="preserve">TOP MATRIZ     </v>
          </cell>
        </row>
        <row r="447147">
          <cell r="A447147" t="str">
            <v xml:space="preserve">TOP MATRIZ     </v>
          </cell>
        </row>
        <row r="447148">
          <cell r="A447148" t="str">
            <v xml:space="preserve">TOP MATRIZ     </v>
          </cell>
        </row>
        <row r="447149">
          <cell r="A447149" t="str">
            <v xml:space="preserve">TOP MATRIZ     </v>
          </cell>
        </row>
        <row r="447150">
          <cell r="A447150" t="str">
            <v xml:space="preserve">TOP MATRIZ     </v>
          </cell>
        </row>
        <row r="447151">
          <cell r="A447151" t="str">
            <v xml:space="preserve">TOP MATRIZ     </v>
          </cell>
        </row>
        <row r="447152">
          <cell r="A447152" t="str">
            <v xml:space="preserve">TOP MATRIZ     </v>
          </cell>
        </row>
        <row r="447153">
          <cell r="A447153" t="str">
            <v xml:space="preserve">TOP MATRIZ     </v>
          </cell>
        </row>
        <row r="447154">
          <cell r="A447154" t="str">
            <v xml:space="preserve">TOP MATRIZ     </v>
          </cell>
        </row>
        <row r="447155">
          <cell r="A447155" t="str">
            <v xml:space="preserve">TOP MATRIZ     </v>
          </cell>
        </row>
        <row r="447156">
          <cell r="A447156" t="str">
            <v xml:space="preserve">TOP MATRIZ     </v>
          </cell>
        </row>
        <row r="447157">
          <cell r="A447157" t="str">
            <v xml:space="preserve">TOP MATRIZ     </v>
          </cell>
        </row>
        <row r="447158">
          <cell r="A447158" t="str">
            <v xml:space="preserve">TOP MATRIZ     </v>
          </cell>
        </row>
        <row r="447159">
          <cell r="A447159" t="str">
            <v xml:space="preserve">TOP MATRIZ     </v>
          </cell>
        </row>
        <row r="447160">
          <cell r="A447160" t="str">
            <v>TOP PDL BA \ SP</v>
          </cell>
        </row>
        <row r="447161">
          <cell r="A447161" t="str">
            <v>TOP PDL BA \ SP</v>
          </cell>
        </row>
        <row r="447162">
          <cell r="A447162" t="str">
            <v>TOP PDL BA \ SP</v>
          </cell>
        </row>
        <row r="447163">
          <cell r="A447163" t="str">
            <v>TOP PDL BA \ SP</v>
          </cell>
        </row>
        <row r="447164">
          <cell r="A447164" t="str">
            <v>TOP PDL BA \ SP</v>
          </cell>
        </row>
        <row r="447165">
          <cell r="A447165" t="str">
            <v>TOP PDL BA \ SP</v>
          </cell>
        </row>
        <row r="447166">
          <cell r="A447166" t="str">
            <v>TOP PDL BA \ SP</v>
          </cell>
        </row>
        <row r="447167">
          <cell r="A447167" t="str">
            <v>TOP PDL BA \ SP</v>
          </cell>
        </row>
        <row r="447168">
          <cell r="A447168" t="str">
            <v>TOP PDL BA \ SP</v>
          </cell>
        </row>
        <row r="447169">
          <cell r="A447169" t="str">
            <v xml:space="preserve">TOP MATRIZ     </v>
          </cell>
        </row>
        <row r="447170">
          <cell r="A447170" t="str">
            <v xml:space="preserve">TOP MATRIZ     </v>
          </cell>
        </row>
        <row r="447171">
          <cell r="A447171" t="str">
            <v xml:space="preserve">TOP MATRIZ     </v>
          </cell>
        </row>
        <row r="447172">
          <cell r="A447172" t="str">
            <v xml:space="preserve">TOP MATRIZ     </v>
          </cell>
        </row>
        <row r="447173">
          <cell r="A447173" t="str">
            <v xml:space="preserve">TOP MATRIZ     </v>
          </cell>
        </row>
        <row r="447174">
          <cell r="A447174" t="str">
            <v xml:space="preserve">TOP MATRIZ     </v>
          </cell>
        </row>
        <row r="447175">
          <cell r="A447175" t="str">
            <v xml:space="preserve">TOP MATRIZ     </v>
          </cell>
        </row>
        <row r="447176">
          <cell r="A447176" t="str">
            <v xml:space="preserve">TOP MATRIZ     </v>
          </cell>
        </row>
        <row r="447177">
          <cell r="A447177" t="str">
            <v xml:space="preserve">TOP MATRIZ     </v>
          </cell>
        </row>
        <row r="447178">
          <cell r="A447178" t="str">
            <v xml:space="preserve">TOP MATRIZ     </v>
          </cell>
        </row>
        <row r="447179">
          <cell r="A447179" t="str">
            <v xml:space="preserve">TOP MATRIZ     </v>
          </cell>
        </row>
        <row r="447180">
          <cell r="A447180" t="str">
            <v xml:space="preserve">TOP MATRIZ     </v>
          </cell>
        </row>
        <row r="447181">
          <cell r="A447181" t="str">
            <v xml:space="preserve">TOP MATRIZ     </v>
          </cell>
        </row>
        <row r="447182">
          <cell r="A447182" t="str">
            <v xml:space="preserve">TOP MATRIZ     </v>
          </cell>
        </row>
        <row r="447183">
          <cell r="A447183" t="str">
            <v xml:space="preserve">TOP MATRIZ     </v>
          </cell>
        </row>
        <row r="447184">
          <cell r="A447184" t="str">
            <v xml:space="preserve">TOP MATRIZ     </v>
          </cell>
        </row>
        <row r="447185">
          <cell r="A447185" t="str">
            <v xml:space="preserve">TOP MATRIZ     </v>
          </cell>
        </row>
        <row r="447186">
          <cell r="A447186" t="str">
            <v xml:space="preserve">TOP MATRIZ     </v>
          </cell>
        </row>
        <row r="447187">
          <cell r="A447187" t="str">
            <v xml:space="preserve">TOP MATRIZ     </v>
          </cell>
        </row>
        <row r="447188">
          <cell r="A447188" t="str">
            <v xml:space="preserve">TOP MATRIZ     </v>
          </cell>
        </row>
        <row r="447189">
          <cell r="A447189" t="str">
            <v xml:space="preserve">TOP MATRIZ     </v>
          </cell>
        </row>
        <row r="447190">
          <cell r="A447190" t="str">
            <v xml:space="preserve">TOP MATRIZ     </v>
          </cell>
        </row>
        <row r="447191">
          <cell r="A447191" t="str">
            <v xml:space="preserve">TOP MATRIZ     </v>
          </cell>
        </row>
        <row r="447192">
          <cell r="A447192" t="str">
            <v xml:space="preserve">TOP MATRIZ     </v>
          </cell>
        </row>
        <row r="447193">
          <cell r="A447193" t="str">
            <v xml:space="preserve">TOP MATRIZ     </v>
          </cell>
        </row>
        <row r="447194">
          <cell r="A447194" t="str">
            <v xml:space="preserve">TOP MATRIZ     </v>
          </cell>
        </row>
        <row r="447195">
          <cell r="A447195" t="str">
            <v xml:space="preserve">TOP MATRIZ     </v>
          </cell>
        </row>
        <row r="447196">
          <cell r="A447196" t="str">
            <v xml:space="preserve">TOP MATRIZ     </v>
          </cell>
        </row>
        <row r="447197">
          <cell r="A447197" t="str">
            <v xml:space="preserve">TOP MATRIZ     </v>
          </cell>
        </row>
        <row r="447198">
          <cell r="A447198" t="str">
            <v xml:space="preserve">TOP MATRIZ     </v>
          </cell>
        </row>
        <row r="447199">
          <cell r="A447199" t="str">
            <v xml:space="preserve">TOP MATRIZ     </v>
          </cell>
        </row>
        <row r="447200">
          <cell r="A447200" t="str">
            <v xml:space="preserve">TOP MATRIZ     </v>
          </cell>
        </row>
        <row r="447201">
          <cell r="A447201" t="str">
            <v xml:space="preserve">TOP MATRIZ     </v>
          </cell>
        </row>
        <row r="447202">
          <cell r="A447202" t="str">
            <v xml:space="preserve">TOP MATRIZ     </v>
          </cell>
        </row>
        <row r="447203">
          <cell r="A447203" t="str">
            <v xml:space="preserve">TOP MATRIZ     </v>
          </cell>
        </row>
        <row r="447204">
          <cell r="A447204" t="str">
            <v xml:space="preserve">TOP MATRIZ     </v>
          </cell>
        </row>
        <row r="447205">
          <cell r="A447205" t="str">
            <v xml:space="preserve">TOP MATRIZ     </v>
          </cell>
        </row>
        <row r="447206">
          <cell r="A447206" t="str">
            <v xml:space="preserve">TOP MATRIZ     </v>
          </cell>
        </row>
        <row r="447207">
          <cell r="A447207" t="str">
            <v xml:space="preserve">TOP MATRIZ     </v>
          </cell>
        </row>
        <row r="447208">
          <cell r="A447208" t="str">
            <v xml:space="preserve">TOP MATRIZ     </v>
          </cell>
        </row>
        <row r="447209">
          <cell r="A447209" t="str">
            <v xml:space="preserve">TOP MATRIZ     </v>
          </cell>
        </row>
        <row r="447210">
          <cell r="A447210" t="str">
            <v xml:space="preserve">TOP MATRIZ     </v>
          </cell>
        </row>
        <row r="447211">
          <cell r="A447211" t="str">
            <v xml:space="preserve">TOP MATRIZ     </v>
          </cell>
        </row>
        <row r="447212">
          <cell r="A447212" t="str">
            <v xml:space="preserve">TOP MATRIZ     </v>
          </cell>
        </row>
        <row r="447213">
          <cell r="A447213" t="str">
            <v xml:space="preserve">TOP MATRIZ     </v>
          </cell>
        </row>
        <row r="447214">
          <cell r="A447214" t="str">
            <v xml:space="preserve">TOP MATRIZ     </v>
          </cell>
        </row>
        <row r="447215">
          <cell r="A447215" t="str">
            <v xml:space="preserve">TOP MATRIZ     </v>
          </cell>
        </row>
        <row r="447216">
          <cell r="A447216" t="str">
            <v xml:space="preserve">TOP MATRIZ     </v>
          </cell>
        </row>
        <row r="447217">
          <cell r="A447217" t="str">
            <v xml:space="preserve">TOP MATRIZ     </v>
          </cell>
        </row>
        <row r="447218">
          <cell r="A447218" t="str">
            <v xml:space="preserve">TOP MATRIZ     </v>
          </cell>
        </row>
        <row r="447219">
          <cell r="A447219" t="str">
            <v xml:space="preserve">TOP MATRIZ     </v>
          </cell>
        </row>
        <row r="447220">
          <cell r="A447220" t="str">
            <v xml:space="preserve">TOP MATRIZ     </v>
          </cell>
        </row>
        <row r="447221">
          <cell r="A447221" t="str">
            <v xml:space="preserve">TOP MATRIZ     </v>
          </cell>
        </row>
        <row r="447222">
          <cell r="A447222" t="str">
            <v xml:space="preserve">TOP MATRIZ     </v>
          </cell>
        </row>
        <row r="447223">
          <cell r="A447223" t="str">
            <v xml:space="preserve">TOP MATRIZ     </v>
          </cell>
        </row>
        <row r="447224">
          <cell r="A447224" t="str">
            <v xml:space="preserve">TOP MATRIZ     </v>
          </cell>
        </row>
        <row r="447225">
          <cell r="A447225" t="str">
            <v xml:space="preserve">TOP MATRIZ     </v>
          </cell>
        </row>
        <row r="447226">
          <cell r="A447226" t="str">
            <v xml:space="preserve">TOP MATRIZ     </v>
          </cell>
        </row>
        <row r="447227">
          <cell r="A447227" t="str">
            <v xml:space="preserve">TOP MATRIZ     </v>
          </cell>
        </row>
        <row r="447228">
          <cell r="A447228" t="str">
            <v xml:space="preserve">TOP MATRIZ     </v>
          </cell>
        </row>
        <row r="447229">
          <cell r="A447229" t="str">
            <v xml:space="preserve">TOP MATRIZ     </v>
          </cell>
        </row>
        <row r="447230">
          <cell r="A447230" t="str">
            <v xml:space="preserve">TOP MATRIZ     </v>
          </cell>
        </row>
        <row r="447231">
          <cell r="A447231" t="str">
            <v xml:space="preserve">TOP MATRIZ     </v>
          </cell>
        </row>
        <row r="447232">
          <cell r="A447232" t="str">
            <v xml:space="preserve">TOP MATRIZ     </v>
          </cell>
        </row>
        <row r="447233">
          <cell r="A447233" t="str">
            <v xml:space="preserve">TOP MATRIZ     </v>
          </cell>
        </row>
        <row r="447234">
          <cell r="A447234" t="str">
            <v xml:space="preserve">TOP MATRIZ     </v>
          </cell>
        </row>
        <row r="447235">
          <cell r="A447235" t="str">
            <v xml:space="preserve">TOP MATRIZ     </v>
          </cell>
        </row>
        <row r="447236">
          <cell r="A447236" t="str">
            <v xml:space="preserve">TOP MATRIZ     </v>
          </cell>
        </row>
        <row r="447237">
          <cell r="A447237" t="str">
            <v xml:space="preserve">TOP MATRIZ     </v>
          </cell>
        </row>
        <row r="447238">
          <cell r="A447238" t="str">
            <v xml:space="preserve">TOP MATRIZ     </v>
          </cell>
        </row>
        <row r="447239">
          <cell r="A447239" t="str">
            <v xml:space="preserve">TOP MATRIZ     </v>
          </cell>
        </row>
        <row r="447240">
          <cell r="A447240" t="str">
            <v xml:space="preserve">TOP MATRIZ     </v>
          </cell>
        </row>
        <row r="447241">
          <cell r="A447241" t="str">
            <v xml:space="preserve">TOP MATRIZ     </v>
          </cell>
        </row>
        <row r="447242">
          <cell r="A447242" t="str">
            <v xml:space="preserve">TOP MATRIZ     </v>
          </cell>
        </row>
        <row r="447243">
          <cell r="A447243" t="str">
            <v xml:space="preserve">TOP MATRIZ     </v>
          </cell>
        </row>
        <row r="447244">
          <cell r="A447244" t="str">
            <v xml:space="preserve">TOP MATRIZ     </v>
          </cell>
        </row>
        <row r="447245">
          <cell r="A447245" t="str">
            <v xml:space="preserve">TOP MATRIZ     </v>
          </cell>
        </row>
        <row r="447246">
          <cell r="A447246" t="str">
            <v xml:space="preserve">TOP MATRIZ     </v>
          </cell>
        </row>
        <row r="447247">
          <cell r="A447247" t="str">
            <v xml:space="preserve">TOP MATRIZ     </v>
          </cell>
        </row>
        <row r="447248">
          <cell r="A447248" t="str">
            <v xml:space="preserve">TOP MATRIZ     </v>
          </cell>
        </row>
        <row r="447249">
          <cell r="A447249" t="str">
            <v xml:space="preserve">TOP MATRIZ     </v>
          </cell>
        </row>
        <row r="447250">
          <cell r="A447250" t="str">
            <v xml:space="preserve">TOP MATRIZ     </v>
          </cell>
        </row>
        <row r="447251">
          <cell r="A447251" t="str">
            <v xml:space="preserve">TOP MATRIZ     </v>
          </cell>
        </row>
        <row r="447252">
          <cell r="A447252" t="str">
            <v xml:space="preserve">TOP MATRIZ     </v>
          </cell>
        </row>
        <row r="447253">
          <cell r="A447253" t="str">
            <v xml:space="preserve">TOP MATRIZ     </v>
          </cell>
        </row>
        <row r="447254">
          <cell r="A447254" t="str">
            <v xml:space="preserve">TOP MATRIZ     </v>
          </cell>
        </row>
        <row r="447255">
          <cell r="A447255" t="str">
            <v xml:space="preserve">TOP MATRIZ     </v>
          </cell>
        </row>
        <row r="447256">
          <cell r="A447256" t="str">
            <v xml:space="preserve">TOP MATRIZ     </v>
          </cell>
        </row>
        <row r="447257">
          <cell r="A447257" t="str">
            <v xml:space="preserve">TOP MATRIZ     </v>
          </cell>
        </row>
        <row r="447258">
          <cell r="A447258" t="str">
            <v xml:space="preserve">TOP MATRIZ     </v>
          </cell>
        </row>
        <row r="447259">
          <cell r="A447259" t="str">
            <v xml:space="preserve">TOP MATRIZ     </v>
          </cell>
        </row>
        <row r="447260">
          <cell r="A447260" t="str">
            <v xml:space="preserve">TOP MATRIZ     </v>
          </cell>
        </row>
        <row r="447261">
          <cell r="A447261" t="str">
            <v xml:space="preserve">TOP MATRIZ     </v>
          </cell>
        </row>
        <row r="447262">
          <cell r="A447262" t="str">
            <v xml:space="preserve">TOP MATRIZ     </v>
          </cell>
        </row>
        <row r="447263">
          <cell r="A447263" t="str">
            <v xml:space="preserve">TOP MATRIZ     </v>
          </cell>
        </row>
        <row r="447264">
          <cell r="A447264" t="str">
            <v xml:space="preserve">TOP MATRIZ     </v>
          </cell>
        </row>
        <row r="447265">
          <cell r="A447265" t="str">
            <v xml:space="preserve">TOP MATRIZ     </v>
          </cell>
        </row>
        <row r="447266">
          <cell r="A447266" t="str">
            <v xml:space="preserve">TOP MATRIZ     </v>
          </cell>
        </row>
        <row r="447267">
          <cell r="A447267" t="str">
            <v xml:space="preserve">TOP MATRIZ     </v>
          </cell>
        </row>
        <row r="447268">
          <cell r="A447268" t="str">
            <v xml:space="preserve">TOP MATRIZ     </v>
          </cell>
        </row>
        <row r="447269">
          <cell r="A447269" t="str">
            <v xml:space="preserve">TOP MATRIZ     </v>
          </cell>
        </row>
        <row r="447270">
          <cell r="A447270" t="str">
            <v xml:space="preserve">TOP MATRIZ     </v>
          </cell>
        </row>
        <row r="447271">
          <cell r="A447271" t="str">
            <v xml:space="preserve">TOP MATRIZ     </v>
          </cell>
        </row>
        <row r="447272">
          <cell r="A447272" t="str">
            <v xml:space="preserve">TOP MATRIZ     </v>
          </cell>
        </row>
        <row r="447273">
          <cell r="A447273" t="str">
            <v xml:space="preserve">TOP MATRIZ     </v>
          </cell>
        </row>
        <row r="447274">
          <cell r="A447274" t="str">
            <v xml:space="preserve">TOP MATRIZ     </v>
          </cell>
        </row>
        <row r="447275">
          <cell r="A447275" t="str">
            <v xml:space="preserve">TOP MATRIZ     </v>
          </cell>
        </row>
        <row r="447276">
          <cell r="A447276" t="str">
            <v xml:space="preserve">TOP MATRIZ     </v>
          </cell>
        </row>
        <row r="447277">
          <cell r="A447277" t="str">
            <v xml:space="preserve">TOP MATRIZ     </v>
          </cell>
        </row>
        <row r="447278">
          <cell r="A447278" t="str">
            <v xml:space="preserve">TOP MATRIZ     </v>
          </cell>
        </row>
        <row r="447279">
          <cell r="A447279" t="str">
            <v xml:space="preserve">TOP MATRIZ     </v>
          </cell>
        </row>
        <row r="447280">
          <cell r="A447280" t="str">
            <v xml:space="preserve">TOP MATRIZ     </v>
          </cell>
        </row>
        <row r="447281">
          <cell r="A447281" t="str">
            <v xml:space="preserve">TOP MATRIZ     </v>
          </cell>
        </row>
        <row r="447282">
          <cell r="A447282" t="str">
            <v xml:space="preserve">TOP MATRIZ     </v>
          </cell>
        </row>
        <row r="447283">
          <cell r="A447283" t="str">
            <v xml:space="preserve">TOP MATRIZ     </v>
          </cell>
        </row>
        <row r="447284">
          <cell r="A447284" t="str">
            <v xml:space="preserve">TOP MATRIZ     </v>
          </cell>
        </row>
        <row r="447285">
          <cell r="A447285" t="str">
            <v xml:space="preserve">TOP MATRIZ     </v>
          </cell>
        </row>
        <row r="447286">
          <cell r="A447286" t="str">
            <v xml:space="preserve">TOP MATRIZ     </v>
          </cell>
        </row>
        <row r="447287">
          <cell r="A447287" t="str">
            <v xml:space="preserve">TOP MATRIZ     </v>
          </cell>
        </row>
        <row r="447288">
          <cell r="A447288" t="str">
            <v xml:space="preserve">TOP MATRIZ     </v>
          </cell>
        </row>
        <row r="447289">
          <cell r="A447289" t="str">
            <v xml:space="preserve">TOP MATRIZ     </v>
          </cell>
        </row>
        <row r="447290">
          <cell r="A447290" t="str">
            <v xml:space="preserve">TOP MATRIZ     </v>
          </cell>
        </row>
        <row r="447291">
          <cell r="A447291" t="str">
            <v xml:space="preserve">TOP MATRIZ     </v>
          </cell>
        </row>
        <row r="447292">
          <cell r="A447292" t="str">
            <v xml:space="preserve">TOP MATRIZ     </v>
          </cell>
        </row>
        <row r="447293">
          <cell r="A447293" t="str">
            <v xml:space="preserve">TOP MATRIZ     </v>
          </cell>
        </row>
        <row r="447294">
          <cell r="A447294" t="str">
            <v xml:space="preserve">TOP MATRIZ     </v>
          </cell>
        </row>
        <row r="447295">
          <cell r="A447295" t="str">
            <v xml:space="preserve">TOP MATRIZ     </v>
          </cell>
        </row>
        <row r="447296">
          <cell r="A447296" t="str">
            <v xml:space="preserve">TOP MATRIZ     </v>
          </cell>
        </row>
        <row r="447297">
          <cell r="A447297" t="str">
            <v xml:space="preserve">TOP MATRIZ     </v>
          </cell>
        </row>
        <row r="447298">
          <cell r="A447298" t="str">
            <v xml:space="preserve">TOP MATRIZ     </v>
          </cell>
        </row>
        <row r="447299">
          <cell r="A447299" t="str">
            <v xml:space="preserve">TOP MATRIZ     </v>
          </cell>
        </row>
        <row r="447300">
          <cell r="A447300" t="str">
            <v xml:space="preserve">TOP MATRIZ     </v>
          </cell>
        </row>
        <row r="447301">
          <cell r="A447301" t="str">
            <v xml:space="preserve">TOP MATRIZ     </v>
          </cell>
        </row>
        <row r="447302">
          <cell r="A447302" t="str">
            <v xml:space="preserve">TOP MATRIZ     </v>
          </cell>
        </row>
        <row r="447303">
          <cell r="A447303" t="str">
            <v xml:space="preserve">TOP MATRIZ     </v>
          </cell>
        </row>
        <row r="447304">
          <cell r="A447304" t="str">
            <v xml:space="preserve">TOP MATRIZ     </v>
          </cell>
        </row>
        <row r="447305">
          <cell r="A447305" t="str">
            <v xml:space="preserve">TOP MATRIZ     </v>
          </cell>
        </row>
        <row r="447306">
          <cell r="A447306" t="str">
            <v xml:space="preserve">TOP MATRIZ     </v>
          </cell>
        </row>
        <row r="447307">
          <cell r="A447307" t="str">
            <v xml:space="preserve">TOP MATRIZ     </v>
          </cell>
        </row>
        <row r="447308">
          <cell r="A447308" t="str">
            <v xml:space="preserve">TOP MATRIZ     </v>
          </cell>
        </row>
        <row r="447309">
          <cell r="A447309" t="str">
            <v xml:space="preserve">TOP MATRIZ     </v>
          </cell>
        </row>
        <row r="447310">
          <cell r="A447310" t="str">
            <v xml:space="preserve">TOP MATRIZ     </v>
          </cell>
        </row>
        <row r="447311">
          <cell r="A447311" t="str">
            <v xml:space="preserve">TOP MATRIZ     </v>
          </cell>
        </row>
        <row r="447312">
          <cell r="A447312" t="str">
            <v xml:space="preserve">TOP MATRIZ     </v>
          </cell>
        </row>
        <row r="447313">
          <cell r="A447313" t="str">
            <v xml:space="preserve">TOP MATRIZ     </v>
          </cell>
        </row>
        <row r="447314">
          <cell r="A447314" t="str">
            <v xml:space="preserve">TOP MATRIZ     </v>
          </cell>
        </row>
        <row r="447315">
          <cell r="A447315" t="str">
            <v xml:space="preserve">TOP MATRIZ     </v>
          </cell>
        </row>
        <row r="447316">
          <cell r="A447316" t="str">
            <v xml:space="preserve">TOP MATRIZ     </v>
          </cell>
        </row>
        <row r="447317">
          <cell r="A447317" t="str">
            <v xml:space="preserve">TOP MATRIZ     </v>
          </cell>
        </row>
        <row r="447318">
          <cell r="A447318" t="str">
            <v xml:space="preserve">TOP MATRIZ     </v>
          </cell>
        </row>
        <row r="447319">
          <cell r="A447319" t="str">
            <v xml:space="preserve">TOP MATRIZ     </v>
          </cell>
        </row>
        <row r="447320">
          <cell r="A447320" t="str">
            <v xml:space="preserve">TOP MATRIZ     </v>
          </cell>
        </row>
        <row r="447321">
          <cell r="A447321" t="str">
            <v xml:space="preserve">TOP MATRIZ     </v>
          </cell>
        </row>
        <row r="447322">
          <cell r="A447322" t="str">
            <v xml:space="preserve">TOP MATRIZ     </v>
          </cell>
        </row>
        <row r="447323">
          <cell r="A447323" t="str">
            <v xml:space="preserve">TOP MATRIZ     </v>
          </cell>
        </row>
        <row r="447324">
          <cell r="A447324" t="str">
            <v xml:space="preserve">TOP MATRIZ     </v>
          </cell>
        </row>
        <row r="447325">
          <cell r="A447325" t="str">
            <v xml:space="preserve">TOP MATRIZ     </v>
          </cell>
        </row>
        <row r="447326">
          <cell r="A447326" t="str">
            <v xml:space="preserve">TOP MATRIZ     </v>
          </cell>
        </row>
        <row r="447327">
          <cell r="A447327" t="str">
            <v xml:space="preserve">TOP MATRIZ     </v>
          </cell>
        </row>
        <row r="447328">
          <cell r="A447328" t="str">
            <v xml:space="preserve">TOP MATRIZ     </v>
          </cell>
        </row>
        <row r="447329">
          <cell r="A447329" t="str">
            <v xml:space="preserve">TOP MATRIZ     </v>
          </cell>
        </row>
        <row r="447330">
          <cell r="A447330" t="str">
            <v xml:space="preserve">TOP MATRIZ     </v>
          </cell>
        </row>
        <row r="447331">
          <cell r="A447331" t="str">
            <v xml:space="preserve">TOP MATRIZ     </v>
          </cell>
        </row>
        <row r="447332">
          <cell r="A447332" t="str">
            <v xml:space="preserve">GPS RJ         </v>
          </cell>
        </row>
        <row r="447333">
          <cell r="A447333" t="str">
            <v xml:space="preserve">GPS RJ         </v>
          </cell>
        </row>
        <row r="447334">
          <cell r="A447334" t="str">
            <v xml:space="preserve">GPS RJ         </v>
          </cell>
        </row>
        <row r="447335">
          <cell r="A447335" t="str">
            <v xml:space="preserve">GPS RJ         </v>
          </cell>
        </row>
        <row r="447336">
          <cell r="A447336" t="str">
            <v xml:space="preserve">GPS RJ         </v>
          </cell>
        </row>
        <row r="447337">
          <cell r="A447337" t="str">
            <v xml:space="preserve">GPS RJ         </v>
          </cell>
        </row>
        <row r="447338">
          <cell r="A447338" t="str">
            <v xml:space="preserve">GPS RJ         </v>
          </cell>
        </row>
        <row r="447339">
          <cell r="A447339" t="str">
            <v xml:space="preserve">GPS RJ         </v>
          </cell>
        </row>
        <row r="447340">
          <cell r="A447340" t="str">
            <v xml:space="preserve">GPS RJ         </v>
          </cell>
        </row>
        <row r="447341">
          <cell r="A447341" t="str">
            <v xml:space="preserve">GPS RJ         </v>
          </cell>
        </row>
        <row r="447342">
          <cell r="A447342" t="str">
            <v xml:space="preserve">GPS RJ         </v>
          </cell>
        </row>
        <row r="447343">
          <cell r="A447343" t="str">
            <v xml:space="preserve">GPS RJ         </v>
          </cell>
        </row>
        <row r="447344">
          <cell r="A447344" t="str">
            <v xml:space="preserve">GPS RJ         </v>
          </cell>
        </row>
        <row r="447345">
          <cell r="A447345" t="str">
            <v xml:space="preserve">GPS RJ         </v>
          </cell>
        </row>
        <row r="447346">
          <cell r="A447346" t="str">
            <v xml:space="preserve">GPS RJ         </v>
          </cell>
        </row>
        <row r="447347">
          <cell r="A447347" t="str">
            <v xml:space="preserve">GPS RJ         </v>
          </cell>
        </row>
        <row r="447348">
          <cell r="A447348" t="str">
            <v xml:space="preserve">GPS RJ         </v>
          </cell>
        </row>
        <row r="447349">
          <cell r="A447349" t="str">
            <v xml:space="preserve">GPS RJ         </v>
          </cell>
        </row>
        <row r="447350">
          <cell r="A447350" t="str">
            <v xml:space="preserve">GPS RJ         </v>
          </cell>
        </row>
        <row r="447351">
          <cell r="A447351" t="str">
            <v xml:space="preserve">GPS RJ         </v>
          </cell>
        </row>
        <row r="447352">
          <cell r="A447352" t="str">
            <v xml:space="preserve">GPS RJ         </v>
          </cell>
        </row>
        <row r="447353">
          <cell r="A447353" t="str">
            <v xml:space="preserve">GPS RJ         </v>
          </cell>
        </row>
        <row r="447354">
          <cell r="A447354" t="str">
            <v xml:space="preserve">GPS RJ         </v>
          </cell>
        </row>
        <row r="447355">
          <cell r="A447355" t="str">
            <v xml:space="preserve">GPS RJ         </v>
          </cell>
        </row>
        <row r="447356">
          <cell r="A447356" t="str">
            <v xml:space="preserve">GPS RJ         </v>
          </cell>
        </row>
        <row r="447357">
          <cell r="A447357" t="str">
            <v xml:space="preserve">GPS RJ         </v>
          </cell>
        </row>
        <row r="447358">
          <cell r="A447358" t="str">
            <v xml:space="preserve">GPS RJ         </v>
          </cell>
        </row>
        <row r="447359">
          <cell r="A447359" t="str">
            <v xml:space="preserve">GPS RJ         </v>
          </cell>
        </row>
        <row r="447360">
          <cell r="A447360" t="str">
            <v xml:space="preserve">GPS RJ         </v>
          </cell>
        </row>
        <row r="447361">
          <cell r="A447361" t="str">
            <v xml:space="preserve">GPS RJ         </v>
          </cell>
        </row>
        <row r="447362">
          <cell r="A447362" t="str">
            <v xml:space="preserve">GPS RJ         </v>
          </cell>
        </row>
        <row r="447363">
          <cell r="A447363" t="str">
            <v xml:space="preserve">GPS RJ         </v>
          </cell>
        </row>
        <row r="447364">
          <cell r="A447364" t="str">
            <v xml:space="preserve">GPS RJ         </v>
          </cell>
        </row>
        <row r="447365">
          <cell r="A447365" t="str">
            <v xml:space="preserve">GPS RJ         </v>
          </cell>
        </row>
        <row r="447366">
          <cell r="A447366" t="str">
            <v xml:space="preserve">GPS RJ         </v>
          </cell>
        </row>
        <row r="447367">
          <cell r="A447367" t="str">
            <v xml:space="preserve">GPS RJ         </v>
          </cell>
        </row>
        <row r="447368">
          <cell r="A447368" t="str">
            <v xml:space="preserve">GPS RJ         </v>
          </cell>
        </row>
        <row r="447369">
          <cell r="A447369" t="str">
            <v xml:space="preserve">GPS RJ         </v>
          </cell>
        </row>
        <row r="447370">
          <cell r="A447370" t="str">
            <v xml:space="preserve">GPS RJ         </v>
          </cell>
        </row>
        <row r="447371">
          <cell r="A447371" t="str">
            <v xml:space="preserve">GPS RJ         </v>
          </cell>
        </row>
        <row r="447372">
          <cell r="A447372" t="str">
            <v xml:space="preserve">GPS RJ         </v>
          </cell>
        </row>
        <row r="447373">
          <cell r="A447373" t="str">
            <v xml:space="preserve">GPS RJ         </v>
          </cell>
        </row>
        <row r="447374">
          <cell r="A447374" t="str">
            <v xml:space="preserve">GPS RJ         </v>
          </cell>
        </row>
        <row r="447375">
          <cell r="A447375" t="str">
            <v xml:space="preserve">GPS RJ         </v>
          </cell>
        </row>
        <row r="447376">
          <cell r="A447376" t="str">
            <v xml:space="preserve">GPS RJ         </v>
          </cell>
        </row>
        <row r="447377">
          <cell r="A447377" t="str">
            <v xml:space="preserve">GPS RJ         </v>
          </cell>
        </row>
        <row r="447378">
          <cell r="A447378" t="str">
            <v xml:space="preserve">GPS RJ         </v>
          </cell>
        </row>
        <row r="447379">
          <cell r="A447379" t="str">
            <v xml:space="preserve">GPS RJ         </v>
          </cell>
        </row>
        <row r="447380">
          <cell r="A447380" t="str">
            <v xml:space="preserve">GPS RJ         </v>
          </cell>
        </row>
        <row r="447381">
          <cell r="A447381" t="str">
            <v xml:space="preserve">GPS RJ         </v>
          </cell>
        </row>
        <row r="447382">
          <cell r="A447382" t="str">
            <v xml:space="preserve">GPS RJ         </v>
          </cell>
        </row>
        <row r="447383">
          <cell r="A447383" t="str">
            <v xml:space="preserve">GPS RJ         </v>
          </cell>
        </row>
        <row r="447384">
          <cell r="A447384" t="str">
            <v xml:space="preserve">GPS RJ         </v>
          </cell>
        </row>
        <row r="447385">
          <cell r="A447385" t="str">
            <v xml:space="preserve">GPS RJ         </v>
          </cell>
        </row>
        <row r="447386">
          <cell r="A447386" t="str">
            <v xml:space="preserve">GPS RJ         </v>
          </cell>
        </row>
        <row r="447387">
          <cell r="A447387" t="str">
            <v xml:space="preserve">GPS RJ         </v>
          </cell>
        </row>
        <row r="447388">
          <cell r="A447388" t="str">
            <v xml:space="preserve">GPS RJ         </v>
          </cell>
        </row>
        <row r="447389">
          <cell r="A447389" t="str">
            <v xml:space="preserve">GPS RJ         </v>
          </cell>
        </row>
        <row r="447390">
          <cell r="A447390" t="str">
            <v xml:space="preserve">GPS RJ         </v>
          </cell>
        </row>
        <row r="447391">
          <cell r="A447391" t="str">
            <v xml:space="preserve">GPS RJ         </v>
          </cell>
        </row>
        <row r="447392">
          <cell r="A447392" t="str">
            <v xml:space="preserve">GPS RJ         </v>
          </cell>
        </row>
        <row r="447393">
          <cell r="A447393" t="str">
            <v xml:space="preserve">GPS RJ         </v>
          </cell>
        </row>
        <row r="447394">
          <cell r="A447394" t="str">
            <v xml:space="preserve">GPS RJ         </v>
          </cell>
        </row>
        <row r="447395">
          <cell r="A447395" t="str">
            <v>TOP PDL BA \ SP</v>
          </cell>
        </row>
        <row r="447396">
          <cell r="A447396" t="str">
            <v>TOP PDL BA \ SP</v>
          </cell>
        </row>
        <row r="447397">
          <cell r="A447397" t="str">
            <v>TOP PDL BA \ SP</v>
          </cell>
        </row>
        <row r="447398">
          <cell r="A447398" t="str">
            <v>TOP PDL BA \ SP</v>
          </cell>
        </row>
        <row r="447399">
          <cell r="A447399" t="str">
            <v>TOP PDL BA \ SP</v>
          </cell>
        </row>
        <row r="447400">
          <cell r="A447400" t="str">
            <v>TOP PDL BA \ SP</v>
          </cell>
        </row>
        <row r="447401">
          <cell r="A447401" t="str">
            <v>TOP PDL BA \ SP</v>
          </cell>
        </row>
        <row r="447402">
          <cell r="A447402" t="str">
            <v>TOP PDL BA \ SP</v>
          </cell>
        </row>
        <row r="447403">
          <cell r="A447403" t="str">
            <v>TOP PDL BA \ SP</v>
          </cell>
        </row>
        <row r="447404">
          <cell r="A447404" t="str">
            <v xml:space="preserve">GPS RJ         </v>
          </cell>
        </row>
        <row r="447405">
          <cell r="A447405" t="str">
            <v xml:space="preserve">GPS RJ         </v>
          </cell>
        </row>
        <row r="447406">
          <cell r="A447406" t="str">
            <v xml:space="preserve">GPS RJ         </v>
          </cell>
        </row>
        <row r="447407">
          <cell r="A447407" t="str">
            <v xml:space="preserve">GPS RJ         </v>
          </cell>
        </row>
        <row r="447408">
          <cell r="A447408" t="str">
            <v xml:space="preserve">GPS RJ         </v>
          </cell>
        </row>
        <row r="447409">
          <cell r="A447409" t="str">
            <v xml:space="preserve">GPS RJ         </v>
          </cell>
        </row>
        <row r="447410">
          <cell r="A447410" t="str">
            <v xml:space="preserve">GPS RJ         </v>
          </cell>
        </row>
        <row r="447411">
          <cell r="A447411" t="str">
            <v xml:space="preserve">GPS RJ         </v>
          </cell>
        </row>
        <row r="447412">
          <cell r="A447412" t="str">
            <v xml:space="preserve">GPS RJ         </v>
          </cell>
        </row>
        <row r="447413">
          <cell r="A447413" t="str">
            <v xml:space="preserve">GPS RJ         </v>
          </cell>
        </row>
        <row r="447414">
          <cell r="A447414" t="str">
            <v>TOP PDL BA \ SP</v>
          </cell>
        </row>
        <row r="447415">
          <cell r="A447415" t="str">
            <v>TOP PDL BA \ SP</v>
          </cell>
        </row>
        <row r="447416">
          <cell r="A447416" t="str">
            <v>TOP PDL BA \ SP</v>
          </cell>
        </row>
        <row r="447417">
          <cell r="A447417" t="str">
            <v>TOP PDL BA \ SP</v>
          </cell>
        </row>
        <row r="447418">
          <cell r="A447418" t="str">
            <v>TOP PDL BA \ SP</v>
          </cell>
        </row>
        <row r="447419">
          <cell r="A447419" t="str">
            <v>TOP PDL BA \ SP</v>
          </cell>
        </row>
        <row r="447420">
          <cell r="A447420" t="str">
            <v>TOP PDL BA \ SP</v>
          </cell>
        </row>
        <row r="447421">
          <cell r="A447421" t="str">
            <v>TOP PDL BA \ SP</v>
          </cell>
        </row>
        <row r="447422">
          <cell r="A447422" t="str">
            <v>TOP PDL BA \ SP</v>
          </cell>
        </row>
        <row r="447423">
          <cell r="A447423" t="str">
            <v xml:space="preserve">GPS RJ         </v>
          </cell>
        </row>
        <row r="447424">
          <cell r="A447424" t="str">
            <v xml:space="preserve">GPS RJ         </v>
          </cell>
        </row>
        <row r="447425">
          <cell r="A447425" t="str">
            <v xml:space="preserve">GPS RJ         </v>
          </cell>
        </row>
        <row r="447426">
          <cell r="A447426" t="str">
            <v xml:space="preserve">GPS RJ         </v>
          </cell>
        </row>
        <row r="447427">
          <cell r="A447427" t="str">
            <v xml:space="preserve">GPS RJ         </v>
          </cell>
        </row>
        <row r="447428">
          <cell r="A447428" t="str">
            <v xml:space="preserve">GPS RJ         </v>
          </cell>
        </row>
        <row r="447429">
          <cell r="A447429" t="str">
            <v xml:space="preserve">GPS RJ         </v>
          </cell>
        </row>
        <row r="447430">
          <cell r="A447430" t="str">
            <v xml:space="preserve">GPS RJ         </v>
          </cell>
        </row>
        <row r="447431">
          <cell r="A447431" t="str">
            <v xml:space="preserve">GPS RJ         </v>
          </cell>
        </row>
        <row r="447432">
          <cell r="A447432" t="str">
            <v>TOP PDL BA \ SP</v>
          </cell>
        </row>
        <row r="447433">
          <cell r="A447433" t="str">
            <v>TOP PDL BA \ SP</v>
          </cell>
        </row>
        <row r="447434">
          <cell r="A447434" t="str">
            <v>TOP PDL BA \ SP</v>
          </cell>
        </row>
        <row r="447435">
          <cell r="A447435" t="str">
            <v>TOP PDL BA \ SP</v>
          </cell>
        </row>
        <row r="447436">
          <cell r="A447436" t="str">
            <v>TOP PDL BA \ SP</v>
          </cell>
        </row>
        <row r="447437">
          <cell r="A447437" t="str">
            <v>TOP PDL BA \ SP</v>
          </cell>
        </row>
        <row r="447438">
          <cell r="A447438" t="str">
            <v>TOP PDL BA \ SP</v>
          </cell>
        </row>
        <row r="447439">
          <cell r="A447439" t="str">
            <v>TOP PDL BA \ SP</v>
          </cell>
        </row>
        <row r="447440">
          <cell r="A447440" t="str">
            <v>TOP PDL BA \ SP</v>
          </cell>
        </row>
        <row r="447441">
          <cell r="A447441" t="str">
            <v>TOP PDL BA \ SP</v>
          </cell>
        </row>
        <row r="447442">
          <cell r="A447442" t="str">
            <v>TOP PDL BA \ SP</v>
          </cell>
        </row>
        <row r="447443">
          <cell r="A447443" t="str">
            <v>TOP PDL BA \ SP</v>
          </cell>
        </row>
        <row r="447444">
          <cell r="A447444" t="str">
            <v>TOP PDL BA \ SP</v>
          </cell>
        </row>
        <row r="447445">
          <cell r="A447445" t="str">
            <v>TOP PDL BA \ SP</v>
          </cell>
        </row>
        <row r="447446">
          <cell r="A447446" t="str">
            <v>TOP PDL BA \ SP</v>
          </cell>
        </row>
        <row r="447447">
          <cell r="A447447" t="str">
            <v>TOP PDL BA \ SP</v>
          </cell>
        </row>
        <row r="447448">
          <cell r="A447448" t="str">
            <v>TOP PDL BA \ SP</v>
          </cell>
        </row>
        <row r="447449">
          <cell r="A447449" t="str">
            <v>TOP PDL BA \ SP</v>
          </cell>
        </row>
        <row r="447450">
          <cell r="A447450" t="str">
            <v>TOP PDL BA \ SP</v>
          </cell>
        </row>
        <row r="447451">
          <cell r="A447451" t="str">
            <v>TOP PDL BA \ SP</v>
          </cell>
        </row>
        <row r="447452">
          <cell r="A447452" t="str">
            <v>TOP PDL BA \ SP</v>
          </cell>
        </row>
        <row r="447453">
          <cell r="A447453" t="str">
            <v>TOP PDL BA \ SP</v>
          </cell>
        </row>
        <row r="447454">
          <cell r="A447454" t="str">
            <v>TOP PDL BA \ SP</v>
          </cell>
        </row>
        <row r="447455">
          <cell r="A447455" t="str">
            <v>TOP PDL BA \ SP</v>
          </cell>
        </row>
        <row r="447456">
          <cell r="A447456" t="str">
            <v>TOP PDL BA \ SP</v>
          </cell>
        </row>
        <row r="447457">
          <cell r="A447457" t="str">
            <v>TOP PDL BA \ SP</v>
          </cell>
        </row>
        <row r="447458">
          <cell r="A447458" t="str">
            <v>TOP PDL BA \ SP</v>
          </cell>
        </row>
        <row r="447459">
          <cell r="A447459" t="str">
            <v xml:space="preserve">GPS RJ         </v>
          </cell>
        </row>
        <row r="447460">
          <cell r="A447460" t="str">
            <v xml:space="preserve">GPS RJ         </v>
          </cell>
        </row>
        <row r="447461">
          <cell r="A447461" t="str">
            <v xml:space="preserve">GPS RJ         </v>
          </cell>
        </row>
        <row r="447462">
          <cell r="A447462" t="str">
            <v xml:space="preserve">GPS RJ         </v>
          </cell>
        </row>
        <row r="447463">
          <cell r="A447463" t="str">
            <v xml:space="preserve">GPS RJ         </v>
          </cell>
        </row>
        <row r="447464">
          <cell r="A447464" t="str">
            <v xml:space="preserve">GPS RJ         </v>
          </cell>
        </row>
        <row r="447465">
          <cell r="A447465" t="str">
            <v xml:space="preserve">GPS RJ         </v>
          </cell>
        </row>
        <row r="447466">
          <cell r="A447466" t="str">
            <v xml:space="preserve">GPS RJ         </v>
          </cell>
        </row>
        <row r="447467">
          <cell r="A447467" t="str">
            <v xml:space="preserve">GPS RJ         </v>
          </cell>
        </row>
        <row r="447468">
          <cell r="A447468" t="str">
            <v>TOP PDL BA \ SP</v>
          </cell>
        </row>
        <row r="447469">
          <cell r="A447469" t="str">
            <v>TOP PDL BA \ SP</v>
          </cell>
        </row>
        <row r="447470">
          <cell r="A447470" t="str">
            <v>TOP PDL BA \ SP</v>
          </cell>
        </row>
        <row r="447471">
          <cell r="A447471" t="str">
            <v>TOP PDL BA \ SP</v>
          </cell>
        </row>
        <row r="447472">
          <cell r="A447472" t="str">
            <v>TOP PDL BA \ SP</v>
          </cell>
        </row>
        <row r="447473">
          <cell r="A447473" t="str">
            <v>TOP PDL BA \ SP</v>
          </cell>
        </row>
        <row r="447474">
          <cell r="A447474" t="str">
            <v>TOP PDL BA \ SP</v>
          </cell>
        </row>
        <row r="447475">
          <cell r="A447475" t="str">
            <v>TOP PDL BA \ SP</v>
          </cell>
        </row>
        <row r="447476">
          <cell r="A447476" t="str">
            <v>TOP PDL BA \ SP</v>
          </cell>
        </row>
        <row r="447477">
          <cell r="A447477" t="str">
            <v>TOP PDL BA \ SP</v>
          </cell>
        </row>
        <row r="447478">
          <cell r="A447478" t="str">
            <v>TOP PDL BA \ SP</v>
          </cell>
        </row>
        <row r="447479">
          <cell r="A447479" t="str">
            <v>TOP PDL BA \ SP</v>
          </cell>
        </row>
        <row r="447480">
          <cell r="A447480" t="str">
            <v>TOP PDL BA \ SP</v>
          </cell>
        </row>
        <row r="447481">
          <cell r="A447481" t="str">
            <v>TOP PDL BA \ SP</v>
          </cell>
        </row>
        <row r="447482">
          <cell r="A447482" t="str">
            <v>TOP PDL BA \ SP</v>
          </cell>
        </row>
        <row r="447483">
          <cell r="A447483" t="str">
            <v>TOP PDL BA \ SP</v>
          </cell>
        </row>
        <row r="447484">
          <cell r="A447484" t="str">
            <v>TOP PDL BA \ SP</v>
          </cell>
        </row>
        <row r="447485">
          <cell r="A447485" t="str">
            <v>TOP PDL BA \ SP</v>
          </cell>
        </row>
        <row r="447486">
          <cell r="A447486" t="str">
            <v>TOP PDL BA \ SP</v>
          </cell>
        </row>
        <row r="447487">
          <cell r="A447487" t="str">
            <v>TOP PDL BA \ SP</v>
          </cell>
        </row>
        <row r="447488">
          <cell r="A447488" t="str">
            <v>TOP PDL BA \ SP</v>
          </cell>
        </row>
        <row r="447489">
          <cell r="A447489" t="str">
            <v>TOP PDL BA \ SP</v>
          </cell>
        </row>
        <row r="447490">
          <cell r="A447490" t="str">
            <v>TOP PDL BA \ SP</v>
          </cell>
        </row>
        <row r="447491">
          <cell r="A447491" t="str">
            <v>TOP PDL BA \ SP</v>
          </cell>
        </row>
        <row r="447492">
          <cell r="A447492" t="str">
            <v>TOP PDL BA \ SP</v>
          </cell>
        </row>
        <row r="447493">
          <cell r="A447493" t="str">
            <v>TOP PDL BA \ SP</v>
          </cell>
        </row>
        <row r="447494">
          <cell r="A447494" t="str">
            <v>TOP PDL BA \ SP</v>
          </cell>
        </row>
        <row r="447495">
          <cell r="A447495" t="str">
            <v>TOP PDL BA \ SP</v>
          </cell>
        </row>
        <row r="447496">
          <cell r="A447496" t="str">
            <v>TOP PDL BA \ SP</v>
          </cell>
        </row>
        <row r="447497">
          <cell r="A447497" t="str">
            <v>TOP PDL BA \ SP</v>
          </cell>
        </row>
        <row r="447498">
          <cell r="A447498" t="str">
            <v>TOP PDL BA \ SP</v>
          </cell>
        </row>
        <row r="447499">
          <cell r="A447499" t="str">
            <v>TOP PDL BA \ SP</v>
          </cell>
        </row>
        <row r="447500">
          <cell r="A447500" t="str">
            <v>TOP PDL BA \ SP</v>
          </cell>
        </row>
        <row r="447501">
          <cell r="A447501" t="str">
            <v>TOP PDL BA \ SP</v>
          </cell>
        </row>
        <row r="447502">
          <cell r="A447502" t="str">
            <v>TOP PDL BA \ SP</v>
          </cell>
        </row>
        <row r="447503">
          <cell r="A447503" t="str">
            <v>TOP PDL BA \ SP</v>
          </cell>
        </row>
        <row r="447504">
          <cell r="A447504" t="str">
            <v>TOP PDL BA \ SP</v>
          </cell>
        </row>
        <row r="447505">
          <cell r="A447505" t="str">
            <v>TOP PDL BA \ SP</v>
          </cell>
        </row>
        <row r="447506">
          <cell r="A447506" t="str">
            <v>TOP PDL BA \ SP</v>
          </cell>
        </row>
        <row r="447507">
          <cell r="A447507" t="str">
            <v>TOP PDL BA \ SP</v>
          </cell>
        </row>
        <row r="447508">
          <cell r="A447508" t="str">
            <v>TOP PDL BA \ SP</v>
          </cell>
        </row>
        <row r="447509">
          <cell r="A447509" t="str">
            <v>TOP PDL BA \ SP</v>
          </cell>
        </row>
        <row r="447510">
          <cell r="A447510" t="str">
            <v>TOP PDL BA \ SP</v>
          </cell>
        </row>
        <row r="447511">
          <cell r="A447511" t="str">
            <v>TOP PDL BA \ SP</v>
          </cell>
        </row>
        <row r="447512">
          <cell r="A447512" t="str">
            <v>TOP PDL BA \ SP</v>
          </cell>
        </row>
        <row r="447513">
          <cell r="A447513" t="str">
            <v>TOP PDL BA \ SP</v>
          </cell>
        </row>
        <row r="447514">
          <cell r="A447514" t="str">
            <v>TOP PDL BA \ SP</v>
          </cell>
        </row>
        <row r="447515">
          <cell r="A447515" t="str">
            <v>TOP PDL BA \ SP</v>
          </cell>
        </row>
        <row r="447516">
          <cell r="A447516" t="str">
            <v>TOP PDL BA \ SP</v>
          </cell>
        </row>
        <row r="447517">
          <cell r="A447517" t="str">
            <v>TOP PDL BA \ SP</v>
          </cell>
        </row>
        <row r="447518">
          <cell r="A447518" t="str">
            <v>TOP PDL BA \ SP</v>
          </cell>
        </row>
        <row r="447519">
          <cell r="A447519" t="str">
            <v>TOP PDL BA \ SP</v>
          </cell>
        </row>
        <row r="447520">
          <cell r="A447520" t="str">
            <v>TOP PDL BA \ SP</v>
          </cell>
        </row>
        <row r="447521">
          <cell r="A447521" t="str">
            <v>TOP PDL BA \ SP</v>
          </cell>
        </row>
        <row r="447522">
          <cell r="A447522" t="str">
            <v>TOP PDL BA \ SP</v>
          </cell>
        </row>
        <row r="447523">
          <cell r="A447523" t="str">
            <v>TOP PDL BA \ SP</v>
          </cell>
        </row>
        <row r="447524">
          <cell r="A447524" t="str">
            <v>TOP PDL BA \ SP</v>
          </cell>
        </row>
        <row r="447525">
          <cell r="A447525" t="str">
            <v>TOP PDL BA \ SP</v>
          </cell>
        </row>
        <row r="447526">
          <cell r="A447526" t="str">
            <v>TOP PDL BA \ SP</v>
          </cell>
        </row>
        <row r="447527">
          <cell r="A447527" t="str">
            <v>TOP PDL BA \ SP</v>
          </cell>
        </row>
        <row r="447528">
          <cell r="A447528" t="str">
            <v>TOP PDL BA \ SP</v>
          </cell>
        </row>
        <row r="447529">
          <cell r="A447529" t="str">
            <v>TOP PDL BA \ SP</v>
          </cell>
        </row>
        <row r="447530">
          <cell r="A447530" t="str">
            <v>TOP PDL BA \ SP</v>
          </cell>
        </row>
        <row r="447531">
          <cell r="A447531" t="str">
            <v>TOP PDL BA \ SP</v>
          </cell>
        </row>
        <row r="447532">
          <cell r="A447532" t="str">
            <v>TOP PDL BA \ SP</v>
          </cell>
        </row>
        <row r="447533">
          <cell r="A447533" t="str">
            <v>TOP PDL BA \ SP</v>
          </cell>
        </row>
        <row r="447534">
          <cell r="A447534" t="str">
            <v>TOP PDL BA \ SP</v>
          </cell>
        </row>
        <row r="447535">
          <cell r="A447535" t="str">
            <v>TOP PDL BA \ SP</v>
          </cell>
        </row>
        <row r="447536">
          <cell r="A447536" t="str">
            <v>TOP PDL BA \ SP</v>
          </cell>
        </row>
        <row r="447537">
          <cell r="A447537" t="str">
            <v>TOP PDL BA \ SP</v>
          </cell>
        </row>
        <row r="447538">
          <cell r="A447538" t="str">
            <v>TOP PDL BA \ SP</v>
          </cell>
        </row>
        <row r="447539">
          <cell r="A447539" t="str">
            <v>TOP PDL BA \ SP</v>
          </cell>
        </row>
        <row r="447540">
          <cell r="A447540" t="str">
            <v>TOP PDL BA \ SP</v>
          </cell>
        </row>
        <row r="447541">
          <cell r="A447541" t="str">
            <v>TOP PDL BA \ SP</v>
          </cell>
        </row>
        <row r="447542">
          <cell r="A447542" t="str">
            <v>TOP PDL BA \ SP</v>
          </cell>
        </row>
        <row r="447543">
          <cell r="A447543" t="str">
            <v>TOP PDL BA \ SP</v>
          </cell>
        </row>
        <row r="447544">
          <cell r="A447544" t="str">
            <v>TOP PDL BA \ SP</v>
          </cell>
        </row>
        <row r="447545">
          <cell r="A447545" t="str">
            <v>TOP PDL BA \ SP</v>
          </cell>
        </row>
        <row r="447546">
          <cell r="A447546" t="str">
            <v>TOP PDL BA \ SP</v>
          </cell>
        </row>
        <row r="447547">
          <cell r="A447547" t="str">
            <v>TOP PDL BA \ SP</v>
          </cell>
        </row>
        <row r="447548">
          <cell r="A447548" t="str">
            <v>TOP PDL BA \ SP</v>
          </cell>
        </row>
        <row r="447549">
          <cell r="A447549" t="str">
            <v>TOP PDL BA \ SP</v>
          </cell>
        </row>
        <row r="447550">
          <cell r="A447550" t="str">
            <v>TOP PDL BA \ SP</v>
          </cell>
        </row>
        <row r="447551">
          <cell r="A447551" t="str">
            <v>TOP PDL BA \ SP</v>
          </cell>
        </row>
        <row r="447552">
          <cell r="A447552" t="str">
            <v>TOP PDL BA \ SP</v>
          </cell>
        </row>
        <row r="447553">
          <cell r="A447553" t="str">
            <v>TOP PDL BA \ SP</v>
          </cell>
        </row>
        <row r="447554">
          <cell r="A447554" t="str">
            <v>TOP PDL BA \ SP</v>
          </cell>
        </row>
        <row r="447555">
          <cell r="A447555" t="str">
            <v>TOP PDL BA \ SP</v>
          </cell>
        </row>
        <row r="447556">
          <cell r="A447556" t="str">
            <v>TOP PDL BA \ SP</v>
          </cell>
        </row>
        <row r="447557">
          <cell r="A447557" t="str">
            <v>TOP PDL BA \ SP</v>
          </cell>
        </row>
        <row r="447558">
          <cell r="A447558" t="str">
            <v>TOP PDL BA \ SP</v>
          </cell>
        </row>
        <row r="447559">
          <cell r="A447559" t="str">
            <v>TOP PDL BA \ SP</v>
          </cell>
        </row>
        <row r="447560">
          <cell r="A447560" t="str">
            <v>TOP PDL BA \ SP</v>
          </cell>
        </row>
        <row r="447561">
          <cell r="A447561" t="str">
            <v>TOP PDL BA \ SP</v>
          </cell>
        </row>
        <row r="447562">
          <cell r="A447562" t="str">
            <v>TOP PDL BA \ SP</v>
          </cell>
        </row>
        <row r="447563">
          <cell r="A447563" t="str">
            <v>TOP PDL BA \ SP</v>
          </cell>
        </row>
        <row r="447564">
          <cell r="A447564" t="str">
            <v>TOP PDL BA \ SP</v>
          </cell>
        </row>
        <row r="447565">
          <cell r="A447565" t="str">
            <v>TOP PDL BA \ SP</v>
          </cell>
        </row>
        <row r="447566">
          <cell r="A447566" t="str">
            <v>TOP PDL BA \ SP</v>
          </cell>
        </row>
        <row r="447567">
          <cell r="A447567" t="str">
            <v>TOP PDL BA \ SP</v>
          </cell>
        </row>
        <row r="447568">
          <cell r="A447568" t="str">
            <v>TOP PDL BA \ SP</v>
          </cell>
        </row>
        <row r="447569">
          <cell r="A447569" t="str">
            <v>TOP PDL BA \ SP</v>
          </cell>
        </row>
        <row r="447570">
          <cell r="A447570" t="str">
            <v>TOP PDL BA \ SP</v>
          </cell>
        </row>
        <row r="447571">
          <cell r="A447571" t="str">
            <v>TOP PDL BA \ SP</v>
          </cell>
        </row>
        <row r="447572">
          <cell r="A447572" t="str">
            <v>TOP PDL BA \ SP</v>
          </cell>
        </row>
        <row r="447573">
          <cell r="A447573" t="str">
            <v>TOP PDL BA \ SP</v>
          </cell>
        </row>
        <row r="447574">
          <cell r="A447574" t="str">
            <v>TOP PDL BA \ SP</v>
          </cell>
        </row>
        <row r="447575">
          <cell r="A447575" t="str">
            <v>TOP PDL BA \ SP</v>
          </cell>
        </row>
        <row r="447576">
          <cell r="A447576" t="str">
            <v>TOP PDL BA \ SP</v>
          </cell>
        </row>
        <row r="447577">
          <cell r="A447577" t="str">
            <v>TOP PDL BA \ SP</v>
          </cell>
        </row>
        <row r="447578">
          <cell r="A447578" t="str">
            <v>TOP PDL BA \ SP</v>
          </cell>
        </row>
        <row r="447579">
          <cell r="A447579" t="str">
            <v>TOP PDL BA \ SP</v>
          </cell>
        </row>
        <row r="447580">
          <cell r="A447580" t="str">
            <v>TOP PDL BA \ SP</v>
          </cell>
        </row>
        <row r="447581">
          <cell r="A447581" t="str">
            <v>TOP PDL BA \ SP</v>
          </cell>
        </row>
        <row r="447582">
          <cell r="A447582" t="str">
            <v>TOP PDL BA \ SP</v>
          </cell>
        </row>
        <row r="447583">
          <cell r="A447583" t="str">
            <v>TOP PDL BA \ SP</v>
          </cell>
        </row>
        <row r="447584">
          <cell r="A447584" t="str">
            <v>TOP PDL BA \ SP</v>
          </cell>
        </row>
        <row r="447585">
          <cell r="A447585" t="str">
            <v>TOP PDL BA \ SP</v>
          </cell>
        </row>
        <row r="447586">
          <cell r="A447586" t="str">
            <v>TOP PDL BA \ SP</v>
          </cell>
        </row>
        <row r="447587">
          <cell r="A447587" t="str">
            <v>TOP PDL BA \ SP</v>
          </cell>
        </row>
        <row r="447588">
          <cell r="A447588" t="str">
            <v>TOP PDL BA \ SP</v>
          </cell>
        </row>
        <row r="447589">
          <cell r="A447589" t="str">
            <v>TOP PDL BA \ SP</v>
          </cell>
        </row>
        <row r="447590">
          <cell r="A447590" t="str">
            <v>TOP PDL BA \ SP</v>
          </cell>
        </row>
        <row r="447591">
          <cell r="A447591" t="str">
            <v>TOP PDL BA \ SP</v>
          </cell>
        </row>
        <row r="447592">
          <cell r="A447592" t="str">
            <v>TOP PDL BA \ SP</v>
          </cell>
        </row>
        <row r="447593">
          <cell r="A447593" t="str">
            <v>TOP PDL BA \ SP</v>
          </cell>
        </row>
        <row r="447594">
          <cell r="A447594" t="str">
            <v>TOP PDL BA \ SP</v>
          </cell>
        </row>
        <row r="447595">
          <cell r="A447595" t="str">
            <v>TOP PDL BA \ SP</v>
          </cell>
        </row>
        <row r="447596">
          <cell r="A447596" t="str">
            <v>TOP PDL BA \ SP</v>
          </cell>
        </row>
        <row r="447597">
          <cell r="A447597" t="str">
            <v>TOP PDL BA \ SP</v>
          </cell>
        </row>
        <row r="447598">
          <cell r="A447598" t="str">
            <v>TOP PDL BA \ SP</v>
          </cell>
        </row>
        <row r="447599">
          <cell r="A447599" t="str">
            <v>TOP PDL BA \ SP</v>
          </cell>
        </row>
        <row r="447600">
          <cell r="A447600" t="str">
            <v>TOP PDL BA \ SP</v>
          </cell>
        </row>
        <row r="447601">
          <cell r="A447601" t="str">
            <v>TOP PDL BA \ SP</v>
          </cell>
        </row>
        <row r="447602">
          <cell r="A447602" t="str">
            <v>TOP PDL BA \ SP</v>
          </cell>
        </row>
        <row r="447603">
          <cell r="A447603" t="str">
            <v>TOP PDL BA \ SP</v>
          </cell>
        </row>
        <row r="447604">
          <cell r="A447604" t="str">
            <v>TOP PDL BA \ SP</v>
          </cell>
        </row>
        <row r="447605">
          <cell r="A447605" t="str">
            <v>TOP PDL BA \ SP</v>
          </cell>
        </row>
        <row r="447606">
          <cell r="A447606" t="str">
            <v>TOP PDL BA \ SP</v>
          </cell>
        </row>
        <row r="447607">
          <cell r="A447607" t="str">
            <v>TOP PDL BA \ SP</v>
          </cell>
        </row>
        <row r="447608">
          <cell r="A447608" t="str">
            <v>TOP PDL BA \ SP</v>
          </cell>
        </row>
        <row r="447609">
          <cell r="A447609" t="str">
            <v>TOP PDL BA \ SP</v>
          </cell>
        </row>
        <row r="447610">
          <cell r="A447610" t="str">
            <v>TOP PDL BA \ SP</v>
          </cell>
        </row>
        <row r="447611">
          <cell r="A447611" t="str">
            <v>TOP PDL BA \ SP</v>
          </cell>
        </row>
        <row r="447612">
          <cell r="A447612" t="str">
            <v>TOP PDL BA \ SP</v>
          </cell>
        </row>
        <row r="447613">
          <cell r="A447613" t="str">
            <v>TOP PDL BA \ SP</v>
          </cell>
        </row>
        <row r="447614">
          <cell r="A447614" t="str">
            <v>TOP PDL BA \ SP</v>
          </cell>
        </row>
        <row r="447615">
          <cell r="A447615" t="str">
            <v>TOP PDL BA \ SP</v>
          </cell>
        </row>
        <row r="447616">
          <cell r="A447616" t="str">
            <v>TOP PDL BA \ SP</v>
          </cell>
        </row>
        <row r="447617">
          <cell r="A447617" t="str">
            <v>TOP PDL BA \ SP</v>
          </cell>
        </row>
        <row r="447618">
          <cell r="A447618" t="str">
            <v>TOP PDL BA \ SP</v>
          </cell>
        </row>
        <row r="447619">
          <cell r="A447619" t="str">
            <v>TOP PDL BA \ SP</v>
          </cell>
        </row>
        <row r="447620">
          <cell r="A447620" t="str">
            <v>TOP PDL BA \ SP</v>
          </cell>
        </row>
        <row r="447621">
          <cell r="A447621" t="str">
            <v>TOP PDL BA \ SP</v>
          </cell>
        </row>
        <row r="447622">
          <cell r="A447622" t="str">
            <v>TOP PDL BA \ SP</v>
          </cell>
        </row>
        <row r="447623">
          <cell r="A447623" t="str">
            <v>TOP PDL BA \ SP</v>
          </cell>
        </row>
        <row r="447624">
          <cell r="A447624" t="str">
            <v>TOP PDL BA \ SP</v>
          </cell>
        </row>
        <row r="447625">
          <cell r="A447625" t="str">
            <v>TOP PDL BA \ SP</v>
          </cell>
        </row>
        <row r="447626">
          <cell r="A447626" t="str">
            <v>TOP PDL BA \ SP</v>
          </cell>
        </row>
        <row r="447627">
          <cell r="A447627" t="str">
            <v>TOP PDL BA \ SP</v>
          </cell>
        </row>
        <row r="447628">
          <cell r="A447628" t="str">
            <v>TOP PDL BA \ SP</v>
          </cell>
        </row>
        <row r="447629">
          <cell r="A447629" t="str">
            <v>TOP PDL BA \ SP</v>
          </cell>
        </row>
        <row r="447630">
          <cell r="A447630" t="str">
            <v>TOP PDL BA \ SP</v>
          </cell>
        </row>
        <row r="447631">
          <cell r="A447631" t="str">
            <v>TOP PDL BA \ SP</v>
          </cell>
        </row>
        <row r="447632">
          <cell r="A447632" t="str">
            <v>TOP PDL BA \ SP</v>
          </cell>
        </row>
        <row r="447633">
          <cell r="A447633" t="str">
            <v>TOP PDL BA \ SP</v>
          </cell>
        </row>
        <row r="447634">
          <cell r="A447634" t="str">
            <v>TOP PDL BA \ SP</v>
          </cell>
        </row>
        <row r="447635">
          <cell r="A447635" t="str">
            <v>TOP PDL BA \ SP</v>
          </cell>
        </row>
        <row r="447636">
          <cell r="A447636" t="str">
            <v>TOP PDL BA \ SP</v>
          </cell>
        </row>
        <row r="447637">
          <cell r="A447637" t="str">
            <v>TOP PDL BA \ SP</v>
          </cell>
        </row>
        <row r="447638">
          <cell r="A447638" t="str">
            <v>TOP PDL BA \ SP</v>
          </cell>
        </row>
        <row r="447639">
          <cell r="A447639" t="str">
            <v>TOP PDL BA \ SP</v>
          </cell>
        </row>
        <row r="447640">
          <cell r="A447640" t="str">
            <v>TOP PDL BA \ SP</v>
          </cell>
        </row>
        <row r="447641">
          <cell r="A447641" t="str">
            <v>TOP PDL BA \ SP</v>
          </cell>
        </row>
        <row r="447642">
          <cell r="A447642" t="str">
            <v>TOP PDL BA \ SP</v>
          </cell>
        </row>
        <row r="447643">
          <cell r="A447643" t="str">
            <v>TOP PDL BA \ SP</v>
          </cell>
        </row>
        <row r="447644">
          <cell r="A447644" t="str">
            <v>TOP PDL BA \ SP</v>
          </cell>
        </row>
        <row r="447645">
          <cell r="A447645" t="str">
            <v>TOP PDL BA \ SP</v>
          </cell>
        </row>
        <row r="447646">
          <cell r="A447646" t="str">
            <v>TOP PDL BA \ SP</v>
          </cell>
        </row>
        <row r="447647">
          <cell r="A447647" t="str">
            <v>TOP PDL BA \ SP</v>
          </cell>
        </row>
        <row r="447648">
          <cell r="A447648" t="str">
            <v>TOP PDL BA \ SP</v>
          </cell>
        </row>
        <row r="447649">
          <cell r="A447649" t="str">
            <v>TOP PDL BA \ SP</v>
          </cell>
        </row>
        <row r="447650">
          <cell r="A447650" t="str">
            <v>TOP PDL BA \ SP</v>
          </cell>
        </row>
        <row r="447651">
          <cell r="A447651" t="str">
            <v>TOP PDL BA \ SP</v>
          </cell>
        </row>
        <row r="447652">
          <cell r="A447652" t="str">
            <v>TOP PDL BA \ SP</v>
          </cell>
        </row>
        <row r="447653">
          <cell r="A447653" t="str">
            <v>TOP PDL BA \ SP</v>
          </cell>
        </row>
        <row r="447654">
          <cell r="A447654" t="str">
            <v>TOP PDL BA \ SP</v>
          </cell>
        </row>
        <row r="447655">
          <cell r="A447655" t="str">
            <v>TOP PDL BA \ SP</v>
          </cell>
        </row>
        <row r="447656">
          <cell r="A447656" t="str">
            <v>TOP PDL BA \ SP</v>
          </cell>
        </row>
        <row r="447657">
          <cell r="A447657" t="str">
            <v>TOP PDL BA \ SP</v>
          </cell>
        </row>
        <row r="447658">
          <cell r="A447658" t="str">
            <v>TOP PDL BA \ SP</v>
          </cell>
        </row>
        <row r="447659">
          <cell r="A447659" t="str">
            <v>TOP PDL BA \ SP</v>
          </cell>
        </row>
        <row r="447660">
          <cell r="A447660" t="str">
            <v>TOP PDL BA \ SP</v>
          </cell>
        </row>
        <row r="447661">
          <cell r="A447661" t="str">
            <v>TOP PDL BA \ SP</v>
          </cell>
        </row>
        <row r="447662">
          <cell r="A447662" t="str">
            <v>TOP PDL BA \ SP</v>
          </cell>
        </row>
        <row r="447663">
          <cell r="A447663" t="str">
            <v>TOP PDL BA \ SP</v>
          </cell>
        </row>
        <row r="447664">
          <cell r="A447664" t="str">
            <v>TOP PDL BA \ SP</v>
          </cell>
        </row>
        <row r="447665">
          <cell r="A447665" t="str">
            <v>TOP PDL BA \ SP</v>
          </cell>
        </row>
        <row r="447666">
          <cell r="A447666" t="str">
            <v>TOP PDL BA \ SP</v>
          </cell>
        </row>
        <row r="447667">
          <cell r="A447667" t="str">
            <v>TOP PDL BA \ SP</v>
          </cell>
        </row>
        <row r="447668">
          <cell r="A447668" t="str">
            <v>TOP PDL BA \ SP</v>
          </cell>
        </row>
        <row r="447669">
          <cell r="A447669" t="str">
            <v>TOP PDL BA \ SP</v>
          </cell>
        </row>
        <row r="447670">
          <cell r="A447670" t="str">
            <v>TOP PDL BA \ SP</v>
          </cell>
        </row>
        <row r="447671">
          <cell r="A447671" t="str">
            <v>TOP PDL BA \ SP</v>
          </cell>
        </row>
        <row r="447672">
          <cell r="A447672" t="str">
            <v>TOP PDL BA \ SP</v>
          </cell>
        </row>
        <row r="447673">
          <cell r="A447673" t="str">
            <v>TOP PDL BA \ SP</v>
          </cell>
        </row>
        <row r="447674">
          <cell r="A447674" t="str">
            <v>TOP PDL BA \ SP</v>
          </cell>
        </row>
        <row r="447675">
          <cell r="A447675" t="str">
            <v>TOP PDL BA \ SP</v>
          </cell>
        </row>
        <row r="447676">
          <cell r="A447676" t="str">
            <v>TOP PDL BA \ SP</v>
          </cell>
        </row>
        <row r="447677">
          <cell r="A447677" t="str">
            <v>TOP PDL BA \ SP</v>
          </cell>
        </row>
        <row r="447678">
          <cell r="A447678" t="str">
            <v>TOP PDL BA \ SP</v>
          </cell>
        </row>
        <row r="447679">
          <cell r="A447679" t="str">
            <v>TOP PDL BA \ SP</v>
          </cell>
        </row>
        <row r="447680">
          <cell r="A447680" t="str">
            <v>TOP PDL BA \ SP</v>
          </cell>
        </row>
        <row r="447681">
          <cell r="A447681" t="str">
            <v>TOP PDL BA \ SP</v>
          </cell>
        </row>
        <row r="447682">
          <cell r="A447682" t="str">
            <v>TOP PDL BA \ SP</v>
          </cell>
        </row>
        <row r="447683">
          <cell r="A447683" t="str">
            <v>TOP PDL BA \ SP</v>
          </cell>
        </row>
        <row r="447684">
          <cell r="A447684" t="str">
            <v>TOP PDL BA \ SP</v>
          </cell>
        </row>
        <row r="447685">
          <cell r="A447685" t="str">
            <v>TOP PDL BA \ SP</v>
          </cell>
        </row>
        <row r="447686">
          <cell r="A447686" t="str">
            <v>TOP PDL BA \ SP</v>
          </cell>
        </row>
        <row r="447687">
          <cell r="A447687" t="str">
            <v>TOP PDL BA \ SP</v>
          </cell>
        </row>
        <row r="447688">
          <cell r="A447688" t="str">
            <v>TOP PDL BA \ SP</v>
          </cell>
        </row>
        <row r="447689">
          <cell r="A447689" t="str">
            <v>TOP PDL BA \ SP</v>
          </cell>
        </row>
        <row r="447690">
          <cell r="A447690" t="str">
            <v>TOP PDL BA \ SP</v>
          </cell>
        </row>
        <row r="447691">
          <cell r="A447691" t="str">
            <v>TOP PDL BA \ SP</v>
          </cell>
        </row>
        <row r="447692">
          <cell r="A447692" t="str">
            <v>TOP PDL BA \ SP</v>
          </cell>
        </row>
        <row r="447693">
          <cell r="A447693" t="str">
            <v>TOP PDL BA \ SP</v>
          </cell>
        </row>
        <row r="447694">
          <cell r="A447694" t="str">
            <v>TOP PDL BA \ SP</v>
          </cell>
        </row>
        <row r="447695">
          <cell r="A447695" t="str">
            <v>TOP PDL BA \ SP</v>
          </cell>
        </row>
        <row r="447696">
          <cell r="A447696" t="str">
            <v>TOP PDL BA \ SP</v>
          </cell>
        </row>
        <row r="447697">
          <cell r="A447697" t="str">
            <v>TOP PDL BA \ SP</v>
          </cell>
        </row>
        <row r="447698">
          <cell r="A447698" t="str">
            <v>TOP PDL BA \ SP</v>
          </cell>
        </row>
        <row r="447699">
          <cell r="A447699" t="str">
            <v>TOP PDL BA \ SP</v>
          </cell>
        </row>
        <row r="447700">
          <cell r="A447700" t="str">
            <v>TOP PDL BA \ SP</v>
          </cell>
        </row>
        <row r="447701">
          <cell r="A447701" t="str">
            <v>TOP PDL BA \ SP</v>
          </cell>
        </row>
        <row r="447702">
          <cell r="A447702" t="str">
            <v>TOP PDL BA \ SP</v>
          </cell>
        </row>
        <row r="447703">
          <cell r="A447703" t="str">
            <v>TOP PDL BA \ SP</v>
          </cell>
        </row>
        <row r="447704">
          <cell r="A447704" t="str">
            <v>TOP PDL BA \ SP</v>
          </cell>
        </row>
        <row r="447705">
          <cell r="A447705" t="str">
            <v>TOP PDL BA \ SP</v>
          </cell>
        </row>
        <row r="447706">
          <cell r="A447706" t="str">
            <v>TOP PDL BA \ SP</v>
          </cell>
        </row>
        <row r="447707">
          <cell r="A447707" t="str">
            <v>TOP PDL BA \ SP</v>
          </cell>
        </row>
        <row r="447708">
          <cell r="A447708" t="str">
            <v>TOP PDL BA \ SP</v>
          </cell>
        </row>
        <row r="447709">
          <cell r="A447709" t="str">
            <v>TOP PDL BA \ SP</v>
          </cell>
        </row>
        <row r="447710">
          <cell r="A447710" t="str">
            <v>TOP PDL BA \ SP</v>
          </cell>
        </row>
        <row r="447711">
          <cell r="A447711" t="str">
            <v>TOP PDL BA \ SP</v>
          </cell>
        </row>
        <row r="447712">
          <cell r="A447712" t="str">
            <v>TOP PDL BA \ SP</v>
          </cell>
        </row>
        <row r="447713">
          <cell r="A447713" t="str">
            <v>TOP PDL BA \ SP</v>
          </cell>
        </row>
        <row r="447714">
          <cell r="A447714" t="str">
            <v>TOP PDL BA \ SP</v>
          </cell>
        </row>
        <row r="447715">
          <cell r="A447715" t="str">
            <v>TOP PDL BA \ SP</v>
          </cell>
        </row>
        <row r="447716">
          <cell r="A447716" t="str">
            <v>TOP PDL BA \ SP</v>
          </cell>
        </row>
        <row r="447717">
          <cell r="A447717" t="str">
            <v>TOP PDL BA \ SP</v>
          </cell>
        </row>
        <row r="447718">
          <cell r="A447718" t="str">
            <v>TOP PDL BA \ SP</v>
          </cell>
        </row>
        <row r="447719">
          <cell r="A447719" t="str">
            <v>TOP PDL BA \ SP</v>
          </cell>
        </row>
        <row r="447720">
          <cell r="A447720" t="str">
            <v>TOP PDL BA \ SP</v>
          </cell>
        </row>
        <row r="447721">
          <cell r="A447721" t="str">
            <v>TOP PDL BA \ SP</v>
          </cell>
        </row>
        <row r="447722">
          <cell r="A447722" t="str">
            <v>TOP PDL BA \ SP</v>
          </cell>
        </row>
        <row r="447723">
          <cell r="A447723" t="str">
            <v>TOP PDL BA \ SP</v>
          </cell>
        </row>
        <row r="447724">
          <cell r="A447724" t="str">
            <v>TOP PDL BA \ SP</v>
          </cell>
        </row>
        <row r="447725">
          <cell r="A447725" t="str">
            <v>TOP PDL BA \ SP</v>
          </cell>
        </row>
        <row r="447726">
          <cell r="A447726" t="str">
            <v>TOP PDL BA \ SP</v>
          </cell>
        </row>
        <row r="447727">
          <cell r="A447727" t="str">
            <v>TOP PDL BA \ SP</v>
          </cell>
        </row>
        <row r="447728">
          <cell r="A447728" t="str">
            <v>TOP PDL BA \ SP</v>
          </cell>
        </row>
        <row r="447729">
          <cell r="A447729" t="str">
            <v>TOP PDL BA \ SP</v>
          </cell>
        </row>
        <row r="447730">
          <cell r="A447730" t="str">
            <v>TOP PDL BA \ SP</v>
          </cell>
        </row>
        <row r="447731">
          <cell r="A447731" t="str">
            <v>TOP PDL BA \ SP</v>
          </cell>
        </row>
        <row r="447732">
          <cell r="A447732" t="str">
            <v>TOP PDL BA \ SP</v>
          </cell>
        </row>
        <row r="447733">
          <cell r="A447733" t="str">
            <v>TOP PDL BA \ SP</v>
          </cell>
        </row>
        <row r="447734">
          <cell r="A447734" t="str">
            <v>TOP PDL BA \ SP</v>
          </cell>
        </row>
        <row r="447735">
          <cell r="A447735" t="str">
            <v>TOP PDL BA \ SP</v>
          </cell>
        </row>
        <row r="447736">
          <cell r="A447736" t="str">
            <v>TOP PDL BA \ SP</v>
          </cell>
        </row>
        <row r="447737">
          <cell r="A447737" t="str">
            <v>TOP PDL BA \ SP</v>
          </cell>
        </row>
        <row r="447738">
          <cell r="A447738" t="str">
            <v>TOP PDL BA \ SP</v>
          </cell>
        </row>
        <row r="447739">
          <cell r="A447739" t="str">
            <v>TOP PDL BA \ SP</v>
          </cell>
        </row>
        <row r="447740">
          <cell r="A447740" t="str">
            <v>TOP PDL BA \ SP</v>
          </cell>
        </row>
        <row r="447741">
          <cell r="A447741" t="str">
            <v>TOP PDL BA \ SP</v>
          </cell>
        </row>
        <row r="447742">
          <cell r="A447742" t="str">
            <v>TOP PDL BA \ SP</v>
          </cell>
        </row>
        <row r="447743">
          <cell r="A447743" t="str">
            <v>TOP PDL BA \ SP</v>
          </cell>
        </row>
        <row r="447744">
          <cell r="A447744" t="str">
            <v>TOP PDL BA \ SP</v>
          </cell>
        </row>
        <row r="447745">
          <cell r="A447745" t="str">
            <v>TOP PDL BA \ SP</v>
          </cell>
        </row>
        <row r="447746">
          <cell r="A447746" t="str">
            <v>TOP PDL BA \ SP</v>
          </cell>
        </row>
        <row r="447747">
          <cell r="A447747" t="str">
            <v>TOP PDL BA \ SP</v>
          </cell>
        </row>
        <row r="447748">
          <cell r="A447748" t="str">
            <v>TOP PDL BA \ SP</v>
          </cell>
        </row>
        <row r="447749">
          <cell r="A447749" t="str">
            <v>TOP PDL BA \ SP</v>
          </cell>
        </row>
        <row r="447750">
          <cell r="A447750" t="str">
            <v>TOP PDL BA \ SP</v>
          </cell>
        </row>
        <row r="447751">
          <cell r="A447751" t="str">
            <v>TOP PDL BA \ SP</v>
          </cell>
        </row>
        <row r="447752">
          <cell r="A447752" t="str">
            <v>TOP PDL BA \ SP</v>
          </cell>
        </row>
        <row r="447753">
          <cell r="A447753" t="str">
            <v>TOP PDL BA \ SP</v>
          </cell>
        </row>
        <row r="447754">
          <cell r="A447754" t="str">
            <v>TOP PDL BA \ SP</v>
          </cell>
        </row>
        <row r="447755">
          <cell r="A447755" t="str">
            <v>TOP PDL BA \ SP</v>
          </cell>
        </row>
        <row r="447756">
          <cell r="A447756" t="str">
            <v>TOP PDL BA \ SP</v>
          </cell>
        </row>
        <row r="447757">
          <cell r="A447757" t="str">
            <v>TOP PDL BA \ SP</v>
          </cell>
        </row>
        <row r="447758">
          <cell r="A447758" t="str">
            <v>TOP PDL BA \ SP</v>
          </cell>
        </row>
        <row r="447759">
          <cell r="A447759" t="str">
            <v>TOP PDL BA \ SP</v>
          </cell>
        </row>
        <row r="447760">
          <cell r="A447760" t="str">
            <v>TOP PDL BA \ SP</v>
          </cell>
        </row>
        <row r="447761">
          <cell r="A447761" t="str">
            <v>TOP PDL BA \ SP</v>
          </cell>
        </row>
        <row r="447762">
          <cell r="A447762" t="str">
            <v>TOP PDL BA \ SP</v>
          </cell>
        </row>
        <row r="447763">
          <cell r="A447763" t="str">
            <v>TOP PDL BA \ SP</v>
          </cell>
        </row>
        <row r="447764">
          <cell r="A447764" t="str">
            <v>TOP PDL BA \ SP</v>
          </cell>
        </row>
        <row r="447765">
          <cell r="A447765" t="str">
            <v>TOP PDL BA \ SP</v>
          </cell>
        </row>
        <row r="447766">
          <cell r="A447766" t="str">
            <v>TOP PDL BA \ SP</v>
          </cell>
        </row>
        <row r="447767">
          <cell r="A447767" t="str">
            <v>TOP PDL BA \ SP</v>
          </cell>
        </row>
        <row r="447768">
          <cell r="A447768" t="str">
            <v>TOP PDL BA \ SP</v>
          </cell>
        </row>
        <row r="447769">
          <cell r="A447769" t="str">
            <v>TOP PDL BA \ SP</v>
          </cell>
        </row>
        <row r="447770">
          <cell r="A447770" t="str">
            <v>TOP PDL BA \ SP</v>
          </cell>
        </row>
        <row r="447771">
          <cell r="A447771" t="str">
            <v>TOP PDL BA \ SP</v>
          </cell>
        </row>
        <row r="447772">
          <cell r="A447772" t="str">
            <v>TOP PDL BA \ SP</v>
          </cell>
        </row>
        <row r="447773">
          <cell r="A447773" t="str">
            <v>TOP PDL BA \ SP</v>
          </cell>
        </row>
        <row r="447774">
          <cell r="A447774" t="str">
            <v>TOP PDL BA \ SP</v>
          </cell>
        </row>
        <row r="447775">
          <cell r="A447775" t="str">
            <v>TOP PDL BA \ SP</v>
          </cell>
        </row>
        <row r="447776">
          <cell r="A447776" t="str">
            <v>TOP PDL BA \ SP</v>
          </cell>
        </row>
        <row r="447777">
          <cell r="A447777" t="str">
            <v>TOP PDL BA \ SP</v>
          </cell>
        </row>
        <row r="447778">
          <cell r="A447778" t="str">
            <v>TOP PDL BA \ SP</v>
          </cell>
        </row>
        <row r="447779">
          <cell r="A447779" t="str">
            <v>TOP PDL BA \ SP</v>
          </cell>
        </row>
        <row r="447780">
          <cell r="A447780" t="str">
            <v>TOP PDL BA \ SP</v>
          </cell>
        </row>
        <row r="447781">
          <cell r="A447781" t="str">
            <v>TOP PDL BA \ SP</v>
          </cell>
        </row>
        <row r="447782">
          <cell r="A447782" t="str">
            <v>TOP PDL BA \ SP</v>
          </cell>
        </row>
        <row r="447783">
          <cell r="A447783" t="str">
            <v>TOP PDL BA \ SP</v>
          </cell>
        </row>
        <row r="447784">
          <cell r="A447784" t="str">
            <v>TOP PDL BA \ SP</v>
          </cell>
        </row>
        <row r="447785">
          <cell r="A447785" t="str">
            <v>TOP PDL BA \ SP</v>
          </cell>
        </row>
        <row r="447786">
          <cell r="A447786" t="str">
            <v>TOP PDL BA \ SP</v>
          </cell>
        </row>
        <row r="447787">
          <cell r="A447787" t="str">
            <v>TOP PDL BA \ SP</v>
          </cell>
        </row>
        <row r="447788">
          <cell r="A447788" t="str">
            <v>TOP PDL BA \ SP</v>
          </cell>
        </row>
        <row r="447789">
          <cell r="A447789" t="str">
            <v>TOP PDL BA \ SP</v>
          </cell>
        </row>
        <row r="447790">
          <cell r="A447790" t="str">
            <v>TOP PDL BA \ SP</v>
          </cell>
        </row>
        <row r="447791">
          <cell r="A447791" t="str">
            <v>TOP PDL BA \ SP</v>
          </cell>
        </row>
        <row r="447792">
          <cell r="A447792" t="str">
            <v>TOP PDL BA \ SP</v>
          </cell>
        </row>
        <row r="447793">
          <cell r="A447793" t="str">
            <v>TOP PDL BA \ SP</v>
          </cell>
        </row>
        <row r="447794">
          <cell r="A447794" t="str">
            <v>TOP PDL BA \ SP</v>
          </cell>
        </row>
        <row r="447795">
          <cell r="A447795" t="str">
            <v>TOP PDL BA \ SP</v>
          </cell>
        </row>
        <row r="447796">
          <cell r="A447796" t="str">
            <v>TOP PDL BA \ SP</v>
          </cell>
        </row>
        <row r="447797">
          <cell r="A447797" t="str">
            <v>TOP PDL BA \ SP</v>
          </cell>
        </row>
        <row r="447798">
          <cell r="A447798" t="str">
            <v>TOP PDL BA \ SP</v>
          </cell>
        </row>
        <row r="447799">
          <cell r="A447799" t="str">
            <v>TOP PDL BA \ SP</v>
          </cell>
        </row>
        <row r="447800">
          <cell r="A447800" t="str">
            <v>TOP PDL BA \ SP</v>
          </cell>
        </row>
        <row r="447801">
          <cell r="A447801" t="str">
            <v>TOP PDL BA \ SP</v>
          </cell>
        </row>
        <row r="447802">
          <cell r="A447802" t="str">
            <v>TOP PDL BA \ SP</v>
          </cell>
        </row>
        <row r="447803">
          <cell r="A447803" t="str">
            <v>TOP PDL BA \ SP</v>
          </cell>
        </row>
        <row r="447804">
          <cell r="A447804" t="str">
            <v>TOP PDL BA \ SP</v>
          </cell>
        </row>
        <row r="447805">
          <cell r="A447805" t="str">
            <v>TOP PDL BA \ SP</v>
          </cell>
        </row>
        <row r="447806">
          <cell r="A447806" t="str">
            <v>TOP PDL BA \ SP</v>
          </cell>
        </row>
        <row r="447807">
          <cell r="A447807" t="str">
            <v>TOP PDL BA \ SP</v>
          </cell>
        </row>
        <row r="447808">
          <cell r="A447808" t="str">
            <v>TOP PDL BA \ SP</v>
          </cell>
        </row>
        <row r="447809">
          <cell r="A447809" t="str">
            <v>TOP PDL BA \ SP</v>
          </cell>
        </row>
        <row r="447810">
          <cell r="A447810" t="str">
            <v>TOP PDL BA \ SP</v>
          </cell>
        </row>
        <row r="447811">
          <cell r="A447811" t="str">
            <v>TOP PDL BA \ SP</v>
          </cell>
        </row>
        <row r="447812">
          <cell r="A447812" t="str">
            <v>TOP PDL BA \ SP</v>
          </cell>
        </row>
        <row r="447813">
          <cell r="A447813" t="str">
            <v>TOP PDL BA \ SP</v>
          </cell>
        </row>
        <row r="447814">
          <cell r="A447814" t="str">
            <v>TOP PDL BA \ SP</v>
          </cell>
        </row>
        <row r="447815">
          <cell r="A447815" t="str">
            <v>TOP PDL BA \ SP</v>
          </cell>
        </row>
        <row r="447816">
          <cell r="A447816" t="str">
            <v>TOP PDL BA \ SP</v>
          </cell>
        </row>
        <row r="447817">
          <cell r="A447817" t="str">
            <v>TOP PDL BA \ SP</v>
          </cell>
        </row>
        <row r="447818">
          <cell r="A447818" t="str">
            <v>TOP PDL BA \ SP</v>
          </cell>
        </row>
        <row r="447819">
          <cell r="A447819" t="str">
            <v>TOP PDL BA \ SP</v>
          </cell>
        </row>
        <row r="447820">
          <cell r="A447820" t="str">
            <v>TOP PDL BA \ SP</v>
          </cell>
        </row>
        <row r="447821">
          <cell r="A447821" t="str">
            <v>TOP PDL BA \ SP</v>
          </cell>
        </row>
        <row r="447822">
          <cell r="A447822" t="str">
            <v>TOP PDL BA \ SP</v>
          </cell>
        </row>
        <row r="447823">
          <cell r="A447823" t="str">
            <v>TOP PDL BA \ SP</v>
          </cell>
        </row>
        <row r="447824">
          <cell r="A447824" t="str">
            <v>TOP PDL BA \ SP</v>
          </cell>
        </row>
        <row r="447825">
          <cell r="A447825" t="str">
            <v>TOP PDL BA \ SP</v>
          </cell>
        </row>
        <row r="447826">
          <cell r="A447826" t="str">
            <v>TOP PDL BA \ SP</v>
          </cell>
        </row>
        <row r="447827">
          <cell r="A447827" t="str">
            <v>TOP PDL BA \ SP</v>
          </cell>
        </row>
        <row r="447828">
          <cell r="A447828" t="str">
            <v>TOP PDL BA \ SP</v>
          </cell>
        </row>
        <row r="447829">
          <cell r="A447829" t="str">
            <v>TOP PDL BA \ SP</v>
          </cell>
        </row>
        <row r="447830">
          <cell r="A447830" t="str">
            <v>TOP PDL BA \ SP</v>
          </cell>
        </row>
        <row r="447831">
          <cell r="A447831" t="str">
            <v>TOP PDL BA \ SP</v>
          </cell>
        </row>
        <row r="447832">
          <cell r="A447832" t="str">
            <v>TOP PDL BA \ SP</v>
          </cell>
        </row>
        <row r="447833">
          <cell r="A447833" t="str">
            <v>TOP PDL BA \ SP</v>
          </cell>
        </row>
        <row r="447834">
          <cell r="A447834" t="str">
            <v>TOP PDL BA \ SP</v>
          </cell>
        </row>
        <row r="447835">
          <cell r="A447835" t="str">
            <v>TOP PDL BA \ SP</v>
          </cell>
        </row>
        <row r="447836">
          <cell r="A447836" t="str">
            <v>TOP PDL BA \ SP</v>
          </cell>
        </row>
        <row r="447837">
          <cell r="A447837" t="str">
            <v>TOP PDL BA \ SP</v>
          </cell>
        </row>
        <row r="447838">
          <cell r="A447838" t="str">
            <v>TOP PDL BA \ SP</v>
          </cell>
        </row>
        <row r="447839">
          <cell r="A447839" t="str">
            <v>TOP PDL BA \ SP</v>
          </cell>
        </row>
        <row r="447840">
          <cell r="A447840" t="str">
            <v>TOP PDL BA \ SP</v>
          </cell>
        </row>
        <row r="447841">
          <cell r="A447841" t="str">
            <v>TOP PDL BA \ SP</v>
          </cell>
        </row>
        <row r="447842">
          <cell r="A447842" t="str">
            <v>TOP PDL BA \ SP</v>
          </cell>
        </row>
        <row r="447843">
          <cell r="A447843" t="str">
            <v>TOP PDL BA \ SP</v>
          </cell>
        </row>
        <row r="447844">
          <cell r="A447844" t="str">
            <v>TOP PDL BA \ SP</v>
          </cell>
        </row>
        <row r="447845">
          <cell r="A447845" t="str">
            <v>TOP PDL BA \ SP</v>
          </cell>
        </row>
        <row r="447846">
          <cell r="A447846" t="str">
            <v>TOP PDL BA \ SP</v>
          </cell>
        </row>
        <row r="447847">
          <cell r="A447847" t="str">
            <v>TOP PDL BA \ SP</v>
          </cell>
        </row>
        <row r="447848">
          <cell r="A447848" t="str">
            <v>TOP PDL BA \ SP</v>
          </cell>
        </row>
        <row r="447849">
          <cell r="A447849" t="str">
            <v>TOP PDL BA \ SP</v>
          </cell>
        </row>
        <row r="447850">
          <cell r="A447850" t="str">
            <v>TOP PDL BA \ SP</v>
          </cell>
        </row>
        <row r="447851">
          <cell r="A447851" t="str">
            <v>TOP PDL BA \ SP</v>
          </cell>
        </row>
        <row r="447852">
          <cell r="A447852" t="str">
            <v>TOP PDL BA \ SP</v>
          </cell>
        </row>
        <row r="447853">
          <cell r="A447853" t="str">
            <v>TOP PDL BA \ SP</v>
          </cell>
        </row>
        <row r="447854">
          <cell r="A447854" t="str">
            <v>TOP PDL BA \ SP</v>
          </cell>
        </row>
        <row r="447855">
          <cell r="A447855" t="str">
            <v>TOP PDL BA \ SP</v>
          </cell>
        </row>
        <row r="447856">
          <cell r="A447856" t="str">
            <v>TOP PDL BA \ SP</v>
          </cell>
        </row>
        <row r="447857">
          <cell r="A447857" t="str">
            <v>TOP PDL BA \ SP</v>
          </cell>
        </row>
        <row r="447858">
          <cell r="A447858" t="str">
            <v>TOP PDL BA \ SP</v>
          </cell>
        </row>
        <row r="447859">
          <cell r="A447859" t="str">
            <v>TOP PDL BA \ SP</v>
          </cell>
        </row>
        <row r="447860">
          <cell r="A447860" t="str">
            <v>TOP PDL BA \ SP</v>
          </cell>
        </row>
        <row r="447861">
          <cell r="A447861" t="str">
            <v>TOP PDL BA \ SP</v>
          </cell>
        </row>
        <row r="447862">
          <cell r="A447862" t="str">
            <v>TOP PDL BA \ SP</v>
          </cell>
        </row>
        <row r="447863">
          <cell r="A447863" t="str">
            <v>TOP PDL BA \ SP</v>
          </cell>
        </row>
        <row r="447864">
          <cell r="A447864" t="str">
            <v xml:space="preserve">TOP MATRIZ     </v>
          </cell>
        </row>
        <row r="447865">
          <cell r="A447865" t="str">
            <v xml:space="preserve">TOP MATRIZ     </v>
          </cell>
        </row>
        <row r="447866">
          <cell r="A447866" t="str">
            <v xml:space="preserve">TOP MATRIZ     </v>
          </cell>
        </row>
        <row r="447867">
          <cell r="A447867" t="str">
            <v xml:space="preserve">TOP MATRIZ     </v>
          </cell>
        </row>
        <row r="447868">
          <cell r="A447868" t="str">
            <v xml:space="preserve">TOP MATRIZ     </v>
          </cell>
        </row>
        <row r="447869">
          <cell r="A447869" t="str">
            <v xml:space="preserve">TOP MATRIZ     </v>
          </cell>
        </row>
        <row r="447870">
          <cell r="A447870" t="str">
            <v xml:space="preserve">TOP MATRIZ     </v>
          </cell>
        </row>
        <row r="447871">
          <cell r="A447871" t="str">
            <v xml:space="preserve">TOP MATRIZ     </v>
          </cell>
        </row>
        <row r="447872">
          <cell r="A447872" t="str">
            <v xml:space="preserve">TOP MATRIZ     </v>
          </cell>
        </row>
        <row r="447873">
          <cell r="A447873" t="str">
            <v xml:space="preserve">TOP MATRIZ     </v>
          </cell>
        </row>
        <row r="447874">
          <cell r="A447874" t="str">
            <v xml:space="preserve">TOP MATRIZ     </v>
          </cell>
        </row>
        <row r="447875">
          <cell r="A447875" t="str">
            <v xml:space="preserve">TOP MATRIZ     </v>
          </cell>
        </row>
        <row r="447876">
          <cell r="A447876" t="str">
            <v xml:space="preserve">TOP MATRIZ     </v>
          </cell>
        </row>
        <row r="447877">
          <cell r="A447877" t="str">
            <v xml:space="preserve">TOP MATRIZ     </v>
          </cell>
        </row>
        <row r="447878">
          <cell r="A447878" t="str">
            <v xml:space="preserve">TOP MATRIZ     </v>
          </cell>
        </row>
        <row r="447879">
          <cell r="A447879" t="str">
            <v xml:space="preserve">TOP MATRIZ     </v>
          </cell>
        </row>
        <row r="447880">
          <cell r="A447880" t="str">
            <v xml:space="preserve">TOP MATRIZ     </v>
          </cell>
        </row>
        <row r="447881">
          <cell r="A447881" t="str">
            <v xml:space="preserve">TOP MATRIZ     </v>
          </cell>
        </row>
        <row r="447882">
          <cell r="A447882" t="str">
            <v xml:space="preserve">GPS TEC        </v>
          </cell>
        </row>
        <row r="447883">
          <cell r="A447883" t="str">
            <v xml:space="preserve">GPS TEC        </v>
          </cell>
        </row>
        <row r="447884">
          <cell r="A447884" t="str">
            <v xml:space="preserve">GPS TEC        </v>
          </cell>
        </row>
        <row r="447885">
          <cell r="A447885" t="str">
            <v xml:space="preserve">GPS TEC        </v>
          </cell>
        </row>
        <row r="447886">
          <cell r="A447886" t="str">
            <v xml:space="preserve">GPS TEC        </v>
          </cell>
        </row>
        <row r="447887">
          <cell r="A447887" t="str">
            <v xml:space="preserve">GPS TEC        </v>
          </cell>
        </row>
        <row r="447888">
          <cell r="A447888" t="str">
            <v xml:space="preserve">GPS TEC        </v>
          </cell>
        </row>
        <row r="447889">
          <cell r="A447889" t="str">
            <v xml:space="preserve">GPS TEC        </v>
          </cell>
        </row>
        <row r="447890">
          <cell r="A447890" t="str">
            <v xml:space="preserve">GPS TEC        </v>
          </cell>
        </row>
        <row r="447891">
          <cell r="A447891" t="str">
            <v xml:space="preserve">GPS TEC        </v>
          </cell>
        </row>
        <row r="447892">
          <cell r="A447892" t="str">
            <v xml:space="preserve">GPS TEC        </v>
          </cell>
        </row>
        <row r="447893">
          <cell r="A447893" t="str">
            <v xml:space="preserve">GPS TEC        </v>
          </cell>
        </row>
        <row r="447894">
          <cell r="A447894" t="str">
            <v xml:space="preserve">GPS TEC        </v>
          </cell>
        </row>
        <row r="447895">
          <cell r="A447895" t="str">
            <v xml:space="preserve">GPS TEC        </v>
          </cell>
        </row>
        <row r="447896">
          <cell r="A447896" t="str">
            <v xml:space="preserve">GPS TEC        </v>
          </cell>
        </row>
        <row r="447897">
          <cell r="A447897" t="str">
            <v xml:space="preserve">GPS TEC        </v>
          </cell>
        </row>
        <row r="447898">
          <cell r="A447898" t="str">
            <v xml:space="preserve">GPS TEC        </v>
          </cell>
        </row>
        <row r="447899">
          <cell r="A447899" t="str">
            <v xml:space="preserve">GPS TEC        </v>
          </cell>
        </row>
        <row r="447900">
          <cell r="A447900" t="str">
            <v xml:space="preserve">GPS TEC        </v>
          </cell>
        </row>
        <row r="447901">
          <cell r="A447901" t="str">
            <v xml:space="preserve">GPS TEC        </v>
          </cell>
        </row>
        <row r="447902">
          <cell r="A447902" t="str">
            <v xml:space="preserve">GPS TEC        </v>
          </cell>
        </row>
        <row r="447903">
          <cell r="A447903" t="str">
            <v xml:space="preserve">GPS TEC        </v>
          </cell>
        </row>
        <row r="447904">
          <cell r="A447904" t="str">
            <v xml:space="preserve">GPS TEC        </v>
          </cell>
        </row>
        <row r="447905">
          <cell r="A447905" t="str">
            <v xml:space="preserve">GPS TEC        </v>
          </cell>
        </row>
        <row r="447906">
          <cell r="A447906" t="str">
            <v xml:space="preserve">GPS TEC        </v>
          </cell>
        </row>
        <row r="447907">
          <cell r="A447907" t="str">
            <v xml:space="preserve">GPS TEC        </v>
          </cell>
        </row>
        <row r="447908">
          <cell r="A447908" t="str">
            <v xml:space="preserve">GPS TEC        </v>
          </cell>
        </row>
        <row r="447909">
          <cell r="A447909" t="str">
            <v xml:space="preserve">GPS TEC        </v>
          </cell>
        </row>
        <row r="447910">
          <cell r="A447910" t="str">
            <v xml:space="preserve">GPS TEC        </v>
          </cell>
        </row>
        <row r="447911">
          <cell r="A447911" t="str">
            <v xml:space="preserve">GPS TEC        </v>
          </cell>
        </row>
        <row r="447912">
          <cell r="A447912" t="str">
            <v xml:space="preserve">GPS TEC        </v>
          </cell>
        </row>
        <row r="447913">
          <cell r="A447913" t="str">
            <v xml:space="preserve">GPS TEC        </v>
          </cell>
        </row>
        <row r="447914">
          <cell r="A447914" t="str">
            <v xml:space="preserve">GPS TEC        </v>
          </cell>
        </row>
        <row r="447915">
          <cell r="A447915" t="str">
            <v xml:space="preserve">GPS TEC        </v>
          </cell>
        </row>
        <row r="447916">
          <cell r="A447916" t="str">
            <v xml:space="preserve">GPS TEC        </v>
          </cell>
        </row>
        <row r="447917">
          <cell r="A447917" t="str">
            <v xml:space="preserve">GPS TEC        </v>
          </cell>
        </row>
        <row r="447918">
          <cell r="A447918" t="str">
            <v xml:space="preserve">GPS TEC        </v>
          </cell>
        </row>
        <row r="447919">
          <cell r="A447919" t="str">
            <v xml:space="preserve">GPS TEC        </v>
          </cell>
        </row>
        <row r="447920">
          <cell r="A447920" t="str">
            <v xml:space="preserve">GPS TEC        </v>
          </cell>
        </row>
        <row r="447921">
          <cell r="A447921" t="str">
            <v xml:space="preserve">GPS TEC        </v>
          </cell>
        </row>
        <row r="447922">
          <cell r="A447922" t="str">
            <v xml:space="preserve">GPS TEC        </v>
          </cell>
        </row>
        <row r="447923">
          <cell r="A447923" t="str">
            <v xml:space="preserve">GPS TEC        </v>
          </cell>
        </row>
        <row r="447924">
          <cell r="A447924" t="str">
            <v xml:space="preserve">GPS TEC        </v>
          </cell>
        </row>
        <row r="447925">
          <cell r="A447925" t="str">
            <v xml:space="preserve">GPS TEC        </v>
          </cell>
        </row>
        <row r="447926">
          <cell r="A447926" t="str">
            <v xml:space="preserve">GPS TEC        </v>
          </cell>
        </row>
        <row r="447927">
          <cell r="A447927" t="str">
            <v xml:space="preserve">GPS TEC        </v>
          </cell>
        </row>
        <row r="447928">
          <cell r="A447928" t="str">
            <v xml:space="preserve">GPS TEC        </v>
          </cell>
        </row>
        <row r="447929">
          <cell r="A447929" t="str">
            <v xml:space="preserve">GPS TEC        </v>
          </cell>
        </row>
        <row r="447930">
          <cell r="A447930" t="str">
            <v xml:space="preserve">GPS TEC        </v>
          </cell>
        </row>
        <row r="447931">
          <cell r="A447931" t="str">
            <v xml:space="preserve">GPS TEC        </v>
          </cell>
        </row>
        <row r="447932">
          <cell r="A447932" t="str">
            <v xml:space="preserve">GPS TEC        </v>
          </cell>
        </row>
        <row r="447933">
          <cell r="A447933" t="str">
            <v xml:space="preserve">GPS TEC        </v>
          </cell>
        </row>
        <row r="447934">
          <cell r="A447934" t="str">
            <v xml:space="preserve">GPS TEC        </v>
          </cell>
        </row>
        <row r="447935">
          <cell r="A447935" t="str">
            <v xml:space="preserve">GPS TEC        </v>
          </cell>
        </row>
        <row r="447936">
          <cell r="A447936" t="str">
            <v xml:space="preserve">GPS TEC        </v>
          </cell>
        </row>
        <row r="447937">
          <cell r="A447937" t="str">
            <v xml:space="preserve">GPS TEC        </v>
          </cell>
        </row>
        <row r="447938">
          <cell r="A447938" t="str">
            <v xml:space="preserve">GPS TEC        </v>
          </cell>
        </row>
        <row r="447939">
          <cell r="A447939" t="str">
            <v xml:space="preserve">GPS TEC        </v>
          </cell>
        </row>
        <row r="447940">
          <cell r="A447940" t="str">
            <v xml:space="preserve">GPS TEC        </v>
          </cell>
        </row>
        <row r="447941">
          <cell r="A447941" t="str">
            <v xml:space="preserve">GPS TEC        </v>
          </cell>
        </row>
        <row r="447942">
          <cell r="A447942" t="str">
            <v xml:space="preserve">GPS TEC        </v>
          </cell>
        </row>
        <row r="447943">
          <cell r="A447943" t="str">
            <v xml:space="preserve">GPS TEC        </v>
          </cell>
        </row>
        <row r="447944">
          <cell r="A447944" t="str">
            <v xml:space="preserve">GPS TEC        </v>
          </cell>
        </row>
        <row r="447945">
          <cell r="A447945" t="str">
            <v xml:space="preserve">GPS TEC        </v>
          </cell>
        </row>
        <row r="447946">
          <cell r="A447946" t="str">
            <v xml:space="preserve">GPS TEC        </v>
          </cell>
        </row>
        <row r="447947">
          <cell r="A447947" t="str">
            <v xml:space="preserve">GPS TEC        </v>
          </cell>
        </row>
        <row r="447948">
          <cell r="A447948" t="str">
            <v xml:space="preserve">GPS TEC        </v>
          </cell>
        </row>
        <row r="447949">
          <cell r="A447949" t="str">
            <v xml:space="preserve">GPS TEC        </v>
          </cell>
        </row>
        <row r="447950">
          <cell r="A447950" t="str">
            <v xml:space="preserve">GPS TEC        </v>
          </cell>
        </row>
        <row r="447951">
          <cell r="A447951" t="str">
            <v xml:space="preserve">GPS TEC        </v>
          </cell>
        </row>
        <row r="447952">
          <cell r="A447952" t="str">
            <v xml:space="preserve">GPS TEC        </v>
          </cell>
        </row>
        <row r="447953">
          <cell r="A447953" t="str">
            <v xml:space="preserve">GPS TEC        </v>
          </cell>
        </row>
        <row r="447954">
          <cell r="A447954" t="str">
            <v xml:space="preserve">GPS TEC        </v>
          </cell>
        </row>
        <row r="447955">
          <cell r="A447955" t="str">
            <v xml:space="preserve">GPS TEC        </v>
          </cell>
        </row>
        <row r="447956">
          <cell r="A447956" t="str">
            <v xml:space="preserve">GPS TEC        </v>
          </cell>
        </row>
        <row r="447957">
          <cell r="A447957" t="str">
            <v xml:space="preserve">GPS TEC        </v>
          </cell>
        </row>
        <row r="447958">
          <cell r="A447958" t="str">
            <v xml:space="preserve">GPS TEC        </v>
          </cell>
        </row>
        <row r="447959">
          <cell r="A447959" t="str">
            <v xml:space="preserve">GPS TEC        </v>
          </cell>
        </row>
        <row r="447960">
          <cell r="A447960" t="str">
            <v xml:space="preserve">GPS TEC        </v>
          </cell>
        </row>
        <row r="447961">
          <cell r="A447961" t="str">
            <v xml:space="preserve">GPS TEC        </v>
          </cell>
        </row>
        <row r="447962">
          <cell r="A447962" t="str">
            <v xml:space="preserve">GPS TEC        </v>
          </cell>
        </row>
        <row r="447963">
          <cell r="A447963" t="str">
            <v xml:space="preserve">GPS TEC        </v>
          </cell>
        </row>
        <row r="447964">
          <cell r="A447964" t="str">
            <v xml:space="preserve">GPS TEC        </v>
          </cell>
        </row>
        <row r="447965">
          <cell r="A447965" t="str">
            <v xml:space="preserve">GPS TEC        </v>
          </cell>
        </row>
        <row r="447966">
          <cell r="A447966" t="str">
            <v xml:space="preserve">GPS TEC        </v>
          </cell>
        </row>
        <row r="447967">
          <cell r="A447967" t="str">
            <v xml:space="preserve">GPS TEC        </v>
          </cell>
        </row>
        <row r="447968">
          <cell r="A447968" t="str">
            <v xml:space="preserve">GPS TEC        </v>
          </cell>
        </row>
        <row r="447969">
          <cell r="A447969" t="str">
            <v xml:space="preserve">GPS TEC        </v>
          </cell>
        </row>
        <row r="447970">
          <cell r="A447970" t="str">
            <v xml:space="preserve">GPS TEC        </v>
          </cell>
        </row>
        <row r="447971">
          <cell r="A447971" t="str">
            <v xml:space="preserve">GPS TEC        </v>
          </cell>
        </row>
        <row r="447972">
          <cell r="A447972" t="str">
            <v>TOP PDL BA \ SP</v>
          </cell>
        </row>
        <row r="447973">
          <cell r="A447973" t="str">
            <v>TOP PDL BA \ SP</v>
          </cell>
        </row>
        <row r="447974">
          <cell r="A447974" t="str">
            <v>TOP PDL BA \ SP</v>
          </cell>
        </row>
        <row r="447975">
          <cell r="A447975" t="str">
            <v>TOP PDL BA \ SP</v>
          </cell>
        </row>
        <row r="447976">
          <cell r="A447976" t="str">
            <v>TOP PDL BA \ SP</v>
          </cell>
        </row>
        <row r="447977">
          <cell r="A447977" t="str">
            <v>TOP PDL BA \ SP</v>
          </cell>
        </row>
        <row r="447978">
          <cell r="A447978" t="str">
            <v>TOP PDL BA \ SP</v>
          </cell>
        </row>
        <row r="447979">
          <cell r="A447979" t="str">
            <v>TOP PDL BA \ SP</v>
          </cell>
        </row>
        <row r="447980">
          <cell r="A447980" t="str">
            <v>TOP PDL BA \ SP</v>
          </cell>
        </row>
        <row r="447981">
          <cell r="A447981" t="str">
            <v>TOP PDL BA \ SP</v>
          </cell>
        </row>
        <row r="447982">
          <cell r="A447982" t="str">
            <v>TOP PDL BA \ SP</v>
          </cell>
        </row>
        <row r="447983">
          <cell r="A447983" t="str">
            <v>TOP PDL BA \ SP</v>
          </cell>
        </row>
        <row r="447984">
          <cell r="A447984" t="str">
            <v>TOP PDL BA \ SP</v>
          </cell>
        </row>
        <row r="447985">
          <cell r="A447985" t="str">
            <v>TOP PDL BA \ SP</v>
          </cell>
        </row>
        <row r="447986">
          <cell r="A447986" t="str">
            <v>TOP PDL BA \ SP</v>
          </cell>
        </row>
        <row r="447987">
          <cell r="A447987" t="str">
            <v>TOP PDL BA \ SP</v>
          </cell>
        </row>
        <row r="447988">
          <cell r="A447988" t="str">
            <v>TOP PDL BA \ SP</v>
          </cell>
        </row>
        <row r="447989">
          <cell r="A447989" t="str">
            <v>TOP PDL BA \ SP</v>
          </cell>
        </row>
        <row r="447990">
          <cell r="A447990" t="str">
            <v>TOP PDL BA \ SP</v>
          </cell>
        </row>
        <row r="447991">
          <cell r="A447991" t="str">
            <v>TOP PDL BA \ SP</v>
          </cell>
        </row>
        <row r="447992">
          <cell r="A447992" t="str">
            <v>TOP PDL BA \ SP</v>
          </cell>
        </row>
        <row r="447993">
          <cell r="A447993" t="str">
            <v>TOP PDL BA \ SP</v>
          </cell>
        </row>
        <row r="447994">
          <cell r="A447994" t="str">
            <v>TOP PDL BA \ SP</v>
          </cell>
        </row>
        <row r="447995">
          <cell r="A447995" t="str">
            <v>TOP PDL BA \ SP</v>
          </cell>
        </row>
        <row r="447996">
          <cell r="A447996" t="str">
            <v>TOP PDL BA \ SP</v>
          </cell>
        </row>
        <row r="447997">
          <cell r="A447997" t="str">
            <v>TOP PDL BA \ SP</v>
          </cell>
        </row>
        <row r="447998">
          <cell r="A447998" t="str">
            <v>TOP PDL BA \ SP</v>
          </cell>
        </row>
        <row r="447999">
          <cell r="A447999" t="str">
            <v>TOP PDL BA \ SP</v>
          </cell>
        </row>
        <row r="448000">
          <cell r="A448000" t="str">
            <v>TOP PDL BA \ SP</v>
          </cell>
        </row>
        <row r="448001">
          <cell r="A448001" t="str">
            <v>TOP PDL BA \ SP</v>
          </cell>
        </row>
        <row r="448002">
          <cell r="A448002" t="str">
            <v>TOP PDL BA \ SP</v>
          </cell>
        </row>
        <row r="448003">
          <cell r="A448003" t="str">
            <v>TOP PDL BA \ SP</v>
          </cell>
        </row>
        <row r="448004">
          <cell r="A448004" t="str">
            <v>TOP PDL BA \ SP</v>
          </cell>
        </row>
        <row r="448005">
          <cell r="A448005" t="str">
            <v>TOP PDL BA \ SP</v>
          </cell>
        </row>
        <row r="448006">
          <cell r="A448006" t="str">
            <v>TOP PDL BA \ SP</v>
          </cell>
        </row>
        <row r="448007">
          <cell r="A448007" t="str">
            <v>TOP PDL BA \ SP</v>
          </cell>
        </row>
        <row r="448008">
          <cell r="A448008" t="str">
            <v>TOP PDL BA \ SP</v>
          </cell>
        </row>
        <row r="448009">
          <cell r="A448009" t="str">
            <v>TOP PDL BA \ SP</v>
          </cell>
        </row>
        <row r="448010">
          <cell r="A448010" t="str">
            <v>TOP PDL BA \ SP</v>
          </cell>
        </row>
        <row r="448011">
          <cell r="A448011" t="str">
            <v>TOP PDL BA \ SP</v>
          </cell>
        </row>
        <row r="448012">
          <cell r="A448012" t="str">
            <v>TOP PDL BA \ SP</v>
          </cell>
        </row>
        <row r="448013">
          <cell r="A448013" t="str">
            <v>TOP PDL BA \ SP</v>
          </cell>
        </row>
        <row r="448014">
          <cell r="A448014" t="str">
            <v>TOP PDL BA \ SP</v>
          </cell>
        </row>
        <row r="448015">
          <cell r="A448015" t="str">
            <v>TOP PDL BA \ SP</v>
          </cell>
        </row>
        <row r="448016">
          <cell r="A448016" t="str">
            <v>TOP PDL BA \ SP</v>
          </cell>
        </row>
        <row r="448017">
          <cell r="A448017" t="str">
            <v>TOP PDL BA \ SP</v>
          </cell>
        </row>
        <row r="448018">
          <cell r="A448018" t="str">
            <v>TOP PDL BA \ SP</v>
          </cell>
        </row>
        <row r="448019">
          <cell r="A448019" t="str">
            <v>TOP PDL BA \ SP</v>
          </cell>
        </row>
        <row r="448020">
          <cell r="A448020" t="str">
            <v>TOP PDL BA \ SP</v>
          </cell>
        </row>
        <row r="448021">
          <cell r="A448021" t="str">
            <v>TOP PDL BA \ SP</v>
          </cell>
        </row>
        <row r="448022">
          <cell r="A448022" t="str">
            <v>TOP PDL BA \ SP</v>
          </cell>
        </row>
        <row r="448023">
          <cell r="A448023" t="str">
            <v>TOP PDL BA \ SP</v>
          </cell>
        </row>
        <row r="448024">
          <cell r="A448024" t="str">
            <v>TOP PDL BA \ SP</v>
          </cell>
        </row>
        <row r="448025">
          <cell r="A448025" t="str">
            <v>TOP PDL BA \ SP</v>
          </cell>
        </row>
        <row r="448026">
          <cell r="A448026" t="str">
            <v>TOP PDL BA \ SP</v>
          </cell>
        </row>
        <row r="448027">
          <cell r="A448027" t="str">
            <v>TOP PDL BA \ SP</v>
          </cell>
        </row>
        <row r="448028">
          <cell r="A448028" t="str">
            <v>TOP PDL BA \ SP</v>
          </cell>
        </row>
        <row r="448029">
          <cell r="A448029" t="str">
            <v>TOP PDL BA \ SP</v>
          </cell>
        </row>
        <row r="448030">
          <cell r="A448030" t="str">
            <v>TOP PDL BA \ SP</v>
          </cell>
        </row>
        <row r="448031">
          <cell r="A448031" t="str">
            <v>TOP PDL BA \ SP</v>
          </cell>
        </row>
        <row r="448032">
          <cell r="A448032" t="str">
            <v>TOP PDL BA \ SP</v>
          </cell>
        </row>
        <row r="448033">
          <cell r="A448033" t="str">
            <v>TOP PDL BA \ SP</v>
          </cell>
        </row>
        <row r="448034">
          <cell r="A448034" t="str">
            <v>TOP PDL BA \ SP</v>
          </cell>
        </row>
        <row r="448035">
          <cell r="A448035" t="str">
            <v>TOP PDL BA \ SP</v>
          </cell>
        </row>
        <row r="448036">
          <cell r="A448036" t="str">
            <v>TOP PDL BA \ SP</v>
          </cell>
        </row>
        <row r="448037">
          <cell r="A448037" t="str">
            <v>TOP PDL BA \ SP</v>
          </cell>
        </row>
        <row r="448038">
          <cell r="A448038" t="str">
            <v>TOP PDL BA \ SP</v>
          </cell>
        </row>
        <row r="448039">
          <cell r="A448039" t="str">
            <v>TOP PDL BA \ SP</v>
          </cell>
        </row>
        <row r="448040">
          <cell r="A448040" t="str">
            <v>TOP PDL BA \ SP</v>
          </cell>
        </row>
        <row r="448041">
          <cell r="A448041" t="str">
            <v>TOP PDL BA \ SP</v>
          </cell>
        </row>
        <row r="448042">
          <cell r="A448042" t="str">
            <v>TOP PDL BA \ SP</v>
          </cell>
        </row>
        <row r="448043">
          <cell r="A448043" t="str">
            <v>TOP PDL BA \ SP</v>
          </cell>
        </row>
        <row r="448044">
          <cell r="A448044" t="str">
            <v>TOP PDL BA \ SP</v>
          </cell>
        </row>
        <row r="448045">
          <cell r="A448045" t="str">
            <v>TOP PDL BA \ SP</v>
          </cell>
        </row>
        <row r="448046">
          <cell r="A448046" t="str">
            <v>TOP PDL BA \ SP</v>
          </cell>
        </row>
        <row r="448047">
          <cell r="A448047" t="str">
            <v>TOP PDL BA \ SP</v>
          </cell>
        </row>
        <row r="448048">
          <cell r="A448048" t="str">
            <v>TOP PDL BA \ SP</v>
          </cell>
        </row>
        <row r="448049">
          <cell r="A448049" t="str">
            <v>TOP PDL BA \ SP</v>
          </cell>
        </row>
        <row r="448050">
          <cell r="A448050" t="str">
            <v>TOP PDL BA \ SP</v>
          </cell>
        </row>
        <row r="448051">
          <cell r="A448051" t="str">
            <v>TOP PDL BA \ SP</v>
          </cell>
        </row>
        <row r="448052">
          <cell r="A448052" t="str">
            <v>TOP PDL BA \ SP</v>
          </cell>
        </row>
        <row r="448053">
          <cell r="A448053" t="str">
            <v>TOP PDL BA \ SP</v>
          </cell>
        </row>
        <row r="448054">
          <cell r="A448054" t="str">
            <v>TOP PDL BA \ SP</v>
          </cell>
        </row>
        <row r="448055">
          <cell r="A448055" t="str">
            <v>TOP PDL BA \ SP</v>
          </cell>
        </row>
        <row r="448056">
          <cell r="A448056" t="str">
            <v>TOP PDL BA \ SP</v>
          </cell>
        </row>
        <row r="448057">
          <cell r="A448057" t="str">
            <v>TOP PDL BA \ SP</v>
          </cell>
        </row>
        <row r="448058">
          <cell r="A448058" t="str">
            <v>TOP PDL BA \ SP</v>
          </cell>
        </row>
        <row r="448059">
          <cell r="A448059" t="str">
            <v>TOP PDL BA \ SP</v>
          </cell>
        </row>
        <row r="448060">
          <cell r="A448060" t="str">
            <v>TOP PDL BA \ SP</v>
          </cell>
        </row>
        <row r="448061">
          <cell r="A448061" t="str">
            <v>TOP PDL BA \ SP</v>
          </cell>
        </row>
        <row r="448062">
          <cell r="A448062" t="str">
            <v>TOP PDL BA \ SP</v>
          </cell>
        </row>
        <row r="448063">
          <cell r="A448063" t="str">
            <v>TOP PDL BA \ SP</v>
          </cell>
        </row>
        <row r="448064">
          <cell r="A448064" t="str">
            <v>TOP PDL BA \ SP</v>
          </cell>
        </row>
        <row r="448065">
          <cell r="A448065" t="str">
            <v>TOP PDL BA \ SP</v>
          </cell>
        </row>
        <row r="448066">
          <cell r="A448066" t="str">
            <v>TOP PDL BA \ SP</v>
          </cell>
        </row>
        <row r="448067">
          <cell r="A448067" t="str">
            <v>TOP PDL BA \ SP</v>
          </cell>
        </row>
        <row r="448068">
          <cell r="A448068" t="str">
            <v>TOP PDL BA \ SP</v>
          </cell>
        </row>
        <row r="448069">
          <cell r="A448069" t="str">
            <v>TOP PDL BA \ SP</v>
          </cell>
        </row>
        <row r="448070">
          <cell r="A448070" t="str">
            <v>TOP PDL BA \ SP</v>
          </cell>
        </row>
        <row r="448071">
          <cell r="A448071" t="str">
            <v>TOP PDL BA \ SP</v>
          </cell>
        </row>
        <row r="448072">
          <cell r="A448072" t="str">
            <v>TOP PDL BA \ SP</v>
          </cell>
        </row>
        <row r="448073">
          <cell r="A448073" t="str">
            <v>TOP PDL BA \ SP</v>
          </cell>
        </row>
        <row r="448074">
          <cell r="A448074" t="str">
            <v>TOP PDL BA \ SP</v>
          </cell>
        </row>
        <row r="448075">
          <cell r="A448075" t="str">
            <v>TOP PDL BA \ SP</v>
          </cell>
        </row>
        <row r="448076">
          <cell r="A448076" t="str">
            <v>TOP PDL BA \ SP</v>
          </cell>
        </row>
        <row r="448077">
          <cell r="A448077" t="str">
            <v>TOP PDL BA \ SP</v>
          </cell>
        </row>
        <row r="448078">
          <cell r="A448078" t="str">
            <v>TOP PDL BA \ SP</v>
          </cell>
        </row>
        <row r="448079">
          <cell r="A448079" t="str">
            <v>TOP PDL BA \ SP</v>
          </cell>
        </row>
        <row r="448080">
          <cell r="A448080" t="str">
            <v>TOP PDL BA \ SP</v>
          </cell>
        </row>
        <row r="448081">
          <cell r="A448081" t="str">
            <v>TOP PDL BA \ SP</v>
          </cell>
        </row>
        <row r="448082">
          <cell r="A448082" t="str">
            <v>TOP PDL BA \ SP</v>
          </cell>
        </row>
        <row r="448083">
          <cell r="A448083" t="str">
            <v>TOP PDL BA \ SP</v>
          </cell>
        </row>
        <row r="448084">
          <cell r="A448084" t="str">
            <v>TOP PDL BA \ SP</v>
          </cell>
        </row>
        <row r="448085">
          <cell r="A448085" t="str">
            <v>TOP PDL BA \ SP</v>
          </cell>
        </row>
        <row r="448086">
          <cell r="A448086" t="str">
            <v>TOP PDL BA \ SP</v>
          </cell>
        </row>
        <row r="448087">
          <cell r="A448087" t="str">
            <v>TOP PDL BA \ SP</v>
          </cell>
        </row>
        <row r="448088">
          <cell r="A448088" t="str">
            <v>TOP PDL BA \ SP</v>
          </cell>
        </row>
        <row r="448089">
          <cell r="A448089" t="str">
            <v>TOP PDL BA \ SP</v>
          </cell>
        </row>
        <row r="448090">
          <cell r="A448090" t="str">
            <v>TOP PDL BA \ SP</v>
          </cell>
        </row>
        <row r="448091">
          <cell r="A448091" t="str">
            <v>TOP PDL BA \ SP</v>
          </cell>
        </row>
        <row r="448092">
          <cell r="A448092" t="str">
            <v>TOP PDL BA \ SP</v>
          </cell>
        </row>
        <row r="448093">
          <cell r="A448093" t="str">
            <v>TOP PDL BA \ SP</v>
          </cell>
        </row>
        <row r="448094">
          <cell r="A448094" t="str">
            <v>TOP PDL BA \ SP</v>
          </cell>
        </row>
        <row r="448095">
          <cell r="A448095" t="str">
            <v>TOP PDL BA \ SP</v>
          </cell>
        </row>
        <row r="448096">
          <cell r="A448096" t="str">
            <v>TOP PDL BA \ SP</v>
          </cell>
        </row>
        <row r="448097">
          <cell r="A448097" t="str">
            <v xml:space="preserve">TOP MATRIZ     </v>
          </cell>
        </row>
        <row r="448098">
          <cell r="A448098" t="str">
            <v xml:space="preserve">TOP MATRIZ     </v>
          </cell>
        </row>
        <row r="448099">
          <cell r="A448099" t="str">
            <v xml:space="preserve">TOP MATRIZ     </v>
          </cell>
        </row>
        <row r="448100">
          <cell r="A448100" t="str">
            <v xml:space="preserve">TOP MATRIZ     </v>
          </cell>
        </row>
        <row r="448101">
          <cell r="A448101" t="str">
            <v xml:space="preserve">TOP MATRIZ     </v>
          </cell>
        </row>
        <row r="448102">
          <cell r="A448102" t="str">
            <v xml:space="preserve">TOP MATRIZ     </v>
          </cell>
        </row>
        <row r="448103">
          <cell r="A448103" t="str">
            <v xml:space="preserve">TOP MATRIZ     </v>
          </cell>
        </row>
        <row r="448104">
          <cell r="A448104" t="str">
            <v xml:space="preserve">TOP MATRIZ     </v>
          </cell>
        </row>
        <row r="448105">
          <cell r="A448105" t="str">
            <v xml:space="preserve">TOP MATRIZ     </v>
          </cell>
        </row>
        <row r="448106">
          <cell r="A448106" t="str">
            <v xml:space="preserve">TOP MATRIZ     </v>
          </cell>
        </row>
        <row r="448107">
          <cell r="A448107" t="str">
            <v xml:space="preserve">TOP MATRIZ     </v>
          </cell>
        </row>
        <row r="448108">
          <cell r="A448108" t="str">
            <v xml:space="preserve">TOP MATRIZ     </v>
          </cell>
        </row>
        <row r="448109">
          <cell r="A448109" t="str">
            <v xml:space="preserve">TOP MATRIZ     </v>
          </cell>
        </row>
        <row r="448110">
          <cell r="A448110" t="str">
            <v xml:space="preserve">TOP MATRIZ     </v>
          </cell>
        </row>
        <row r="448111">
          <cell r="A448111" t="str">
            <v xml:space="preserve">TOP MATRIZ     </v>
          </cell>
        </row>
        <row r="448112">
          <cell r="A448112" t="str">
            <v xml:space="preserve">TOP MATRIZ     </v>
          </cell>
        </row>
        <row r="448113">
          <cell r="A448113" t="str">
            <v xml:space="preserve">TOP MATRIZ     </v>
          </cell>
        </row>
        <row r="448114">
          <cell r="A448114" t="str">
            <v xml:space="preserve">TOP MATRIZ     </v>
          </cell>
        </row>
        <row r="448115">
          <cell r="A448115" t="str">
            <v xml:space="preserve">TOP MATRIZ     </v>
          </cell>
        </row>
        <row r="448116">
          <cell r="A448116" t="str">
            <v xml:space="preserve">TOP MATRIZ     </v>
          </cell>
        </row>
        <row r="448117">
          <cell r="A448117" t="str">
            <v xml:space="preserve">TOP MATRIZ     </v>
          </cell>
        </row>
        <row r="448118">
          <cell r="A448118" t="str">
            <v xml:space="preserve">TOP MATRIZ     </v>
          </cell>
        </row>
        <row r="448119">
          <cell r="A448119" t="str">
            <v xml:space="preserve">TOP MATRIZ     </v>
          </cell>
        </row>
        <row r="448120">
          <cell r="A448120" t="str">
            <v xml:space="preserve">TOP MATRIZ     </v>
          </cell>
        </row>
        <row r="448121">
          <cell r="A448121" t="str">
            <v xml:space="preserve">TOP MATRIZ     </v>
          </cell>
        </row>
        <row r="448122">
          <cell r="A448122" t="str">
            <v xml:space="preserve">TOP MATRIZ     </v>
          </cell>
        </row>
        <row r="448123">
          <cell r="A448123" t="str">
            <v xml:space="preserve">TOP MATRIZ     </v>
          </cell>
        </row>
        <row r="448124">
          <cell r="A448124" t="str">
            <v xml:space="preserve">TOP MATRIZ     </v>
          </cell>
        </row>
        <row r="448125">
          <cell r="A448125" t="str">
            <v xml:space="preserve">TOP MATRIZ     </v>
          </cell>
        </row>
        <row r="448126">
          <cell r="A448126" t="str">
            <v xml:space="preserve">TOP MATRIZ     </v>
          </cell>
        </row>
        <row r="448127">
          <cell r="A448127" t="str">
            <v xml:space="preserve">TOP MATRIZ     </v>
          </cell>
        </row>
        <row r="448128">
          <cell r="A448128" t="str">
            <v xml:space="preserve">TOP MATRIZ     </v>
          </cell>
        </row>
        <row r="448129">
          <cell r="A448129" t="str">
            <v xml:space="preserve">TOP MATRIZ     </v>
          </cell>
        </row>
        <row r="448130">
          <cell r="A448130" t="str">
            <v xml:space="preserve">TOP MATRIZ     </v>
          </cell>
        </row>
        <row r="448131">
          <cell r="A448131" t="str">
            <v xml:space="preserve">TOP MATRIZ     </v>
          </cell>
        </row>
        <row r="448132">
          <cell r="A448132" t="str">
            <v xml:space="preserve">TOP MATRIZ     </v>
          </cell>
        </row>
        <row r="448133">
          <cell r="A448133" t="str">
            <v xml:space="preserve">TOP MATRIZ     </v>
          </cell>
        </row>
        <row r="448134">
          <cell r="A448134" t="str">
            <v xml:space="preserve">TOP MATRIZ     </v>
          </cell>
        </row>
        <row r="448135">
          <cell r="A448135" t="str">
            <v xml:space="preserve">TOP MATRIZ     </v>
          </cell>
        </row>
        <row r="448136">
          <cell r="A448136" t="str">
            <v xml:space="preserve">TOP MATRIZ     </v>
          </cell>
        </row>
        <row r="448137">
          <cell r="A448137" t="str">
            <v xml:space="preserve">TOP MATRIZ     </v>
          </cell>
        </row>
        <row r="448138">
          <cell r="A448138" t="str">
            <v xml:space="preserve">TOP MATRIZ     </v>
          </cell>
        </row>
        <row r="448139">
          <cell r="A448139" t="str">
            <v xml:space="preserve">TOP MATRIZ     </v>
          </cell>
        </row>
        <row r="448140">
          <cell r="A448140" t="str">
            <v xml:space="preserve">TOP MATRIZ     </v>
          </cell>
        </row>
        <row r="448141">
          <cell r="A448141" t="str">
            <v xml:space="preserve">TOP MATRIZ     </v>
          </cell>
        </row>
        <row r="448142">
          <cell r="A448142" t="str">
            <v xml:space="preserve">TOP MATRIZ     </v>
          </cell>
        </row>
        <row r="448143">
          <cell r="A448143" t="str">
            <v xml:space="preserve">TOP MATRIZ     </v>
          </cell>
        </row>
        <row r="448144">
          <cell r="A448144" t="str">
            <v xml:space="preserve">TOP MATRIZ     </v>
          </cell>
        </row>
        <row r="448145">
          <cell r="A448145" t="str">
            <v xml:space="preserve">TOP MATRIZ     </v>
          </cell>
        </row>
        <row r="448146">
          <cell r="A448146" t="str">
            <v xml:space="preserve">TOP MATRIZ     </v>
          </cell>
        </row>
        <row r="448147">
          <cell r="A448147" t="str">
            <v xml:space="preserve">TOP MATRIZ     </v>
          </cell>
        </row>
        <row r="448148">
          <cell r="A448148" t="str">
            <v xml:space="preserve">TOP MATRIZ     </v>
          </cell>
        </row>
        <row r="448149">
          <cell r="A448149" t="str">
            <v xml:space="preserve">TOP MATRIZ     </v>
          </cell>
        </row>
        <row r="448150">
          <cell r="A448150" t="str">
            <v xml:space="preserve">TOP MATRIZ     </v>
          </cell>
        </row>
        <row r="448151">
          <cell r="A448151" t="str">
            <v xml:space="preserve">TOP MATRIZ     </v>
          </cell>
        </row>
        <row r="448152">
          <cell r="A448152" t="str">
            <v xml:space="preserve">TOP MATRIZ     </v>
          </cell>
        </row>
        <row r="448153">
          <cell r="A448153" t="str">
            <v xml:space="preserve">TOP MATRIZ     </v>
          </cell>
        </row>
        <row r="448154">
          <cell r="A448154" t="str">
            <v xml:space="preserve">TOP MATRIZ     </v>
          </cell>
        </row>
        <row r="448155">
          <cell r="A448155" t="str">
            <v xml:space="preserve">TOP MATRIZ     </v>
          </cell>
        </row>
        <row r="448156">
          <cell r="A448156" t="str">
            <v xml:space="preserve">TOP MATRIZ     </v>
          </cell>
        </row>
        <row r="448157">
          <cell r="A448157" t="str">
            <v xml:space="preserve">TOP MATRIZ     </v>
          </cell>
        </row>
        <row r="448158">
          <cell r="A448158" t="str">
            <v xml:space="preserve">TOP MATRIZ     </v>
          </cell>
        </row>
        <row r="448159">
          <cell r="A448159" t="str">
            <v xml:space="preserve">TOP MATRIZ     </v>
          </cell>
        </row>
        <row r="448160">
          <cell r="A448160" t="str">
            <v xml:space="preserve">TOP MATRIZ     </v>
          </cell>
        </row>
        <row r="448161">
          <cell r="A448161" t="str">
            <v xml:space="preserve">TOP MATRIZ     </v>
          </cell>
        </row>
        <row r="448162">
          <cell r="A448162" t="str">
            <v xml:space="preserve">TOP MATRIZ     </v>
          </cell>
        </row>
        <row r="448163">
          <cell r="A448163" t="str">
            <v xml:space="preserve">TOP MATRIZ     </v>
          </cell>
        </row>
        <row r="448164">
          <cell r="A448164" t="str">
            <v xml:space="preserve">TOP MATRIZ     </v>
          </cell>
        </row>
        <row r="448165">
          <cell r="A448165" t="str">
            <v xml:space="preserve">TOP MATRIZ     </v>
          </cell>
        </row>
        <row r="448166">
          <cell r="A448166" t="str">
            <v xml:space="preserve">TOP MATRIZ     </v>
          </cell>
        </row>
        <row r="448167">
          <cell r="A448167" t="str">
            <v xml:space="preserve">TOP MATRIZ     </v>
          </cell>
        </row>
        <row r="448168">
          <cell r="A448168" t="str">
            <v xml:space="preserve">TOP MATRIZ     </v>
          </cell>
        </row>
        <row r="448169">
          <cell r="A448169" t="str">
            <v xml:space="preserve">TOP MATRIZ     </v>
          </cell>
        </row>
        <row r="448170">
          <cell r="A448170" t="str">
            <v xml:space="preserve">TOP MATRIZ     </v>
          </cell>
        </row>
        <row r="448171">
          <cell r="A448171" t="str">
            <v xml:space="preserve">TOP MATRIZ     </v>
          </cell>
        </row>
        <row r="448172">
          <cell r="A448172" t="str">
            <v xml:space="preserve">TOP MATRIZ     </v>
          </cell>
        </row>
        <row r="448173">
          <cell r="A448173" t="str">
            <v xml:space="preserve">TOP MATRIZ     </v>
          </cell>
        </row>
        <row r="448174">
          <cell r="A448174" t="str">
            <v xml:space="preserve">TOP MATRIZ     </v>
          </cell>
        </row>
        <row r="448175">
          <cell r="A448175" t="str">
            <v xml:space="preserve">TOP MATRIZ     </v>
          </cell>
        </row>
        <row r="448176">
          <cell r="A448176" t="str">
            <v xml:space="preserve">TOP MATRIZ     </v>
          </cell>
        </row>
        <row r="448177">
          <cell r="A448177" t="str">
            <v xml:space="preserve">TOP MATRIZ     </v>
          </cell>
        </row>
        <row r="448178">
          <cell r="A448178" t="str">
            <v xml:space="preserve">TOP MATRIZ     </v>
          </cell>
        </row>
        <row r="448179">
          <cell r="A448179" t="str">
            <v xml:space="preserve">TOP MATRIZ     </v>
          </cell>
        </row>
        <row r="448180">
          <cell r="A448180" t="str">
            <v xml:space="preserve">TOP MATRIZ     </v>
          </cell>
        </row>
        <row r="448181">
          <cell r="A448181" t="str">
            <v xml:space="preserve">TOP MATRIZ     </v>
          </cell>
        </row>
        <row r="448182">
          <cell r="A448182" t="str">
            <v xml:space="preserve">TOP MATRIZ     </v>
          </cell>
        </row>
        <row r="448183">
          <cell r="A448183" t="str">
            <v xml:space="preserve">TOP MATRIZ     </v>
          </cell>
        </row>
        <row r="448184">
          <cell r="A448184" t="str">
            <v xml:space="preserve">TOP MATRIZ     </v>
          </cell>
        </row>
        <row r="448185">
          <cell r="A448185" t="str">
            <v xml:space="preserve">TOP MATRIZ     </v>
          </cell>
        </row>
        <row r="448186">
          <cell r="A448186" t="str">
            <v xml:space="preserve">TOP MATRIZ     </v>
          </cell>
        </row>
        <row r="448187">
          <cell r="A448187" t="str">
            <v xml:space="preserve">TOP MATRIZ     </v>
          </cell>
        </row>
        <row r="448188">
          <cell r="A448188" t="str">
            <v xml:space="preserve">TOP MATRIZ     </v>
          </cell>
        </row>
        <row r="448189">
          <cell r="A448189" t="str">
            <v xml:space="preserve">TOP MATRIZ     </v>
          </cell>
        </row>
        <row r="448190">
          <cell r="A448190" t="str">
            <v xml:space="preserve">TOP MATRIZ     </v>
          </cell>
        </row>
        <row r="448191">
          <cell r="A448191" t="str">
            <v xml:space="preserve">TOP MATRIZ     </v>
          </cell>
        </row>
        <row r="448192">
          <cell r="A448192" t="str">
            <v xml:space="preserve">TOP MATRIZ     </v>
          </cell>
        </row>
        <row r="448193">
          <cell r="A448193" t="str">
            <v xml:space="preserve">TOP MATRIZ     </v>
          </cell>
        </row>
        <row r="448194">
          <cell r="A448194" t="str">
            <v xml:space="preserve">TOP MATRIZ     </v>
          </cell>
        </row>
        <row r="448195">
          <cell r="A448195" t="str">
            <v xml:space="preserve">TOP MATRIZ     </v>
          </cell>
        </row>
        <row r="448196">
          <cell r="A448196" t="str">
            <v xml:space="preserve">TOP MATRIZ     </v>
          </cell>
        </row>
        <row r="448197">
          <cell r="A448197" t="str">
            <v xml:space="preserve">TOP MATRIZ     </v>
          </cell>
        </row>
        <row r="448198">
          <cell r="A448198" t="str">
            <v>TOP PDL BA \ SP</v>
          </cell>
        </row>
        <row r="448199">
          <cell r="A448199" t="str">
            <v>TOP PDL BA \ SP</v>
          </cell>
        </row>
        <row r="448200">
          <cell r="A448200" t="str">
            <v>TOP PDL BA \ SP</v>
          </cell>
        </row>
        <row r="448201">
          <cell r="A448201" t="str">
            <v>TOP PDL BA \ SP</v>
          </cell>
        </row>
        <row r="448202">
          <cell r="A448202" t="str">
            <v>TOP PDL BA \ SP</v>
          </cell>
        </row>
        <row r="448203">
          <cell r="A448203" t="str">
            <v>TOP PDL BA \ SP</v>
          </cell>
        </row>
        <row r="448204">
          <cell r="A448204" t="str">
            <v>TOP PDL BA \ SP</v>
          </cell>
        </row>
        <row r="448205">
          <cell r="A448205" t="str">
            <v>TOP PDL BA \ SP</v>
          </cell>
        </row>
        <row r="448206">
          <cell r="A448206" t="str">
            <v>TOP PDL BA \ SP</v>
          </cell>
        </row>
        <row r="448207">
          <cell r="A448207" t="str">
            <v xml:space="preserve">GPS RJ         </v>
          </cell>
        </row>
        <row r="448208">
          <cell r="A448208" t="str">
            <v xml:space="preserve">GPS RJ         </v>
          </cell>
        </row>
        <row r="448209">
          <cell r="A448209" t="str">
            <v xml:space="preserve">GPS RJ         </v>
          </cell>
        </row>
        <row r="448210">
          <cell r="A448210" t="str">
            <v xml:space="preserve">GPS RJ         </v>
          </cell>
        </row>
        <row r="448211">
          <cell r="A448211" t="str">
            <v xml:space="preserve">GPS RJ         </v>
          </cell>
        </row>
        <row r="448212">
          <cell r="A448212" t="str">
            <v xml:space="preserve">GPS RJ         </v>
          </cell>
        </row>
        <row r="448213">
          <cell r="A448213" t="str">
            <v xml:space="preserve">GPS RJ         </v>
          </cell>
        </row>
        <row r="448214">
          <cell r="A448214" t="str">
            <v xml:space="preserve">GPS RJ         </v>
          </cell>
        </row>
        <row r="448215">
          <cell r="A448215" t="str">
            <v xml:space="preserve">GPS RJ         </v>
          </cell>
        </row>
        <row r="448216">
          <cell r="A448216" t="str">
            <v xml:space="preserve">GPS RJ         </v>
          </cell>
        </row>
        <row r="448217">
          <cell r="A448217" t="str">
            <v xml:space="preserve">GPS RJ         </v>
          </cell>
        </row>
        <row r="448218">
          <cell r="A448218" t="str">
            <v xml:space="preserve">GPS RJ         </v>
          </cell>
        </row>
        <row r="448219">
          <cell r="A448219" t="str">
            <v xml:space="preserve">GPS RJ         </v>
          </cell>
        </row>
        <row r="448220">
          <cell r="A448220" t="str">
            <v xml:space="preserve">GPS RJ         </v>
          </cell>
        </row>
        <row r="448221">
          <cell r="A448221" t="str">
            <v xml:space="preserve">GPS RJ         </v>
          </cell>
        </row>
        <row r="448222">
          <cell r="A448222" t="str">
            <v xml:space="preserve">GPS RJ         </v>
          </cell>
        </row>
        <row r="448223">
          <cell r="A448223" t="str">
            <v xml:space="preserve">GPS RJ         </v>
          </cell>
        </row>
        <row r="448224">
          <cell r="A448224" t="str">
            <v xml:space="preserve">GPS RJ         </v>
          </cell>
        </row>
        <row r="448225">
          <cell r="A448225" t="str">
            <v xml:space="preserve">GPS RJ         </v>
          </cell>
        </row>
        <row r="448226">
          <cell r="A448226" t="str">
            <v xml:space="preserve">GPS RJ         </v>
          </cell>
        </row>
        <row r="448227">
          <cell r="A448227" t="str">
            <v xml:space="preserve">GPS RJ         </v>
          </cell>
        </row>
        <row r="448228">
          <cell r="A448228" t="str">
            <v xml:space="preserve">GPS RJ         </v>
          </cell>
        </row>
        <row r="448229">
          <cell r="A448229" t="str">
            <v xml:space="preserve">GPS RJ         </v>
          </cell>
        </row>
        <row r="448230">
          <cell r="A448230" t="str">
            <v xml:space="preserve">GPS RJ         </v>
          </cell>
        </row>
        <row r="448231">
          <cell r="A448231" t="str">
            <v xml:space="preserve">GPS RJ         </v>
          </cell>
        </row>
        <row r="448232">
          <cell r="A448232" t="str">
            <v xml:space="preserve">GPS RJ         </v>
          </cell>
        </row>
        <row r="448233">
          <cell r="A448233" t="str">
            <v xml:space="preserve">GPS RJ         </v>
          </cell>
        </row>
        <row r="448234">
          <cell r="A448234" t="str">
            <v xml:space="preserve">GPS TEC        </v>
          </cell>
        </row>
        <row r="448235">
          <cell r="A448235" t="str">
            <v xml:space="preserve">GPS TEC        </v>
          </cell>
        </row>
        <row r="448236">
          <cell r="A448236" t="str">
            <v xml:space="preserve">GPS TEC        </v>
          </cell>
        </row>
        <row r="448237">
          <cell r="A448237" t="str">
            <v xml:space="preserve">GPS TEC        </v>
          </cell>
        </row>
        <row r="448238">
          <cell r="A448238" t="str">
            <v xml:space="preserve">GPS TEC        </v>
          </cell>
        </row>
        <row r="448239">
          <cell r="A448239" t="str">
            <v xml:space="preserve">GPS TEC        </v>
          </cell>
        </row>
        <row r="448240">
          <cell r="A448240" t="str">
            <v xml:space="preserve">GPS TEC        </v>
          </cell>
        </row>
        <row r="448241">
          <cell r="A448241" t="str">
            <v xml:space="preserve">GPS TEC        </v>
          </cell>
        </row>
        <row r="448242">
          <cell r="A448242" t="str">
            <v xml:space="preserve">GPS TEC        </v>
          </cell>
        </row>
        <row r="448243">
          <cell r="A448243" t="str">
            <v xml:space="preserve">GPS TEC        </v>
          </cell>
        </row>
        <row r="448244">
          <cell r="A448244" t="str">
            <v xml:space="preserve">GPS TEC        </v>
          </cell>
        </row>
        <row r="448245">
          <cell r="A448245" t="str">
            <v xml:space="preserve">GPS TEC        </v>
          </cell>
        </row>
        <row r="448246">
          <cell r="A448246" t="str">
            <v xml:space="preserve">GPS TEC        </v>
          </cell>
        </row>
        <row r="448247">
          <cell r="A448247" t="str">
            <v xml:space="preserve">GPS TEC        </v>
          </cell>
        </row>
        <row r="448248">
          <cell r="A448248" t="str">
            <v xml:space="preserve">GPS TEC        </v>
          </cell>
        </row>
        <row r="448249">
          <cell r="A448249" t="str">
            <v xml:space="preserve">GPS TEC        </v>
          </cell>
        </row>
        <row r="448250">
          <cell r="A448250" t="str">
            <v xml:space="preserve">GPS TEC        </v>
          </cell>
        </row>
        <row r="448251">
          <cell r="A448251" t="str">
            <v xml:space="preserve">GPS TEC        </v>
          </cell>
        </row>
        <row r="448252">
          <cell r="A448252" t="str">
            <v xml:space="preserve">GPS TEC        </v>
          </cell>
        </row>
        <row r="448253">
          <cell r="A448253" t="str">
            <v xml:space="preserve">GPS TEC        </v>
          </cell>
        </row>
        <row r="448254">
          <cell r="A448254" t="str">
            <v xml:space="preserve">GPS TEC        </v>
          </cell>
        </row>
        <row r="448255">
          <cell r="A448255" t="str">
            <v xml:space="preserve">GPS TEC        </v>
          </cell>
        </row>
        <row r="448256">
          <cell r="A448256" t="str">
            <v xml:space="preserve">GPS TEC        </v>
          </cell>
        </row>
        <row r="448257">
          <cell r="A448257" t="str">
            <v xml:space="preserve">GPS TEC        </v>
          </cell>
        </row>
        <row r="448258">
          <cell r="A448258" t="str">
            <v xml:space="preserve">GPS TEC        </v>
          </cell>
        </row>
        <row r="448259">
          <cell r="A448259" t="str">
            <v xml:space="preserve">GPS TEC        </v>
          </cell>
        </row>
        <row r="448260">
          <cell r="A448260" t="str">
            <v xml:space="preserve">GPS TEC        </v>
          </cell>
        </row>
        <row r="448261">
          <cell r="A448261" t="str">
            <v xml:space="preserve">GPS RJ         </v>
          </cell>
        </row>
        <row r="448262">
          <cell r="A448262" t="str">
            <v xml:space="preserve">GPS RJ         </v>
          </cell>
        </row>
        <row r="448263">
          <cell r="A448263" t="str">
            <v xml:space="preserve">GPS RJ         </v>
          </cell>
        </row>
        <row r="448264">
          <cell r="A448264" t="str">
            <v xml:space="preserve">GPS RJ         </v>
          </cell>
        </row>
        <row r="448265">
          <cell r="A448265" t="str">
            <v xml:space="preserve">GPS RJ         </v>
          </cell>
        </row>
        <row r="448266">
          <cell r="A448266" t="str">
            <v xml:space="preserve">GPS RJ         </v>
          </cell>
        </row>
        <row r="448267">
          <cell r="A448267" t="str">
            <v xml:space="preserve">GPS RJ         </v>
          </cell>
        </row>
        <row r="448268">
          <cell r="A448268" t="str">
            <v xml:space="preserve">GPS RJ         </v>
          </cell>
        </row>
        <row r="448269">
          <cell r="A448269" t="str">
            <v xml:space="preserve">GPS RJ         </v>
          </cell>
        </row>
        <row r="448270">
          <cell r="A448270" t="str">
            <v xml:space="preserve">GPS RJ         </v>
          </cell>
        </row>
        <row r="448271">
          <cell r="A448271" t="str">
            <v xml:space="preserve">GPS RJ         </v>
          </cell>
        </row>
        <row r="448272">
          <cell r="A448272" t="str">
            <v xml:space="preserve">GPS RJ         </v>
          </cell>
        </row>
        <row r="448273">
          <cell r="A448273" t="str">
            <v xml:space="preserve">GPS RJ         </v>
          </cell>
        </row>
        <row r="448274">
          <cell r="A448274" t="str">
            <v xml:space="preserve">GPS RJ         </v>
          </cell>
        </row>
        <row r="448275">
          <cell r="A448275" t="str">
            <v xml:space="preserve">GPS RJ         </v>
          </cell>
        </row>
        <row r="448276">
          <cell r="A448276" t="str">
            <v xml:space="preserve">GPS RJ         </v>
          </cell>
        </row>
        <row r="448277">
          <cell r="A448277" t="str">
            <v xml:space="preserve">GPS RJ         </v>
          </cell>
        </row>
        <row r="448278">
          <cell r="A448278" t="str">
            <v xml:space="preserve">GPS RJ         </v>
          </cell>
        </row>
        <row r="448279">
          <cell r="A448279" t="str">
            <v xml:space="preserve">GPS RJ         </v>
          </cell>
        </row>
        <row r="448280">
          <cell r="A448280" t="str">
            <v xml:space="preserve">GPS RJ         </v>
          </cell>
        </row>
        <row r="448281">
          <cell r="A448281" t="str">
            <v xml:space="preserve">GPS RJ         </v>
          </cell>
        </row>
        <row r="448282">
          <cell r="A448282" t="str">
            <v xml:space="preserve">GPS RJ         </v>
          </cell>
        </row>
        <row r="448283">
          <cell r="A448283" t="str">
            <v xml:space="preserve">GPS RJ         </v>
          </cell>
        </row>
        <row r="448284">
          <cell r="A448284" t="str">
            <v xml:space="preserve">GPS RJ         </v>
          </cell>
        </row>
        <row r="448285">
          <cell r="A448285" t="str">
            <v xml:space="preserve">GPS RJ         </v>
          </cell>
        </row>
        <row r="448286">
          <cell r="A448286" t="str">
            <v xml:space="preserve">GPS RJ         </v>
          </cell>
        </row>
        <row r="448287">
          <cell r="A448287" t="str">
            <v xml:space="preserve">GPS RJ         </v>
          </cell>
        </row>
        <row r="448288">
          <cell r="A448288" t="str">
            <v xml:space="preserve">GPS RJ         </v>
          </cell>
        </row>
        <row r="448289">
          <cell r="A448289" t="str">
            <v xml:space="preserve">GPS RJ         </v>
          </cell>
        </row>
        <row r="448290">
          <cell r="A448290" t="str">
            <v xml:space="preserve">GPS RJ         </v>
          </cell>
        </row>
        <row r="448291">
          <cell r="A448291" t="str">
            <v xml:space="preserve">GPS RJ         </v>
          </cell>
        </row>
        <row r="448292">
          <cell r="A448292" t="str">
            <v xml:space="preserve">GPS RJ         </v>
          </cell>
        </row>
        <row r="448293">
          <cell r="A448293" t="str">
            <v xml:space="preserve">GPS RJ         </v>
          </cell>
        </row>
        <row r="448294">
          <cell r="A448294" t="str">
            <v xml:space="preserve">GPS RJ         </v>
          </cell>
        </row>
        <row r="448295">
          <cell r="A448295" t="str">
            <v xml:space="preserve">GPS RJ         </v>
          </cell>
        </row>
        <row r="448296">
          <cell r="A448296" t="str">
            <v xml:space="preserve">GPS RJ         </v>
          </cell>
        </row>
        <row r="448297">
          <cell r="A448297" t="str">
            <v xml:space="preserve">GPS RJ         </v>
          </cell>
        </row>
        <row r="448298">
          <cell r="A448298" t="str">
            <v xml:space="preserve">GPS TEC        </v>
          </cell>
        </row>
        <row r="448299">
          <cell r="A448299" t="str">
            <v xml:space="preserve">GPS TEC        </v>
          </cell>
        </row>
        <row r="448300">
          <cell r="A448300" t="str">
            <v xml:space="preserve">GPS TEC        </v>
          </cell>
        </row>
        <row r="448301">
          <cell r="A448301" t="str">
            <v xml:space="preserve">GPS TEC        </v>
          </cell>
        </row>
        <row r="448302">
          <cell r="A448302" t="str">
            <v xml:space="preserve">GPS TEC        </v>
          </cell>
        </row>
        <row r="448303">
          <cell r="A448303" t="str">
            <v xml:space="preserve">GPS TEC        </v>
          </cell>
        </row>
        <row r="448304">
          <cell r="A448304" t="str">
            <v xml:space="preserve">GPS TEC        </v>
          </cell>
        </row>
        <row r="448305">
          <cell r="A448305" t="str">
            <v xml:space="preserve">GPS TEC        </v>
          </cell>
        </row>
        <row r="448306">
          <cell r="A448306" t="str">
            <v xml:space="preserve">GPS TEC        </v>
          </cell>
        </row>
        <row r="448307">
          <cell r="A448307" t="str">
            <v xml:space="preserve">GPS RJ         </v>
          </cell>
        </row>
        <row r="448308">
          <cell r="A448308" t="str">
            <v xml:space="preserve">GPS RJ         </v>
          </cell>
        </row>
        <row r="448309">
          <cell r="A448309" t="str">
            <v xml:space="preserve">GPS RJ         </v>
          </cell>
        </row>
        <row r="448310">
          <cell r="A448310" t="str">
            <v xml:space="preserve">GPS RJ         </v>
          </cell>
        </row>
        <row r="448311">
          <cell r="A448311" t="str">
            <v xml:space="preserve">GPS RJ         </v>
          </cell>
        </row>
        <row r="448312">
          <cell r="A448312" t="str">
            <v xml:space="preserve">GPS RJ         </v>
          </cell>
        </row>
        <row r="448313">
          <cell r="A448313" t="str">
            <v xml:space="preserve">GPS RJ         </v>
          </cell>
        </row>
        <row r="448314">
          <cell r="A448314" t="str">
            <v xml:space="preserve">GPS RJ         </v>
          </cell>
        </row>
        <row r="448315">
          <cell r="A448315" t="str">
            <v xml:space="preserve">GPS RJ         </v>
          </cell>
        </row>
        <row r="448316">
          <cell r="A448316" t="str">
            <v xml:space="preserve">GPS TEC        </v>
          </cell>
        </row>
        <row r="448317">
          <cell r="A448317" t="str">
            <v xml:space="preserve">GPS TEC        </v>
          </cell>
        </row>
        <row r="448318">
          <cell r="A448318" t="str">
            <v xml:space="preserve">GPS TEC        </v>
          </cell>
        </row>
        <row r="448319">
          <cell r="A448319" t="str">
            <v xml:space="preserve">GPS TEC        </v>
          </cell>
        </row>
        <row r="448320">
          <cell r="A448320" t="str">
            <v xml:space="preserve">GPS TEC        </v>
          </cell>
        </row>
        <row r="448321">
          <cell r="A448321" t="str">
            <v xml:space="preserve">GPS TEC        </v>
          </cell>
        </row>
        <row r="448322">
          <cell r="A448322" t="str">
            <v xml:space="preserve">GPS TEC        </v>
          </cell>
        </row>
        <row r="448323">
          <cell r="A448323" t="str">
            <v xml:space="preserve">GPS TEC        </v>
          </cell>
        </row>
        <row r="448324">
          <cell r="A448324" t="str">
            <v xml:space="preserve">GPS TEC        </v>
          </cell>
        </row>
        <row r="448325">
          <cell r="A448325" t="str">
            <v xml:space="preserve">GPS RJ         </v>
          </cell>
        </row>
        <row r="448326">
          <cell r="A448326" t="str">
            <v xml:space="preserve">GPS RJ         </v>
          </cell>
        </row>
        <row r="448327">
          <cell r="A448327" t="str">
            <v xml:space="preserve">GPS RJ         </v>
          </cell>
        </row>
        <row r="448328">
          <cell r="A448328" t="str">
            <v xml:space="preserve">GPS RJ         </v>
          </cell>
        </row>
        <row r="448329">
          <cell r="A448329" t="str">
            <v xml:space="preserve">GPS RJ         </v>
          </cell>
        </row>
        <row r="448330">
          <cell r="A448330" t="str">
            <v xml:space="preserve">GPS RJ         </v>
          </cell>
        </row>
        <row r="448331">
          <cell r="A448331" t="str">
            <v xml:space="preserve">GPS RJ         </v>
          </cell>
        </row>
        <row r="448332">
          <cell r="A448332" t="str">
            <v xml:space="preserve">GPS RJ         </v>
          </cell>
        </row>
        <row r="448333">
          <cell r="A448333" t="str">
            <v xml:space="preserve">GPS RJ         </v>
          </cell>
        </row>
        <row r="448334">
          <cell r="A448334" t="str">
            <v xml:space="preserve">GPS TEC        </v>
          </cell>
        </row>
        <row r="448335">
          <cell r="A448335" t="str">
            <v xml:space="preserve">GPS TEC        </v>
          </cell>
        </row>
        <row r="448336">
          <cell r="A448336" t="str">
            <v xml:space="preserve">GPS TEC        </v>
          </cell>
        </row>
        <row r="448337">
          <cell r="A448337" t="str">
            <v xml:space="preserve">GPS TEC        </v>
          </cell>
        </row>
        <row r="448338">
          <cell r="A448338" t="str">
            <v xml:space="preserve">GPS TEC        </v>
          </cell>
        </row>
        <row r="448339">
          <cell r="A448339" t="str">
            <v xml:space="preserve">GPS TEC        </v>
          </cell>
        </row>
        <row r="448340">
          <cell r="A448340" t="str">
            <v xml:space="preserve">GPS TEC        </v>
          </cell>
        </row>
        <row r="448341">
          <cell r="A448341" t="str">
            <v xml:space="preserve">GPS TEC        </v>
          </cell>
        </row>
        <row r="448342">
          <cell r="A448342" t="str">
            <v xml:space="preserve">GPS TEC        </v>
          </cell>
        </row>
        <row r="448343">
          <cell r="A448343" t="str">
            <v>TOP PDL BA \ SP</v>
          </cell>
        </row>
        <row r="448344">
          <cell r="A448344" t="str">
            <v>TOP PDL BA \ SP</v>
          </cell>
        </row>
        <row r="448345">
          <cell r="A448345" t="str">
            <v>TOP PDL BA \ SP</v>
          </cell>
        </row>
        <row r="448346">
          <cell r="A448346" t="str">
            <v>TOP PDL BA \ SP</v>
          </cell>
        </row>
        <row r="448347">
          <cell r="A448347" t="str">
            <v>TOP PDL BA \ SP</v>
          </cell>
        </row>
        <row r="448348">
          <cell r="A448348" t="str">
            <v>TOP PDL BA \ SP</v>
          </cell>
        </row>
        <row r="448349">
          <cell r="A448349" t="str">
            <v>TOP PDL BA \ SP</v>
          </cell>
        </row>
        <row r="448350">
          <cell r="A448350" t="str">
            <v>TOP PDL BA \ SP</v>
          </cell>
        </row>
        <row r="448351">
          <cell r="A448351" t="str">
            <v>TOP PDL BA \ SP</v>
          </cell>
        </row>
        <row r="448352">
          <cell r="A448352" t="str">
            <v xml:space="preserve">GPS TEC        </v>
          </cell>
        </row>
        <row r="448353">
          <cell r="A448353" t="str">
            <v xml:space="preserve">GPS TEC        </v>
          </cell>
        </row>
        <row r="448354">
          <cell r="A448354" t="str">
            <v xml:space="preserve">GPS TEC        </v>
          </cell>
        </row>
        <row r="448355">
          <cell r="A448355" t="str">
            <v xml:space="preserve">GPS TEC        </v>
          </cell>
        </row>
        <row r="448356">
          <cell r="A448356" t="str">
            <v xml:space="preserve">GPS TEC        </v>
          </cell>
        </row>
        <row r="448357">
          <cell r="A448357" t="str">
            <v xml:space="preserve">GPS TEC        </v>
          </cell>
        </row>
        <row r="448358">
          <cell r="A448358" t="str">
            <v xml:space="preserve">GPS TEC        </v>
          </cell>
        </row>
        <row r="448359">
          <cell r="A448359" t="str">
            <v xml:space="preserve">GPS TEC        </v>
          </cell>
        </row>
        <row r="448360">
          <cell r="A448360" t="str">
            <v xml:space="preserve">GPS TEC        </v>
          </cell>
        </row>
        <row r="448361">
          <cell r="A448361" t="str">
            <v>TOP PDL BA \ SP</v>
          </cell>
        </row>
        <row r="448362">
          <cell r="A448362" t="str">
            <v>TOP PDL BA \ SP</v>
          </cell>
        </row>
        <row r="448363">
          <cell r="A448363" t="str">
            <v>TOP PDL BA \ SP</v>
          </cell>
        </row>
        <row r="448364">
          <cell r="A448364" t="str">
            <v>TOP PDL BA \ SP</v>
          </cell>
        </row>
        <row r="448365">
          <cell r="A448365" t="str">
            <v>TOP PDL BA \ SP</v>
          </cell>
        </row>
        <row r="448366">
          <cell r="A448366" t="str">
            <v>TOP PDL BA \ SP</v>
          </cell>
        </row>
        <row r="448367">
          <cell r="A448367" t="str">
            <v>TOP PDL BA \ SP</v>
          </cell>
        </row>
        <row r="448368">
          <cell r="A448368" t="str">
            <v>TOP PDL BA \ SP</v>
          </cell>
        </row>
        <row r="448369">
          <cell r="A448369" t="str">
            <v>TOP PDL BA \ SP</v>
          </cell>
        </row>
        <row r="448370">
          <cell r="A448370" t="str">
            <v>TOP PDL BA \ SP</v>
          </cell>
        </row>
        <row r="448371">
          <cell r="A448371" t="str">
            <v>TOP PDL BA \ SP</v>
          </cell>
        </row>
        <row r="448372">
          <cell r="A448372" t="str">
            <v>TOP PDL BA \ SP</v>
          </cell>
        </row>
        <row r="448373">
          <cell r="A448373" t="str">
            <v>TOP PDL BA \ SP</v>
          </cell>
        </row>
        <row r="448374">
          <cell r="A448374" t="str">
            <v>TOP PDL BA \ SP</v>
          </cell>
        </row>
        <row r="448375">
          <cell r="A448375" t="str">
            <v>TOP PDL BA \ SP</v>
          </cell>
        </row>
        <row r="448376">
          <cell r="A448376" t="str">
            <v>TOP PDL BA \ SP</v>
          </cell>
        </row>
        <row r="448377">
          <cell r="A448377" t="str">
            <v>TOP PDL BA \ SP</v>
          </cell>
        </row>
        <row r="448378">
          <cell r="A448378" t="str">
            <v>TOP PDL BA \ SP</v>
          </cell>
        </row>
        <row r="448379">
          <cell r="A448379" t="str">
            <v>TOP PDL BA \ SP</v>
          </cell>
        </row>
        <row r="448380">
          <cell r="A448380" t="str">
            <v>TOP PDL BA \ SP</v>
          </cell>
        </row>
        <row r="448381">
          <cell r="A448381" t="str">
            <v>TOP PDL BA \ SP</v>
          </cell>
        </row>
        <row r="448382">
          <cell r="A448382" t="str">
            <v>TOP PDL BA \ SP</v>
          </cell>
        </row>
        <row r="448383">
          <cell r="A448383" t="str">
            <v>TOP PDL BA \ SP</v>
          </cell>
        </row>
        <row r="448384">
          <cell r="A448384" t="str">
            <v>TOP PDL BA \ SP</v>
          </cell>
        </row>
        <row r="448385">
          <cell r="A448385" t="str">
            <v>TOP PDL BA \ SP</v>
          </cell>
        </row>
        <row r="448386">
          <cell r="A448386" t="str">
            <v>TOP PDL BA \ SP</v>
          </cell>
        </row>
        <row r="448387">
          <cell r="A448387" t="str">
            <v>TOP PDL BA \ SP</v>
          </cell>
        </row>
        <row r="448388">
          <cell r="A448388" t="str">
            <v>TOP PDL BA \ SP</v>
          </cell>
        </row>
        <row r="448389">
          <cell r="A448389" t="str">
            <v>TOP PDL BA \ SP</v>
          </cell>
        </row>
        <row r="448390">
          <cell r="A448390" t="str">
            <v>TOP PDL BA \ SP</v>
          </cell>
        </row>
        <row r="448391">
          <cell r="A448391" t="str">
            <v>TOP PDL BA \ SP</v>
          </cell>
        </row>
        <row r="448392">
          <cell r="A448392" t="str">
            <v>TOP PDL BA \ SP</v>
          </cell>
        </row>
        <row r="448393">
          <cell r="A448393" t="str">
            <v>TOP PDL BA \ SP</v>
          </cell>
        </row>
        <row r="448394">
          <cell r="A448394" t="str">
            <v>TOP PDL BA \ SP</v>
          </cell>
        </row>
        <row r="448395">
          <cell r="A448395" t="str">
            <v>TOP PDL BA \ SP</v>
          </cell>
        </row>
        <row r="448396">
          <cell r="A448396" t="str">
            <v>TOP PDL BA \ SP</v>
          </cell>
        </row>
        <row r="448397">
          <cell r="A448397" t="str">
            <v>TOP PDL BA \ SP</v>
          </cell>
        </row>
        <row r="448398">
          <cell r="A448398" t="str">
            <v>TOP PDL BA \ SP</v>
          </cell>
        </row>
        <row r="448399">
          <cell r="A448399" t="str">
            <v>TOP PDL BA \ SP</v>
          </cell>
        </row>
        <row r="448400">
          <cell r="A448400" t="str">
            <v>TOP PDL BA \ SP</v>
          </cell>
        </row>
        <row r="448401">
          <cell r="A448401" t="str">
            <v>TOP PDL BA \ SP</v>
          </cell>
        </row>
        <row r="448402">
          <cell r="A448402" t="str">
            <v>TOP PDL BA \ SP</v>
          </cell>
        </row>
        <row r="448403">
          <cell r="A448403" t="str">
            <v>TOP PDL BA \ SP</v>
          </cell>
        </row>
        <row r="448404">
          <cell r="A448404" t="str">
            <v>TOP PDL BA \ SP</v>
          </cell>
        </row>
        <row r="448405">
          <cell r="A448405" t="str">
            <v>TOP PDL BA \ SP</v>
          </cell>
        </row>
        <row r="448406">
          <cell r="A448406" t="str">
            <v>TOP PDL BA \ SP</v>
          </cell>
        </row>
        <row r="448407">
          <cell r="A448407" t="str">
            <v>TOP PDL BA \ SP</v>
          </cell>
        </row>
        <row r="448408">
          <cell r="A448408" t="str">
            <v>TOP PDL BA \ SP</v>
          </cell>
        </row>
        <row r="448409">
          <cell r="A448409" t="str">
            <v>TOP PDL BA \ SP</v>
          </cell>
        </row>
        <row r="448410">
          <cell r="A448410" t="str">
            <v>TOP PDL BA \ SP</v>
          </cell>
        </row>
        <row r="448411">
          <cell r="A448411" t="str">
            <v>TOP PDL BA \ SP</v>
          </cell>
        </row>
        <row r="448412">
          <cell r="A448412" t="str">
            <v>TOP PDL BA \ SP</v>
          </cell>
        </row>
        <row r="448413">
          <cell r="A448413" t="str">
            <v>TOP PDL BA \ SP</v>
          </cell>
        </row>
        <row r="448414">
          <cell r="A448414" t="str">
            <v>TOP PDL BA \ SP</v>
          </cell>
        </row>
        <row r="448415">
          <cell r="A448415" t="str">
            <v>TOP PDL BA \ SP</v>
          </cell>
        </row>
        <row r="448416">
          <cell r="A448416" t="str">
            <v>TOP PDL BA \ SP</v>
          </cell>
        </row>
        <row r="448417">
          <cell r="A448417" t="str">
            <v>TOP PDL BA \ SP</v>
          </cell>
        </row>
        <row r="448418">
          <cell r="A448418" t="str">
            <v>TOP PDL BA \ SP</v>
          </cell>
        </row>
        <row r="448419">
          <cell r="A448419" t="str">
            <v>TOP PDL BA \ SP</v>
          </cell>
        </row>
        <row r="448420">
          <cell r="A448420" t="str">
            <v>TOP PDL BA \ SP</v>
          </cell>
        </row>
        <row r="448421">
          <cell r="A448421" t="str">
            <v>TOP PDL BA \ SP</v>
          </cell>
        </row>
        <row r="448422">
          <cell r="A448422" t="str">
            <v>TOP PDL BA \ SP</v>
          </cell>
        </row>
        <row r="448423">
          <cell r="A448423" t="str">
            <v>TOP PDL BA \ SP</v>
          </cell>
        </row>
        <row r="448424">
          <cell r="A448424" t="str">
            <v>TOP PDL BA \ SP</v>
          </cell>
        </row>
        <row r="448425">
          <cell r="A448425" t="str">
            <v>TOP PDL BA \ SP</v>
          </cell>
        </row>
        <row r="448426">
          <cell r="A448426" t="str">
            <v>TOP PDL BA \ SP</v>
          </cell>
        </row>
        <row r="448427">
          <cell r="A448427" t="str">
            <v>TOP PDL BA \ SP</v>
          </cell>
        </row>
        <row r="448428">
          <cell r="A448428" t="str">
            <v>TOP PDL BA \ SP</v>
          </cell>
        </row>
        <row r="448429">
          <cell r="A448429" t="str">
            <v>TOP PDL BA \ SP</v>
          </cell>
        </row>
        <row r="448430">
          <cell r="A448430" t="str">
            <v>TOP PDL BA \ SP</v>
          </cell>
        </row>
        <row r="448431">
          <cell r="A448431" t="str">
            <v>TOP PDL BA \ SP</v>
          </cell>
        </row>
        <row r="448432">
          <cell r="A448432" t="str">
            <v>TOP PDL BA \ SP</v>
          </cell>
        </row>
        <row r="448433">
          <cell r="A448433" t="str">
            <v>TOP PDL BA \ SP</v>
          </cell>
        </row>
        <row r="448434">
          <cell r="A448434" t="str">
            <v>TOP PDL BA \ SP</v>
          </cell>
        </row>
        <row r="448435">
          <cell r="A448435" t="str">
            <v>TOP PDL BA \ SP</v>
          </cell>
        </row>
        <row r="448436">
          <cell r="A448436" t="str">
            <v>TOP PDL BA \ SP</v>
          </cell>
        </row>
        <row r="448437">
          <cell r="A448437" t="str">
            <v>TOP PDL BA \ SP</v>
          </cell>
        </row>
        <row r="448438">
          <cell r="A448438" t="str">
            <v>TOP PDL BA \ SP</v>
          </cell>
        </row>
        <row r="448439">
          <cell r="A448439" t="str">
            <v>TOP PDL BA \ SP</v>
          </cell>
        </row>
        <row r="448440">
          <cell r="A448440" t="str">
            <v>TOP PDL BA \ SP</v>
          </cell>
        </row>
        <row r="448441">
          <cell r="A448441" t="str">
            <v>TOP PDL BA \ SP</v>
          </cell>
        </row>
        <row r="448442">
          <cell r="A448442" t="str">
            <v>TOP PDL BA \ SP</v>
          </cell>
        </row>
        <row r="448443">
          <cell r="A448443" t="str">
            <v>TOP PDL BA \ SP</v>
          </cell>
        </row>
        <row r="448444">
          <cell r="A448444" t="str">
            <v>TOP PDL BA \ SP</v>
          </cell>
        </row>
        <row r="448445">
          <cell r="A448445" t="str">
            <v>TOP PDL BA \ SP</v>
          </cell>
        </row>
        <row r="448446">
          <cell r="A448446" t="str">
            <v>TOP PDL BA \ SP</v>
          </cell>
        </row>
        <row r="448447">
          <cell r="A448447" t="str">
            <v>TOP PDL BA \ SP</v>
          </cell>
        </row>
        <row r="448448">
          <cell r="A448448" t="str">
            <v>TOP PDL BA \ SP</v>
          </cell>
        </row>
        <row r="448449">
          <cell r="A448449" t="str">
            <v>TOP PDL BA \ SP</v>
          </cell>
        </row>
        <row r="448450">
          <cell r="A448450" t="str">
            <v>TOP PDL BA \ SP</v>
          </cell>
        </row>
        <row r="448451">
          <cell r="A448451" t="str">
            <v>TOP PDL BA \ SP</v>
          </cell>
        </row>
        <row r="448452">
          <cell r="A448452" t="str">
            <v>TOP PDL BA \ SP</v>
          </cell>
        </row>
        <row r="448453">
          <cell r="A448453" t="str">
            <v>TOP PDL BA \ SP</v>
          </cell>
        </row>
        <row r="448454">
          <cell r="A448454" t="str">
            <v>TOP PDL BA \ SP</v>
          </cell>
        </row>
        <row r="448455">
          <cell r="A448455" t="str">
            <v>TOP PDL BA \ SP</v>
          </cell>
        </row>
        <row r="448456">
          <cell r="A448456" t="str">
            <v>TOP PDL BA \ SP</v>
          </cell>
        </row>
        <row r="448457">
          <cell r="A448457" t="str">
            <v>TOP PDL BA \ SP</v>
          </cell>
        </row>
        <row r="448458">
          <cell r="A448458" t="str">
            <v>TOP PDL BA \ SP</v>
          </cell>
        </row>
        <row r="448459">
          <cell r="A448459" t="str">
            <v>TOP PDL BA \ SP</v>
          </cell>
        </row>
        <row r="448460">
          <cell r="A448460" t="str">
            <v>TOP PDL BA \ SP</v>
          </cell>
        </row>
        <row r="448461">
          <cell r="A448461" t="str">
            <v>TOP PDL BA \ SP</v>
          </cell>
        </row>
        <row r="448462">
          <cell r="A448462" t="str">
            <v>TOP PDL BA \ SP</v>
          </cell>
        </row>
        <row r="448463">
          <cell r="A448463" t="str">
            <v>TOP PDL BA \ SP</v>
          </cell>
        </row>
        <row r="448464">
          <cell r="A448464" t="str">
            <v>TOP PDL BA \ SP</v>
          </cell>
        </row>
        <row r="448465">
          <cell r="A448465" t="str">
            <v>TOP PDL BA \ SP</v>
          </cell>
        </row>
        <row r="448466">
          <cell r="A448466" t="str">
            <v>TOP PDL BA \ SP</v>
          </cell>
        </row>
        <row r="448467">
          <cell r="A448467" t="str">
            <v>TOP PDL BA \ SP</v>
          </cell>
        </row>
        <row r="448468">
          <cell r="A448468" t="str">
            <v>TOP PDL BA \ SP</v>
          </cell>
        </row>
        <row r="448469">
          <cell r="A448469" t="str">
            <v>TOP PDL BA \ SP</v>
          </cell>
        </row>
        <row r="448470">
          <cell r="A448470" t="str">
            <v>TOP PDL BA \ SP</v>
          </cell>
        </row>
        <row r="448471">
          <cell r="A448471" t="str">
            <v>TOP PDL BA \ SP</v>
          </cell>
        </row>
        <row r="448472">
          <cell r="A448472" t="str">
            <v>TOP PDL BA \ SP</v>
          </cell>
        </row>
        <row r="448473">
          <cell r="A448473" t="str">
            <v>TOP PDL BA \ SP</v>
          </cell>
        </row>
        <row r="448474">
          <cell r="A448474" t="str">
            <v>TOP PDL BA \ SP</v>
          </cell>
        </row>
        <row r="448475">
          <cell r="A448475" t="str">
            <v>TOP PDL BA \ SP</v>
          </cell>
        </row>
        <row r="448476">
          <cell r="A448476" t="str">
            <v>TOP PDL BA \ SP</v>
          </cell>
        </row>
        <row r="448477">
          <cell r="A448477" t="str">
            <v>TOP PDL BA \ SP</v>
          </cell>
        </row>
        <row r="448478">
          <cell r="A448478" t="str">
            <v>TOP PDL BA \ SP</v>
          </cell>
        </row>
        <row r="448479">
          <cell r="A448479" t="str">
            <v>TOP PDL BA \ SP</v>
          </cell>
        </row>
        <row r="448480">
          <cell r="A448480" t="str">
            <v>TOP PDL BA \ SP</v>
          </cell>
        </row>
        <row r="448481">
          <cell r="A448481" t="str">
            <v>TOP PDL BA \ SP</v>
          </cell>
        </row>
        <row r="448482">
          <cell r="A448482" t="str">
            <v>TOP PDL BA \ SP</v>
          </cell>
        </row>
        <row r="448483">
          <cell r="A448483" t="str">
            <v>TOP PDL BA \ SP</v>
          </cell>
        </row>
        <row r="448484">
          <cell r="A448484" t="str">
            <v>TOP PDL BA \ SP</v>
          </cell>
        </row>
        <row r="448485">
          <cell r="A448485" t="str">
            <v>TOP PDL BA \ SP</v>
          </cell>
        </row>
        <row r="448486">
          <cell r="A448486" t="str">
            <v>TOP PDL BA \ SP</v>
          </cell>
        </row>
        <row r="448487">
          <cell r="A448487" t="str">
            <v>TOP PDL BA \ SP</v>
          </cell>
        </row>
        <row r="448488">
          <cell r="A448488" t="str">
            <v>TOP PDL BA \ SP</v>
          </cell>
        </row>
        <row r="448489">
          <cell r="A448489" t="str">
            <v>TOP PDL BA \ SP</v>
          </cell>
        </row>
        <row r="448490">
          <cell r="A448490" t="str">
            <v>TOP PDL BA \ SP</v>
          </cell>
        </row>
        <row r="448491">
          <cell r="A448491" t="str">
            <v>TOP PDL BA \ SP</v>
          </cell>
        </row>
        <row r="448492">
          <cell r="A448492" t="str">
            <v>TOP PDL BA \ SP</v>
          </cell>
        </row>
        <row r="448493">
          <cell r="A448493" t="str">
            <v>TOP PDL BA \ SP</v>
          </cell>
        </row>
        <row r="448494">
          <cell r="A448494" t="str">
            <v>TOP PDL BA \ SP</v>
          </cell>
        </row>
        <row r="448495">
          <cell r="A448495" t="str">
            <v>TOP PDL BA \ SP</v>
          </cell>
        </row>
        <row r="448496">
          <cell r="A448496" t="str">
            <v>TOP PDL BA \ SP</v>
          </cell>
        </row>
        <row r="448497">
          <cell r="A448497" t="str">
            <v>TOP PDL BA \ SP</v>
          </cell>
        </row>
        <row r="448498">
          <cell r="A448498" t="str">
            <v>TOP PDL BA \ SP</v>
          </cell>
        </row>
        <row r="448499">
          <cell r="A448499" t="str">
            <v>TOP PDL BA \ SP</v>
          </cell>
        </row>
        <row r="448500">
          <cell r="A448500" t="str">
            <v>TOP PDL BA \ SP</v>
          </cell>
        </row>
        <row r="448501">
          <cell r="A448501" t="str">
            <v>TOP PDL BA \ SP</v>
          </cell>
        </row>
        <row r="448502">
          <cell r="A448502" t="str">
            <v>TOP PDL BA \ SP</v>
          </cell>
        </row>
        <row r="448503">
          <cell r="A448503" t="str">
            <v>TOP PDL BA \ SP</v>
          </cell>
        </row>
        <row r="448504">
          <cell r="A448504" t="str">
            <v>TOP PDL BA \ SP</v>
          </cell>
        </row>
        <row r="448505">
          <cell r="A448505" t="str">
            <v>TOP PDL BA \ SP</v>
          </cell>
        </row>
        <row r="448506">
          <cell r="A448506" t="str">
            <v>TOP PDL BA \ SP</v>
          </cell>
        </row>
        <row r="448507">
          <cell r="A448507" t="str">
            <v>TOP PDL BA \ SP</v>
          </cell>
        </row>
        <row r="448508">
          <cell r="A448508" t="str">
            <v>TOP PDL BA \ SP</v>
          </cell>
        </row>
        <row r="448509">
          <cell r="A448509" t="str">
            <v>TOP PDL BA \ SP</v>
          </cell>
        </row>
        <row r="448510">
          <cell r="A448510" t="str">
            <v>TOP PDL BA \ SP</v>
          </cell>
        </row>
        <row r="448511">
          <cell r="A448511" t="str">
            <v>TOP PDL BA \ SP</v>
          </cell>
        </row>
        <row r="448512">
          <cell r="A448512" t="str">
            <v>TOP PDL BA \ SP</v>
          </cell>
        </row>
        <row r="448513">
          <cell r="A448513" t="str">
            <v>TOP PDL BA \ SP</v>
          </cell>
        </row>
        <row r="448514">
          <cell r="A448514" t="str">
            <v>TOP PDL BA \ SP</v>
          </cell>
        </row>
        <row r="448515">
          <cell r="A448515" t="str">
            <v>TOP PDL BA \ SP</v>
          </cell>
        </row>
        <row r="448516">
          <cell r="A448516" t="str">
            <v>TOP PDL BA \ SP</v>
          </cell>
        </row>
        <row r="448517">
          <cell r="A448517" t="str">
            <v>TOP PDL BA \ SP</v>
          </cell>
        </row>
        <row r="448518">
          <cell r="A448518" t="str">
            <v>TOP PDL BA \ SP</v>
          </cell>
        </row>
        <row r="448519">
          <cell r="A448519" t="str">
            <v>TOP PDL BA \ SP</v>
          </cell>
        </row>
        <row r="448520">
          <cell r="A448520" t="str">
            <v>TOP PDL BA \ SP</v>
          </cell>
        </row>
        <row r="448521">
          <cell r="A448521" t="str">
            <v>TOP PDL BA \ SP</v>
          </cell>
        </row>
        <row r="448522">
          <cell r="A448522" t="str">
            <v>TOP PDL BA \ SP</v>
          </cell>
        </row>
        <row r="448523">
          <cell r="A448523" t="str">
            <v>TOP PDL BA \ SP</v>
          </cell>
        </row>
        <row r="448524">
          <cell r="A448524" t="str">
            <v>TOP PDL BA \ SP</v>
          </cell>
        </row>
        <row r="448525">
          <cell r="A448525" t="str">
            <v>TOP PDL BA \ SP</v>
          </cell>
        </row>
        <row r="448526">
          <cell r="A448526" t="str">
            <v>TOP PDL BA \ SP</v>
          </cell>
        </row>
        <row r="448527">
          <cell r="A448527" t="str">
            <v>TOP PDL BA \ SP</v>
          </cell>
        </row>
        <row r="448528">
          <cell r="A448528" t="str">
            <v>TOP PDL BA \ SP</v>
          </cell>
        </row>
        <row r="448529">
          <cell r="A448529" t="str">
            <v>TOP PDL BA \ SP</v>
          </cell>
        </row>
        <row r="448530">
          <cell r="A448530" t="str">
            <v>TOP PDL BA \ SP</v>
          </cell>
        </row>
        <row r="448531">
          <cell r="A448531" t="str">
            <v>TOP PDL BA \ SP</v>
          </cell>
        </row>
        <row r="448532">
          <cell r="A448532" t="str">
            <v>TOP PDL BA \ SP</v>
          </cell>
        </row>
        <row r="448533">
          <cell r="A448533" t="str">
            <v>TOP PDL BA \ SP</v>
          </cell>
        </row>
        <row r="448534">
          <cell r="A448534" t="str">
            <v>TOP PDL BA \ SP</v>
          </cell>
        </row>
        <row r="448535">
          <cell r="A448535" t="str">
            <v>TOP PDL BA \ SP</v>
          </cell>
        </row>
        <row r="448536">
          <cell r="A448536" t="str">
            <v>TOP PDL BA \ SP</v>
          </cell>
        </row>
        <row r="448537">
          <cell r="A448537" t="str">
            <v>TOP PDL BA \ SP</v>
          </cell>
        </row>
        <row r="448538">
          <cell r="A448538" t="str">
            <v>TOP PDL BA \ SP</v>
          </cell>
        </row>
        <row r="448539">
          <cell r="A448539" t="str">
            <v>TOP PDL BA \ SP</v>
          </cell>
        </row>
        <row r="448540">
          <cell r="A448540" t="str">
            <v>TOP PDL BA \ SP</v>
          </cell>
        </row>
        <row r="448541">
          <cell r="A448541" t="str">
            <v>TOP PDL BA \ SP</v>
          </cell>
        </row>
        <row r="448542">
          <cell r="A448542" t="str">
            <v>TOP PDL BA \ SP</v>
          </cell>
        </row>
        <row r="448543">
          <cell r="A448543" t="str">
            <v>TOP PDL BA \ SP</v>
          </cell>
        </row>
        <row r="448544">
          <cell r="A448544" t="str">
            <v>TOP PDL BA \ SP</v>
          </cell>
        </row>
        <row r="448545">
          <cell r="A448545" t="str">
            <v>TOP PDL BA \ SP</v>
          </cell>
        </row>
        <row r="448546">
          <cell r="A448546" t="str">
            <v>TOP PDL BA \ SP</v>
          </cell>
        </row>
        <row r="448547">
          <cell r="A448547" t="str">
            <v>TOP PDL BA \ SP</v>
          </cell>
        </row>
        <row r="448548">
          <cell r="A448548" t="str">
            <v>TOP PDL BA \ SP</v>
          </cell>
        </row>
        <row r="448549">
          <cell r="A448549" t="str">
            <v>TOP PDL BA \ SP</v>
          </cell>
        </row>
        <row r="448550">
          <cell r="A448550" t="str">
            <v>TOP PDL BA \ SP</v>
          </cell>
        </row>
        <row r="448551">
          <cell r="A448551" t="str">
            <v>TOP PDL BA \ SP</v>
          </cell>
        </row>
        <row r="448552">
          <cell r="A448552" t="str">
            <v>TOP PDL BA \ SP</v>
          </cell>
        </row>
        <row r="448553">
          <cell r="A448553" t="str">
            <v>TOP PDL BA \ SP</v>
          </cell>
        </row>
        <row r="448554">
          <cell r="A448554" t="str">
            <v>TOP PDL BA \ SP</v>
          </cell>
        </row>
        <row r="448555">
          <cell r="A448555" t="str">
            <v>TOP PDL BA \ SP</v>
          </cell>
        </row>
        <row r="448556">
          <cell r="A448556" t="str">
            <v>TOP PDL BA \ SP</v>
          </cell>
        </row>
        <row r="448557">
          <cell r="A448557" t="str">
            <v>TOP PDL BA \ SP</v>
          </cell>
        </row>
        <row r="448558">
          <cell r="A448558" t="str">
            <v>TOP PDL BA \ SP</v>
          </cell>
        </row>
        <row r="448559">
          <cell r="A448559" t="str">
            <v>TOP PDL BA \ SP</v>
          </cell>
        </row>
        <row r="448560">
          <cell r="A448560" t="str">
            <v>TOP PDL BA \ SP</v>
          </cell>
        </row>
        <row r="448561">
          <cell r="A448561" t="str">
            <v>TOP PDL BA \ SP</v>
          </cell>
        </row>
        <row r="448562">
          <cell r="A448562" t="str">
            <v>TOP PDL BA \ SP</v>
          </cell>
        </row>
        <row r="448563">
          <cell r="A448563" t="str">
            <v>TOP PDL BA \ SP</v>
          </cell>
        </row>
        <row r="448564">
          <cell r="A448564" t="str">
            <v>TOP PDL BA \ SP</v>
          </cell>
        </row>
        <row r="448565">
          <cell r="A448565" t="str">
            <v>TOP PDL BA \ SP</v>
          </cell>
        </row>
        <row r="448566">
          <cell r="A448566" t="str">
            <v>TOP PDL BA \ SP</v>
          </cell>
        </row>
        <row r="448567">
          <cell r="A448567" t="str">
            <v>TOP PDL BA \ SP</v>
          </cell>
        </row>
        <row r="448568">
          <cell r="A448568" t="str">
            <v>TOP PDL BA \ SP</v>
          </cell>
        </row>
        <row r="448569">
          <cell r="A448569" t="str">
            <v>TOP PDL BA \ SP</v>
          </cell>
        </row>
        <row r="448570">
          <cell r="A448570" t="str">
            <v>TOP PDL BA \ SP</v>
          </cell>
        </row>
        <row r="448571">
          <cell r="A448571" t="str">
            <v>TOP PDL BA \ SP</v>
          </cell>
        </row>
        <row r="448572">
          <cell r="A448572" t="str">
            <v>TOP PDL BA \ SP</v>
          </cell>
        </row>
        <row r="448573">
          <cell r="A448573" t="str">
            <v>TOP PDL BA \ SP</v>
          </cell>
        </row>
        <row r="448574">
          <cell r="A448574" t="str">
            <v>TOP PDL BA \ SP</v>
          </cell>
        </row>
        <row r="448575">
          <cell r="A448575" t="str">
            <v>TOP PDL BA \ SP</v>
          </cell>
        </row>
        <row r="448576">
          <cell r="A448576" t="str">
            <v>TOP PDL BA \ SP</v>
          </cell>
        </row>
        <row r="448577">
          <cell r="A448577" t="str">
            <v>TOP PDL BA \ SP</v>
          </cell>
        </row>
        <row r="448578">
          <cell r="A448578" t="str">
            <v>TOP PDL BA \ SP</v>
          </cell>
        </row>
        <row r="448579">
          <cell r="A448579" t="str">
            <v>TOP PDL BA \ SP</v>
          </cell>
        </row>
        <row r="448580">
          <cell r="A448580" t="str">
            <v>TOP PDL BA \ SP</v>
          </cell>
        </row>
        <row r="448581">
          <cell r="A448581" t="str">
            <v>TOP PDL BA \ SP</v>
          </cell>
        </row>
        <row r="448582">
          <cell r="A448582" t="str">
            <v>TOP PDL BA \ SP</v>
          </cell>
        </row>
        <row r="448583">
          <cell r="A448583" t="str">
            <v>TOP PDL BA \ SP</v>
          </cell>
        </row>
        <row r="448584">
          <cell r="A448584" t="str">
            <v>TOP PDL BA \ SP</v>
          </cell>
        </row>
        <row r="448585">
          <cell r="A448585" t="str">
            <v>TOP PDL BA \ SP</v>
          </cell>
        </row>
        <row r="448586">
          <cell r="A448586" t="str">
            <v>TOP PDL BA \ SP</v>
          </cell>
        </row>
        <row r="448587">
          <cell r="A448587" t="str">
            <v>TOP PDL BA \ SP</v>
          </cell>
        </row>
        <row r="448588">
          <cell r="A448588" t="str">
            <v>TOP PDL BA \ SP</v>
          </cell>
        </row>
        <row r="448589">
          <cell r="A448589" t="str">
            <v>TOP PDL BA \ SP</v>
          </cell>
        </row>
        <row r="448590">
          <cell r="A448590" t="str">
            <v>TOP PDL BA \ SP</v>
          </cell>
        </row>
        <row r="448591">
          <cell r="A448591" t="str">
            <v>TOP PDL BA \ SP</v>
          </cell>
        </row>
        <row r="448592">
          <cell r="A448592" t="str">
            <v>TOP PDL BA \ SP</v>
          </cell>
        </row>
        <row r="448593">
          <cell r="A448593" t="str">
            <v>TOP PDL BA \ SP</v>
          </cell>
        </row>
        <row r="448594">
          <cell r="A448594" t="str">
            <v>TOP PDL BA \ SP</v>
          </cell>
        </row>
        <row r="448595">
          <cell r="A448595" t="str">
            <v>TOP PDL BA \ SP</v>
          </cell>
        </row>
        <row r="448596">
          <cell r="A448596" t="str">
            <v>TOP PDL BA \ SP</v>
          </cell>
        </row>
        <row r="448597">
          <cell r="A448597" t="str">
            <v>TOP PDL BA \ SP</v>
          </cell>
        </row>
        <row r="448598">
          <cell r="A448598" t="str">
            <v>TOP PDL BA \ SP</v>
          </cell>
        </row>
        <row r="448599">
          <cell r="A448599" t="str">
            <v>TOP PDL BA \ SP</v>
          </cell>
        </row>
        <row r="448600">
          <cell r="A448600" t="str">
            <v>TOP PDL BA \ SP</v>
          </cell>
        </row>
        <row r="448601">
          <cell r="A448601" t="str">
            <v>TOP PDL BA \ SP</v>
          </cell>
        </row>
        <row r="448602">
          <cell r="A448602" t="str">
            <v>TOP PDL BA \ SP</v>
          </cell>
        </row>
        <row r="448603">
          <cell r="A448603" t="str">
            <v>TOP PDL BA \ SP</v>
          </cell>
        </row>
        <row r="448604">
          <cell r="A448604" t="str">
            <v>TOP PDL BA \ SP</v>
          </cell>
        </row>
        <row r="448605">
          <cell r="A448605" t="str">
            <v>TOP PDL BA \ SP</v>
          </cell>
        </row>
        <row r="448606">
          <cell r="A448606" t="str">
            <v>TOP PDL BA \ SP</v>
          </cell>
        </row>
        <row r="448607">
          <cell r="A448607" t="str">
            <v>TOP PDL BA \ SP</v>
          </cell>
        </row>
        <row r="448608">
          <cell r="A448608" t="str">
            <v>TOP PDL BA \ SP</v>
          </cell>
        </row>
        <row r="448609">
          <cell r="A448609" t="str">
            <v>TOP PDL BA \ SP</v>
          </cell>
        </row>
        <row r="448610">
          <cell r="A448610" t="str">
            <v>TOP PDL BA \ SP</v>
          </cell>
        </row>
        <row r="448611">
          <cell r="A448611" t="str">
            <v>TOP PDL BA \ SP</v>
          </cell>
        </row>
        <row r="448612">
          <cell r="A448612" t="str">
            <v>TOP PDL BA \ SP</v>
          </cell>
        </row>
        <row r="448613">
          <cell r="A448613" t="str">
            <v xml:space="preserve">TOP MATRIZ     </v>
          </cell>
        </row>
        <row r="448614">
          <cell r="A448614" t="str">
            <v xml:space="preserve">TOP MATRIZ     </v>
          </cell>
        </row>
        <row r="448615">
          <cell r="A448615" t="str">
            <v xml:space="preserve">TOP MATRIZ     </v>
          </cell>
        </row>
        <row r="448616">
          <cell r="A448616" t="str">
            <v xml:space="preserve">TOP MATRIZ     </v>
          </cell>
        </row>
        <row r="448617">
          <cell r="A448617" t="str">
            <v xml:space="preserve">TOP MATRIZ     </v>
          </cell>
        </row>
        <row r="448618">
          <cell r="A448618" t="str">
            <v xml:space="preserve">TOP MATRIZ     </v>
          </cell>
        </row>
        <row r="448619">
          <cell r="A448619" t="str">
            <v xml:space="preserve">TOP MATRIZ     </v>
          </cell>
        </row>
        <row r="448620">
          <cell r="A448620" t="str">
            <v xml:space="preserve">TOP MATRIZ     </v>
          </cell>
        </row>
        <row r="448621">
          <cell r="A448621" t="str">
            <v xml:space="preserve">TOP MATRIZ     </v>
          </cell>
        </row>
        <row r="448622">
          <cell r="A448622" t="str">
            <v xml:space="preserve">TOP MATRIZ     </v>
          </cell>
        </row>
        <row r="448623">
          <cell r="A448623" t="str">
            <v xml:space="preserve">TOP MATRIZ     </v>
          </cell>
        </row>
        <row r="448624">
          <cell r="A448624" t="str">
            <v xml:space="preserve">TOP MATRIZ     </v>
          </cell>
        </row>
        <row r="448625">
          <cell r="A448625" t="str">
            <v xml:space="preserve">TOP MATRIZ     </v>
          </cell>
        </row>
        <row r="448626">
          <cell r="A448626" t="str">
            <v xml:space="preserve">TOP MATRIZ     </v>
          </cell>
        </row>
        <row r="448627">
          <cell r="A448627" t="str">
            <v xml:space="preserve">TOP MATRIZ     </v>
          </cell>
        </row>
        <row r="448628">
          <cell r="A448628" t="str">
            <v xml:space="preserve">TOP MATRIZ     </v>
          </cell>
        </row>
        <row r="448629">
          <cell r="A448629" t="str">
            <v xml:space="preserve">TOP MATRIZ     </v>
          </cell>
        </row>
        <row r="448630">
          <cell r="A448630" t="str">
            <v xml:space="preserve">TOP MATRIZ     </v>
          </cell>
        </row>
        <row r="448631">
          <cell r="A448631" t="str">
            <v xml:space="preserve">TOP MATRIZ     </v>
          </cell>
        </row>
        <row r="448632">
          <cell r="A448632" t="str">
            <v xml:space="preserve">TOP MATRIZ     </v>
          </cell>
        </row>
        <row r="448633">
          <cell r="A448633" t="str">
            <v xml:space="preserve">TOP MATRIZ     </v>
          </cell>
        </row>
        <row r="448634">
          <cell r="A448634" t="str">
            <v xml:space="preserve">TOP MATRIZ     </v>
          </cell>
        </row>
        <row r="448635">
          <cell r="A448635" t="str">
            <v xml:space="preserve">TOP MATRIZ     </v>
          </cell>
        </row>
        <row r="448636">
          <cell r="A448636" t="str">
            <v xml:space="preserve">TOP MATRIZ     </v>
          </cell>
        </row>
        <row r="448637">
          <cell r="A448637" t="str">
            <v xml:space="preserve">TOP MATRIZ     </v>
          </cell>
        </row>
        <row r="448638">
          <cell r="A448638" t="str">
            <v xml:space="preserve">TOP MATRIZ     </v>
          </cell>
        </row>
        <row r="448639">
          <cell r="A448639" t="str">
            <v xml:space="preserve">TOP MATRIZ     </v>
          </cell>
        </row>
        <row r="448640">
          <cell r="A448640" t="str">
            <v xml:space="preserve">TOP MATRIZ     </v>
          </cell>
        </row>
        <row r="448641">
          <cell r="A448641" t="str">
            <v xml:space="preserve">TOP MATRIZ     </v>
          </cell>
        </row>
        <row r="448642">
          <cell r="A448642" t="str">
            <v xml:space="preserve">TOP MATRIZ     </v>
          </cell>
        </row>
        <row r="448643">
          <cell r="A448643" t="str">
            <v xml:space="preserve">TOP MATRIZ     </v>
          </cell>
        </row>
        <row r="448644">
          <cell r="A448644" t="str">
            <v xml:space="preserve">TOP MATRIZ     </v>
          </cell>
        </row>
        <row r="448645">
          <cell r="A448645" t="str">
            <v xml:space="preserve">TOP MATRIZ     </v>
          </cell>
        </row>
        <row r="448646">
          <cell r="A448646" t="str">
            <v xml:space="preserve">TOP MATRIZ     </v>
          </cell>
        </row>
        <row r="448647">
          <cell r="A448647" t="str">
            <v xml:space="preserve">TOP MATRIZ     </v>
          </cell>
        </row>
        <row r="448648">
          <cell r="A448648" t="str">
            <v xml:space="preserve">TOP MATRIZ     </v>
          </cell>
        </row>
        <row r="448649">
          <cell r="A448649" t="str">
            <v xml:space="preserve">TOP MATRIZ     </v>
          </cell>
        </row>
        <row r="448650">
          <cell r="A448650" t="str">
            <v xml:space="preserve">TOP MATRIZ     </v>
          </cell>
        </row>
        <row r="448651">
          <cell r="A448651" t="str">
            <v xml:space="preserve">TOP MATRIZ     </v>
          </cell>
        </row>
        <row r="448652">
          <cell r="A448652" t="str">
            <v xml:space="preserve">TOP MATRIZ     </v>
          </cell>
        </row>
        <row r="448653">
          <cell r="A448653" t="str">
            <v xml:space="preserve">TOP MATRIZ     </v>
          </cell>
        </row>
        <row r="448654">
          <cell r="A448654" t="str">
            <v xml:space="preserve">TOP MATRIZ     </v>
          </cell>
        </row>
        <row r="448655">
          <cell r="A448655" t="str">
            <v xml:space="preserve">TOP MATRIZ     </v>
          </cell>
        </row>
        <row r="448656">
          <cell r="A448656" t="str">
            <v xml:space="preserve">TOP MATRIZ     </v>
          </cell>
        </row>
        <row r="448657">
          <cell r="A448657" t="str">
            <v xml:space="preserve">TOP MATRIZ     </v>
          </cell>
        </row>
        <row r="448658">
          <cell r="A448658" t="str">
            <v xml:space="preserve">TOP MATRIZ     </v>
          </cell>
        </row>
        <row r="448659">
          <cell r="A448659" t="str">
            <v xml:space="preserve">TOP MATRIZ     </v>
          </cell>
        </row>
        <row r="448660">
          <cell r="A448660" t="str">
            <v xml:space="preserve">TOP MATRIZ     </v>
          </cell>
        </row>
        <row r="448661">
          <cell r="A448661" t="str">
            <v xml:space="preserve">TOP MATRIZ     </v>
          </cell>
        </row>
        <row r="448662">
          <cell r="A448662" t="str">
            <v xml:space="preserve">TOP MATRIZ     </v>
          </cell>
        </row>
        <row r="448663">
          <cell r="A448663" t="str">
            <v xml:space="preserve">TOP MATRIZ     </v>
          </cell>
        </row>
        <row r="448664">
          <cell r="A448664" t="str">
            <v xml:space="preserve">TOP MATRIZ     </v>
          </cell>
        </row>
        <row r="448665">
          <cell r="A448665" t="str">
            <v xml:space="preserve">TOP MATRIZ     </v>
          </cell>
        </row>
        <row r="448666">
          <cell r="A448666" t="str">
            <v xml:space="preserve">TOP MATRIZ     </v>
          </cell>
        </row>
        <row r="448667">
          <cell r="A448667" t="str">
            <v xml:space="preserve">TOP MATRIZ     </v>
          </cell>
        </row>
        <row r="448668">
          <cell r="A448668" t="str">
            <v xml:space="preserve">TOP MATRIZ     </v>
          </cell>
        </row>
        <row r="448669">
          <cell r="A448669" t="str">
            <v xml:space="preserve">TOP MATRIZ     </v>
          </cell>
        </row>
        <row r="448670">
          <cell r="A448670" t="str">
            <v xml:space="preserve">TOP MATRIZ     </v>
          </cell>
        </row>
        <row r="448671">
          <cell r="A448671" t="str">
            <v xml:space="preserve">TOP MATRIZ     </v>
          </cell>
        </row>
        <row r="448672">
          <cell r="A448672" t="str">
            <v xml:space="preserve">TOP MATRIZ     </v>
          </cell>
        </row>
        <row r="448673">
          <cell r="A448673" t="str">
            <v xml:space="preserve">TOP MATRIZ     </v>
          </cell>
        </row>
        <row r="448674">
          <cell r="A448674" t="str">
            <v xml:space="preserve">TOP MATRIZ     </v>
          </cell>
        </row>
        <row r="448675">
          <cell r="A448675" t="str">
            <v xml:space="preserve">TOP MATRIZ     </v>
          </cell>
        </row>
        <row r="448676">
          <cell r="A448676" t="str">
            <v xml:space="preserve">TOP MATRIZ     </v>
          </cell>
        </row>
        <row r="448677">
          <cell r="A448677" t="str">
            <v xml:space="preserve">TOP MATRIZ     </v>
          </cell>
        </row>
        <row r="448678">
          <cell r="A448678" t="str">
            <v xml:space="preserve">TOP MATRIZ     </v>
          </cell>
        </row>
        <row r="448679">
          <cell r="A448679" t="str">
            <v xml:space="preserve">TOP MATRIZ     </v>
          </cell>
        </row>
        <row r="448680">
          <cell r="A448680" t="str">
            <v xml:space="preserve">TOP MATRIZ     </v>
          </cell>
        </row>
        <row r="448681">
          <cell r="A448681" t="str">
            <v xml:space="preserve">TOP MATRIZ     </v>
          </cell>
        </row>
        <row r="448682">
          <cell r="A448682" t="str">
            <v xml:space="preserve">TOP MATRIZ     </v>
          </cell>
        </row>
        <row r="448683">
          <cell r="A448683" t="str">
            <v xml:space="preserve">TOP MATRIZ     </v>
          </cell>
        </row>
        <row r="448684">
          <cell r="A448684" t="str">
            <v xml:space="preserve">TOP MATRIZ     </v>
          </cell>
        </row>
        <row r="448685">
          <cell r="A448685" t="str">
            <v xml:space="preserve">TOP MATRIZ     </v>
          </cell>
        </row>
        <row r="448686">
          <cell r="A448686" t="str">
            <v xml:space="preserve">TOP MATRIZ     </v>
          </cell>
        </row>
        <row r="448687">
          <cell r="A448687" t="str">
            <v xml:space="preserve">TOP MATRIZ     </v>
          </cell>
        </row>
        <row r="448688">
          <cell r="A448688" t="str">
            <v xml:space="preserve">TOP MATRIZ     </v>
          </cell>
        </row>
        <row r="448689">
          <cell r="A448689" t="str">
            <v xml:space="preserve">TOP MATRIZ     </v>
          </cell>
        </row>
        <row r="448690">
          <cell r="A448690" t="str">
            <v xml:space="preserve">TOP MATRIZ     </v>
          </cell>
        </row>
        <row r="448691">
          <cell r="A448691" t="str">
            <v xml:space="preserve">TOP MATRIZ     </v>
          </cell>
        </row>
        <row r="448692">
          <cell r="A448692" t="str">
            <v xml:space="preserve">TOP MATRIZ     </v>
          </cell>
        </row>
        <row r="448693">
          <cell r="A448693" t="str">
            <v xml:space="preserve">TOP MATRIZ     </v>
          </cell>
        </row>
        <row r="448694">
          <cell r="A448694" t="str">
            <v xml:space="preserve">TOP MATRIZ     </v>
          </cell>
        </row>
        <row r="448695">
          <cell r="A448695" t="str">
            <v xml:space="preserve">TOP MATRIZ     </v>
          </cell>
        </row>
        <row r="448696">
          <cell r="A448696" t="str">
            <v xml:space="preserve">TOP MATRIZ     </v>
          </cell>
        </row>
        <row r="448697">
          <cell r="A448697" t="str">
            <v xml:space="preserve">TOP MATRIZ     </v>
          </cell>
        </row>
        <row r="448698">
          <cell r="A448698" t="str">
            <v xml:space="preserve">TOP MATRIZ     </v>
          </cell>
        </row>
        <row r="448699">
          <cell r="A448699" t="str">
            <v xml:space="preserve">TOP MATRIZ     </v>
          </cell>
        </row>
        <row r="448700">
          <cell r="A448700" t="str">
            <v xml:space="preserve">TOP MATRIZ     </v>
          </cell>
        </row>
        <row r="448701">
          <cell r="A448701" t="str">
            <v xml:space="preserve">TOP MATRIZ     </v>
          </cell>
        </row>
        <row r="448702">
          <cell r="A448702" t="str">
            <v xml:space="preserve">TOP MATRIZ     </v>
          </cell>
        </row>
        <row r="448703">
          <cell r="A448703" t="str">
            <v>TOP PDL BA \ SP</v>
          </cell>
        </row>
        <row r="448704">
          <cell r="A448704" t="str">
            <v>TOP PDL BA \ SP</v>
          </cell>
        </row>
        <row r="448705">
          <cell r="A448705" t="str">
            <v>TOP PDL BA \ SP</v>
          </cell>
        </row>
        <row r="448706">
          <cell r="A448706" t="str">
            <v>TOP PDL BA \ SP</v>
          </cell>
        </row>
        <row r="448707">
          <cell r="A448707" t="str">
            <v>TOP PDL BA \ SP</v>
          </cell>
        </row>
        <row r="448708">
          <cell r="A448708" t="str">
            <v>TOP PDL BA \ SP</v>
          </cell>
        </row>
        <row r="448709">
          <cell r="A448709" t="str">
            <v>TOP PDL BA \ SP</v>
          </cell>
        </row>
        <row r="448710">
          <cell r="A448710" t="str">
            <v>TOP PDL BA \ SP</v>
          </cell>
        </row>
        <row r="448711">
          <cell r="A448711" t="str">
            <v>TOP PDL BA \ SP</v>
          </cell>
        </row>
        <row r="448712">
          <cell r="A448712" t="str">
            <v>TOP PDL BA \ SP</v>
          </cell>
        </row>
        <row r="448713">
          <cell r="A448713" t="str">
            <v>TOP PDL BA \ SP</v>
          </cell>
        </row>
        <row r="448714">
          <cell r="A448714" t="str">
            <v>TOP PDL BA \ SP</v>
          </cell>
        </row>
        <row r="448715">
          <cell r="A448715" t="str">
            <v>TOP PDL BA \ SP</v>
          </cell>
        </row>
        <row r="448716">
          <cell r="A448716" t="str">
            <v>TOP PDL BA \ SP</v>
          </cell>
        </row>
        <row r="448717">
          <cell r="A448717" t="str">
            <v>TOP PDL BA \ SP</v>
          </cell>
        </row>
        <row r="448718">
          <cell r="A448718" t="str">
            <v>TOP PDL BA \ SP</v>
          </cell>
        </row>
        <row r="448719">
          <cell r="A448719" t="str">
            <v>TOP PDL BA \ SP</v>
          </cell>
        </row>
        <row r="448720">
          <cell r="A448720" t="str">
            <v>TOP PDL BA \ SP</v>
          </cell>
        </row>
        <row r="448721">
          <cell r="A448721" t="str">
            <v>TOP PDL BA \ SP</v>
          </cell>
        </row>
        <row r="448722">
          <cell r="A448722" t="str">
            <v>TOP PDL BA \ SP</v>
          </cell>
        </row>
        <row r="448723">
          <cell r="A448723" t="str">
            <v>TOP PDL BA \ SP</v>
          </cell>
        </row>
        <row r="448724">
          <cell r="A448724" t="str">
            <v>TOP PDL BA \ SP</v>
          </cell>
        </row>
        <row r="448725">
          <cell r="A448725" t="str">
            <v>TOP PDL BA \ SP</v>
          </cell>
        </row>
        <row r="448726">
          <cell r="A448726" t="str">
            <v>TOP PDL BA \ SP</v>
          </cell>
        </row>
        <row r="448727">
          <cell r="A448727" t="str">
            <v>TOP PDL BA \ SP</v>
          </cell>
        </row>
        <row r="448728">
          <cell r="A448728" t="str">
            <v>TOP PDL BA \ SP</v>
          </cell>
        </row>
        <row r="448729">
          <cell r="A448729" t="str">
            <v>TOP PDL BA \ SP</v>
          </cell>
        </row>
        <row r="448730">
          <cell r="A448730" t="str">
            <v>TOP PDL BA \ SP</v>
          </cell>
        </row>
        <row r="448731">
          <cell r="A448731" t="str">
            <v>TOP PDL BA \ SP</v>
          </cell>
        </row>
        <row r="448732">
          <cell r="A448732" t="str">
            <v>TOP PDL BA \ SP</v>
          </cell>
        </row>
        <row r="448733">
          <cell r="A448733" t="str">
            <v>TOP PDL BA \ SP</v>
          </cell>
        </row>
        <row r="448734">
          <cell r="A448734" t="str">
            <v>TOP PDL BA \ SP</v>
          </cell>
        </row>
        <row r="448735">
          <cell r="A448735" t="str">
            <v>TOP PDL BA \ SP</v>
          </cell>
        </row>
        <row r="448736">
          <cell r="A448736" t="str">
            <v>TOP PDL BA \ SP</v>
          </cell>
        </row>
        <row r="448737">
          <cell r="A448737" t="str">
            <v>TOP PDL BA \ SP</v>
          </cell>
        </row>
        <row r="448738">
          <cell r="A448738" t="str">
            <v>TOP PDL BA \ SP</v>
          </cell>
        </row>
        <row r="448739">
          <cell r="A448739" t="str">
            <v>TOP PDL BA \ SP</v>
          </cell>
        </row>
        <row r="448740">
          <cell r="A448740" t="str">
            <v>TOP PDL BA \ SP</v>
          </cell>
        </row>
        <row r="448741">
          <cell r="A448741" t="str">
            <v>TOP PDL BA \ SP</v>
          </cell>
        </row>
        <row r="448742">
          <cell r="A448742" t="str">
            <v>TOP PDL BA \ SP</v>
          </cell>
        </row>
        <row r="448743">
          <cell r="A448743" t="str">
            <v>TOP PDL BA \ SP</v>
          </cell>
        </row>
        <row r="448744">
          <cell r="A448744" t="str">
            <v>TOP PDL BA \ SP</v>
          </cell>
        </row>
        <row r="448745">
          <cell r="A448745" t="str">
            <v>TOP PDL BA \ SP</v>
          </cell>
        </row>
        <row r="448746">
          <cell r="A448746" t="str">
            <v>TOP PDL BA \ SP</v>
          </cell>
        </row>
        <row r="448747">
          <cell r="A448747" t="str">
            <v>TOP PDL BA \ SP</v>
          </cell>
        </row>
        <row r="448748">
          <cell r="A448748" t="str">
            <v>TOP PDL BA \ SP</v>
          </cell>
        </row>
        <row r="448749">
          <cell r="A448749" t="str">
            <v>TOP PDL BA \ SP</v>
          </cell>
        </row>
        <row r="448750">
          <cell r="A448750" t="str">
            <v>TOP PDL BA \ SP</v>
          </cell>
        </row>
        <row r="448751">
          <cell r="A448751" t="str">
            <v>TOP PDL BA \ SP</v>
          </cell>
        </row>
        <row r="448752">
          <cell r="A448752" t="str">
            <v>TOP PDL BA \ SP</v>
          </cell>
        </row>
        <row r="448753">
          <cell r="A448753" t="str">
            <v>TOP PDL BA \ SP</v>
          </cell>
        </row>
        <row r="448754">
          <cell r="A448754" t="str">
            <v>TOP PDL BA \ SP</v>
          </cell>
        </row>
        <row r="448755">
          <cell r="A448755" t="str">
            <v>TOP PDL BA \ SP</v>
          </cell>
        </row>
        <row r="448756">
          <cell r="A448756" t="str">
            <v>TOP PDL BA \ SP</v>
          </cell>
        </row>
        <row r="448757">
          <cell r="A448757" t="str">
            <v>TOP PDL BA \ SP</v>
          </cell>
        </row>
        <row r="448758">
          <cell r="A448758" t="str">
            <v>TOP PDL BA \ SP</v>
          </cell>
        </row>
        <row r="448759">
          <cell r="A448759" t="str">
            <v>TOP PDL BA \ SP</v>
          </cell>
        </row>
        <row r="448760">
          <cell r="A448760" t="str">
            <v>TOP PDL BA \ SP</v>
          </cell>
        </row>
        <row r="448761">
          <cell r="A448761" t="str">
            <v>TOP PDL BA \ SP</v>
          </cell>
        </row>
        <row r="448762">
          <cell r="A448762" t="str">
            <v>TOP PDL BA \ SP</v>
          </cell>
        </row>
        <row r="448763">
          <cell r="A448763" t="str">
            <v>TOP PDL BA \ SP</v>
          </cell>
        </row>
        <row r="448764">
          <cell r="A448764" t="str">
            <v>TOP PDL BA \ SP</v>
          </cell>
        </row>
        <row r="448765">
          <cell r="A448765" t="str">
            <v>TOP PDL BA \ SP</v>
          </cell>
        </row>
        <row r="448766">
          <cell r="A448766" t="str">
            <v>TOP PDL BA \ SP</v>
          </cell>
        </row>
        <row r="448767">
          <cell r="A448767" t="str">
            <v>TOP PDL BA \ SP</v>
          </cell>
        </row>
        <row r="448768">
          <cell r="A448768" t="str">
            <v>TOP PDL BA \ SP</v>
          </cell>
        </row>
        <row r="448769">
          <cell r="A448769" t="str">
            <v>TOP PDL BA \ SP</v>
          </cell>
        </row>
        <row r="448770">
          <cell r="A448770" t="str">
            <v>TOP PDL BA \ SP</v>
          </cell>
        </row>
        <row r="448771">
          <cell r="A448771" t="str">
            <v>TOP PDL BA \ SP</v>
          </cell>
        </row>
        <row r="448772">
          <cell r="A448772" t="str">
            <v>TOP PDL BA \ SP</v>
          </cell>
        </row>
        <row r="448773">
          <cell r="A448773" t="str">
            <v>TOP PDL BA \ SP</v>
          </cell>
        </row>
        <row r="448774">
          <cell r="A448774" t="str">
            <v>TOP PDL BA \ SP</v>
          </cell>
        </row>
        <row r="448775">
          <cell r="A448775" t="str">
            <v>TOP PDL BA \ SP</v>
          </cell>
        </row>
        <row r="448776">
          <cell r="A448776" t="str">
            <v>TOP PDL BA \ SP</v>
          </cell>
        </row>
        <row r="448777">
          <cell r="A448777" t="str">
            <v>TOP PDL BA \ SP</v>
          </cell>
        </row>
        <row r="448778">
          <cell r="A448778" t="str">
            <v>TOP PDL BA \ SP</v>
          </cell>
        </row>
        <row r="448779">
          <cell r="A448779" t="str">
            <v>TOP PDL BA \ SP</v>
          </cell>
        </row>
        <row r="448780">
          <cell r="A448780" t="str">
            <v>TOP PDL BA \ SP</v>
          </cell>
        </row>
        <row r="448781">
          <cell r="A448781" t="str">
            <v>TOP PDL BA \ SP</v>
          </cell>
        </row>
        <row r="448782">
          <cell r="A448782" t="str">
            <v>TOP PDL BA \ SP</v>
          </cell>
        </row>
        <row r="448783">
          <cell r="A448783" t="str">
            <v>TOP PDL BA \ SP</v>
          </cell>
        </row>
        <row r="448784">
          <cell r="A448784" t="str">
            <v>TOP PDL BA \ SP</v>
          </cell>
        </row>
        <row r="448785">
          <cell r="A448785" t="str">
            <v>TOP PDL BA \ SP</v>
          </cell>
        </row>
        <row r="448786">
          <cell r="A448786" t="str">
            <v>TOP PDL BA \ SP</v>
          </cell>
        </row>
        <row r="448787">
          <cell r="A448787" t="str">
            <v>TOP PDL BA \ SP</v>
          </cell>
        </row>
        <row r="448788">
          <cell r="A448788" t="str">
            <v>TOP PDL BA \ SP</v>
          </cell>
        </row>
        <row r="448789">
          <cell r="A448789" t="str">
            <v>TOP PDL BA \ SP</v>
          </cell>
        </row>
        <row r="448790">
          <cell r="A448790" t="str">
            <v>TOP PDL BA \ SP</v>
          </cell>
        </row>
        <row r="448791">
          <cell r="A448791" t="str">
            <v>TOP PDL BA \ SP</v>
          </cell>
        </row>
        <row r="448792">
          <cell r="A448792" t="str">
            <v>TOP PDL BA \ SP</v>
          </cell>
        </row>
        <row r="448793">
          <cell r="A448793" t="str">
            <v>TOP PDL BA \ SP</v>
          </cell>
        </row>
        <row r="448794">
          <cell r="A448794" t="str">
            <v>TOP PDL BA \ SP</v>
          </cell>
        </row>
        <row r="448795">
          <cell r="A448795" t="str">
            <v>TOP PDL BA \ SP</v>
          </cell>
        </row>
        <row r="448796">
          <cell r="A448796" t="str">
            <v>TOP PDL BA \ SP</v>
          </cell>
        </row>
        <row r="448797">
          <cell r="A448797" t="str">
            <v>TOP PDL BA \ SP</v>
          </cell>
        </row>
        <row r="448798">
          <cell r="A448798" t="str">
            <v>TOP PDL BA \ SP</v>
          </cell>
        </row>
        <row r="448799">
          <cell r="A448799" t="str">
            <v>TOP PDL BA \ SP</v>
          </cell>
        </row>
        <row r="448800">
          <cell r="A448800" t="str">
            <v>TOP PDL BA \ SP</v>
          </cell>
        </row>
        <row r="448801">
          <cell r="A448801" t="str">
            <v>TOP PDL BA \ SP</v>
          </cell>
        </row>
        <row r="448802">
          <cell r="A448802" t="str">
            <v>TOP PDL BA \ SP</v>
          </cell>
        </row>
        <row r="448803">
          <cell r="A448803" t="str">
            <v>TOP PDL BA \ SP</v>
          </cell>
        </row>
        <row r="448804">
          <cell r="A448804" t="str">
            <v>TOP PDL BA \ SP</v>
          </cell>
        </row>
        <row r="448805">
          <cell r="A448805" t="str">
            <v>TOP PDL BA \ SP</v>
          </cell>
        </row>
        <row r="448806">
          <cell r="A448806" t="str">
            <v>TOP PDL BA \ SP</v>
          </cell>
        </row>
        <row r="448807">
          <cell r="A448807" t="str">
            <v>TOP PDL BA \ SP</v>
          </cell>
        </row>
        <row r="448808">
          <cell r="A448808" t="str">
            <v>TOP PDL BA \ SP</v>
          </cell>
        </row>
        <row r="448809">
          <cell r="A448809" t="str">
            <v>TOP PDL BA \ SP</v>
          </cell>
        </row>
        <row r="448810">
          <cell r="A448810" t="str">
            <v>TOP PDL BA \ SP</v>
          </cell>
        </row>
        <row r="448811">
          <cell r="A448811" t="str">
            <v>TOP PDL BA \ SP</v>
          </cell>
        </row>
        <row r="448812">
          <cell r="A448812" t="str">
            <v>TOP PDL BA \ SP</v>
          </cell>
        </row>
        <row r="448813">
          <cell r="A448813" t="str">
            <v>TOP PDL BA \ SP</v>
          </cell>
        </row>
        <row r="448814">
          <cell r="A448814" t="str">
            <v>TOP PDL BA \ SP</v>
          </cell>
        </row>
        <row r="448815">
          <cell r="A448815" t="str">
            <v>TOP PDL BA \ SP</v>
          </cell>
        </row>
        <row r="448816">
          <cell r="A448816" t="str">
            <v>TOP PDL BA \ SP</v>
          </cell>
        </row>
        <row r="448817">
          <cell r="A448817" t="str">
            <v>TOP PDL BA \ SP</v>
          </cell>
        </row>
        <row r="448818">
          <cell r="A448818" t="str">
            <v>TOP PDL BA \ SP</v>
          </cell>
        </row>
        <row r="448819">
          <cell r="A448819" t="str">
            <v>TOP PDL BA \ SP</v>
          </cell>
        </row>
        <row r="448820">
          <cell r="A448820" t="str">
            <v>TOP PDL BA \ SP</v>
          </cell>
        </row>
        <row r="448821">
          <cell r="A448821" t="str">
            <v>TOP PDL BA \ SP</v>
          </cell>
        </row>
        <row r="448822">
          <cell r="A448822" t="str">
            <v>TOP PDL BA \ SP</v>
          </cell>
        </row>
        <row r="448823">
          <cell r="A448823" t="str">
            <v>TOP PDL BA \ SP</v>
          </cell>
        </row>
        <row r="448824">
          <cell r="A448824" t="str">
            <v>TOP PDL BA \ SP</v>
          </cell>
        </row>
        <row r="448825">
          <cell r="A448825" t="str">
            <v>TOP PDL BA \ SP</v>
          </cell>
        </row>
        <row r="448826">
          <cell r="A448826" t="str">
            <v>TOP PDL BA \ SP</v>
          </cell>
        </row>
        <row r="448827">
          <cell r="A448827" t="str">
            <v>TOP PDL BA \ SP</v>
          </cell>
        </row>
        <row r="448828">
          <cell r="A448828" t="str">
            <v>TOP PDL BA \ SP</v>
          </cell>
        </row>
        <row r="448829">
          <cell r="A448829" t="str">
            <v>TOP PDL BA \ SP</v>
          </cell>
        </row>
        <row r="448830">
          <cell r="A448830" t="str">
            <v>TOP PDL BA \ SP</v>
          </cell>
        </row>
        <row r="448831">
          <cell r="A448831" t="str">
            <v>TOP PDL BA \ SP</v>
          </cell>
        </row>
        <row r="448832">
          <cell r="A448832" t="str">
            <v>TOP PDL BA \ SP</v>
          </cell>
        </row>
        <row r="448833">
          <cell r="A448833" t="str">
            <v>TOP PDL BA \ SP</v>
          </cell>
        </row>
        <row r="448834">
          <cell r="A448834" t="str">
            <v>TOP PDL BA \ SP</v>
          </cell>
        </row>
        <row r="448835">
          <cell r="A448835" t="str">
            <v>TOP PDL BA \ SP</v>
          </cell>
        </row>
        <row r="448836">
          <cell r="A448836" t="str">
            <v>TOP PDL BA \ SP</v>
          </cell>
        </row>
        <row r="448837">
          <cell r="A448837" t="str">
            <v>TOP PDL BA \ SP</v>
          </cell>
        </row>
        <row r="448838">
          <cell r="A448838" t="str">
            <v>TOP PDL BA \ SP</v>
          </cell>
        </row>
        <row r="448839">
          <cell r="A448839" t="str">
            <v>TOP PDL BA \ SP</v>
          </cell>
        </row>
        <row r="448840">
          <cell r="A448840" t="str">
            <v>TOP PDL BA \ SP</v>
          </cell>
        </row>
        <row r="448841">
          <cell r="A448841" t="str">
            <v>TOP PDL BA \ SP</v>
          </cell>
        </row>
        <row r="448842">
          <cell r="A448842" t="str">
            <v>TOP PDL BA \ SP</v>
          </cell>
        </row>
        <row r="448843">
          <cell r="A448843" t="str">
            <v>TOP PDL BA \ SP</v>
          </cell>
        </row>
        <row r="448844">
          <cell r="A448844" t="str">
            <v>TOP PDL BA \ SP</v>
          </cell>
        </row>
        <row r="448845">
          <cell r="A448845" t="str">
            <v>TOP PDL BA \ SP</v>
          </cell>
        </row>
        <row r="448846">
          <cell r="A448846" t="str">
            <v>TOP PDL BA \ SP</v>
          </cell>
        </row>
        <row r="448847">
          <cell r="A448847" t="str">
            <v>TOP PDL BA \ SP</v>
          </cell>
        </row>
        <row r="448848">
          <cell r="A448848" t="str">
            <v>TOP PDL BA \ SP</v>
          </cell>
        </row>
        <row r="448849">
          <cell r="A448849" t="str">
            <v>TOP PDL BA \ SP</v>
          </cell>
        </row>
        <row r="448850">
          <cell r="A448850" t="str">
            <v>TOP PDL BA \ SP</v>
          </cell>
        </row>
        <row r="448851">
          <cell r="A448851" t="str">
            <v>TOP PDL BA \ SP</v>
          </cell>
        </row>
        <row r="448852">
          <cell r="A448852" t="str">
            <v>TOP PDL BA \ SP</v>
          </cell>
        </row>
        <row r="448853">
          <cell r="A448853" t="str">
            <v>TOP PDL BA \ SP</v>
          </cell>
        </row>
        <row r="448854">
          <cell r="A448854" t="str">
            <v>TOP PDL BA \ SP</v>
          </cell>
        </row>
        <row r="448855">
          <cell r="A448855" t="str">
            <v>TOP PDL BA \ SP</v>
          </cell>
        </row>
        <row r="448856">
          <cell r="A448856" t="str">
            <v>TOP PDL BA \ SP</v>
          </cell>
        </row>
        <row r="448857">
          <cell r="A448857" t="str">
            <v>TOP PDL BA \ SP</v>
          </cell>
        </row>
        <row r="448858">
          <cell r="A448858" t="str">
            <v>TOP PDL BA \ SP</v>
          </cell>
        </row>
        <row r="448859">
          <cell r="A448859" t="str">
            <v>TOP PDL BA \ SP</v>
          </cell>
        </row>
        <row r="448860">
          <cell r="A448860" t="str">
            <v>TOP PDL BA \ SP</v>
          </cell>
        </row>
        <row r="448861">
          <cell r="A448861" t="str">
            <v>TOP PDL BA \ SP</v>
          </cell>
        </row>
        <row r="448862">
          <cell r="A448862" t="str">
            <v>TOP PDL BA \ SP</v>
          </cell>
        </row>
        <row r="448863">
          <cell r="A448863" t="str">
            <v>TOP PDL BA \ SP</v>
          </cell>
        </row>
        <row r="448864">
          <cell r="A448864" t="str">
            <v>TOP PDL BA \ SP</v>
          </cell>
        </row>
        <row r="448865">
          <cell r="A448865" t="str">
            <v xml:space="preserve">GPS TEC        </v>
          </cell>
        </row>
        <row r="448866">
          <cell r="A448866" t="str">
            <v xml:space="preserve">GPS TEC        </v>
          </cell>
        </row>
        <row r="448867">
          <cell r="A448867" t="str">
            <v xml:space="preserve">GPS TEC        </v>
          </cell>
        </row>
        <row r="448868">
          <cell r="A448868" t="str">
            <v xml:space="preserve">GPS TEC        </v>
          </cell>
        </row>
        <row r="448869">
          <cell r="A448869" t="str">
            <v xml:space="preserve">GPS TEC        </v>
          </cell>
        </row>
        <row r="448870">
          <cell r="A448870" t="str">
            <v xml:space="preserve">GPS TEC        </v>
          </cell>
        </row>
        <row r="448871">
          <cell r="A448871" t="str">
            <v xml:space="preserve">GPS TEC        </v>
          </cell>
        </row>
        <row r="448872">
          <cell r="A448872" t="str">
            <v xml:space="preserve">GPS TEC        </v>
          </cell>
        </row>
        <row r="448873">
          <cell r="A448873" t="str">
            <v xml:space="preserve">GPS TEC        </v>
          </cell>
        </row>
        <row r="448874">
          <cell r="A448874" t="str">
            <v xml:space="preserve">GPS TEC        </v>
          </cell>
        </row>
        <row r="448875">
          <cell r="A448875" t="str">
            <v xml:space="preserve">GPS TEC        </v>
          </cell>
        </row>
        <row r="448876">
          <cell r="A448876" t="str">
            <v xml:space="preserve">GPS TEC        </v>
          </cell>
        </row>
        <row r="448877">
          <cell r="A448877" t="str">
            <v xml:space="preserve">GPS TEC        </v>
          </cell>
        </row>
        <row r="448878">
          <cell r="A448878" t="str">
            <v xml:space="preserve">GPS TEC        </v>
          </cell>
        </row>
        <row r="448879">
          <cell r="A448879" t="str">
            <v xml:space="preserve">GPS TEC        </v>
          </cell>
        </row>
        <row r="448880">
          <cell r="A448880" t="str">
            <v xml:space="preserve">GPS TEC        </v>
          </cell>
        </row>
        <row r="448881">
          <cell r="A448881" t="str">
            <v xml:space="preserve">GPS TEC        </v>
          </cell>
        </row>
        <row r="448882">
          <cell r="A448882" t="str">
            <v xml:space="preserve">GPS TEC        </v>
          </cell>
        </row>
        <row r="448883">
          <cell r="A448883" t="str">
            <v xml:space="preserve">GPS TEC        </v>
          </cell>
        </row>
        <row r="448884">
          <cell r="A448884" t="str">
            <v xml:space="preserve">GPS TEC        </v>
          </cell>
        </row>
        <row r="448885">
          <cell r="A448885" t="str">
            <v xml:space="preserve">GPS TEC        </v>
          </cell>
        </row>
        <row r="448886">
          <cell r="A448886" t="str">
            <v xml:space="preserve">GPS TEC        </v>
          </cell>
        </row>
        <row r="448887">
          <cell r="A448887" t="str">
            <v xml:space="preserve">GPS TEC        </v>
          </cell>
        </row>
        <row r="448888">
          <cell r="A448888" t="str">
            <v xml:space="preserve">GPS TEC        </v>
          </cell>
        </row>
        <row r="448889">
          <cell r="A448889" t="str">
            <v xml:space="preserve">GPS TEC        </v>
          </cell>
        </row>
        <row r="448890">
          <cell r="A448890" t="str">
            <v xml:space="preserve">GPS TEC        </v>
          </cell>
        </row>
        <row r="448891">
          <cell r="A448891" t="str">
            <v xml:space="preserve">GPS TEC        </v>
          </cell>
        </row>
        <row r="448892">
          <cell r="A448892" t="str">
            <v xml:space="preserve">GPS TEC        </v>
          </cell>
        </row>
        <row r="448893">
          <cell r="A448893" t="str">
            <v xml:space="preserve">GPS TEC        </v>
          </cell>
        </row>
        <row r="448894">
          <cell r="A448894" t="str">
            <v xml:space="preserve">GPS TEC        </v>
          </cell>
        </row>
        <row r="448895">
          <cell r="A448895" t="str">
            <v xml:space="preserve">GPS TEC        </v>
          </cell>
        </row>
        <row r="448896">
          <cell r="A448896" t="str">
            <v xml:space="preserve">GPS TEC        </v>
          </cell>
        </row>
        <row r="448897">
          <cell r="A448897" t="str">
            <v xml:space="preserve">GPS TEC        </v>
          </cell>
        </row>
        <row r="448898">
          <cell r="A448898" t="str">
            <v xml:space="preserve">GPS TEC        </v>
          </cell>
        </row>
        <row r="448899">
          <cell r="A448899" t="str">
            <v xml:space="preserve">GPS TEC        </v>
          </cell>
        </row>
        <row r="448900">
          <cell r="A448900" t="str">
            <v xml:space="preserve">GPS TEC        </v>
          </cell>
        </row>
        <row r="448901">
          <cell r="A448901" t="str">
            <v xml:space="preserve">GPS RJ         </v>
          </cell>
        </row>
        <row r="448902">
          <cell r="A448902" t="str">
            <v xml:space="preserve">GPS RJ         </v>
          </cell>
        </row>
        <row r="448903">
          <cell r="A448903" t="str">
            <v xml:space="preserve">GPS RJ         </v>
          </cell>
        </row>
        <row r="448904">
          <cell r="A448904" t="str">
            <v xml:space="preserve">GPS RJ         </v>
          </cell>
        </row>
        <row r="448905">
          <cell r="A448905" t="str">
            <v xml:space="preserve">GPS RJ         </v>
          </cell>
        </row>
        <row r="448906">
          <cell r="A448906" t="str">
            <v xml:space="preserve">GPS RJ         </v>
          </cell>
        </row>
        <row r="448907">
          <cell r="A448907" t="str">
            <v xml:space="preserve">GPS RJ         </v>
          </cell>
        </row>
        <row r="448908">
          <cell r="A448908" t="str">
            <v xml:space="preserve">GPS RJ         </v>
          </cell>
        </row>
        <row r="448909">
          <cell r="A448909" t="str">
            <v xml:space="preserve">GPS RJ         </v>
          </cell>
        </row>
        <row r="448910">
          <cell r="A448910" t="str">
            <v>TOP PDL BA \ SP</v>
          </cell>
        </row>
        <row r="448911">
          <cell r="A448911" t="str">
            <v>TOP PDL BA \ SP</v>
          </cell>
        </row>
        <row r="448912">
          <cell r="A448912" t="str">
            <v>TOP PDL BA \ SP</v>
          </cell>
        </row>
        <row r="448913">
          <cell r="A448913" t="str">
            <v>TOP PDL BA \ SP</v>
          </cell>
        </row>
        <row r="448914">
          <cell r="A448914" t="str">
            <v>TOP PDL BA \ SP</v>
          </cell>
        </row>
        <row r="448915">
          <cell r="A448915" t="str">
            <v>TOP PDL BA \ SP</v>
          </cell>
        </row>
        <row r="448916">
          <cell r="A448916" t="str">
            <v>TOP PDL BA \ SP</v>
          </cell>
        </row>
        <row r="448917">
          <cell r="A448917" t="str">
            <v>TOP PDL BA \ SP</v>
          </cell>
        </row>
        <row r="448918">
          <cell r="A448918" t="str">
            <v>TOP PDL BA \ SP</v>
          </cell>
        </row>
        <row r="448919">
          <cell r="A448919" t="str">
            <v xml:space="preserve">GPS RJ         </v>
          </cell>
        </row>
        <row r="448920">
          <cell r="A448920" t="str">
            <v xml:space="preserve">GPS RJ         </v>
          </cell>
        </row>
        <row r="448921">
          <cell r="A448921" t="str">
            <v xml:space="preserve">GPS RJ         </v>
          </cell>
        </row>
        <row r="448922">
          <cell r="A448922" t="str">
            <v xml:space="preserve">GPS RJ         </v>
          </cell>
        </row>
        <row r="448923">
          <cell r="A448923" t="str">
            <v xml:space="preserve">GPS RJ         </v>
          </cell>
        </row>
        <row r="448924">
          <cell r="A448924" t="str">
            <v xml:space="preserve">GPS RJ         </v>
          </cell>
        </row>
        <row r="448925">
          <cell r="A448925" t="str">
            <v xml:space="preserve">GPS RJ         </v>
          </cell>
        </row>
        <row r="448926">
          <cell r="A448926" t="str">
            <v xml:space="preserve">GPS RJ         </v>
          </cell>
        </row>
        <row r="448927">
          <cell r="A448927" t="str">
            <v xml:space="preserve">GPS RJ         </v>
          </cell>
        </row>
        <row r="448928">
          <cell r="A448928" t="str">
            <v>TOP PDL BA \ SP</v>
          </cell>
        </row>
        <row r="448929">
          <cell r="A448929" t="str">
            <v>TOP PDL BA \ SP</v>
          </cell>
        </row>
        <row r="448930">
          <cell r="A448930" t="str">
            <v>TOP PDL BA \ SP</v>
          </cell>
        </row>
        <row r="448931">
          <cell r="A448931" t="str">
            <v>TOP PDL BA \ SP</v>
          </cell>
        </row>
        <row r="448932">
          <cell r="A448932" t="str">
            <v>TOP PDL BA \ SP</v>
          </cell>
        </row>
        <row r="448933">
          <cell r="A448933" t="str">
            <v>TOP PDL BA \ SP</v>
          </cell>
        </row>
        <row r="448934">
          <cell r="A448934" t="str">
            <v>TOP PDL BA \ SP</v>
          </cell>
        </row>
        <row r="448935">
          <cell r="A448935" t="str">
            <v>TOP PDL BA \ SP</v>
          </cell>
        </row>
        <row r="448936">
          <cell r="A448936" t="str">
            <v>TOP PDL BA \ SP</v>
          </cell>
        </row>
        <row r="448937">
          <cell r="A448937" t="str">
            <v xml:space="preserve">GPS TEC        </v>
          </cell>
        </row>
        <row r="448938">
          <cell r="A448938" t="str">
            <v xml:space="preserve">GPS TEC        </v>
          </cell>
        </row>
        <row r="448939">
          <cell r="A448939" t="str">
            <v xml:space="preserve">GPS TEC        </v>
          </cell>
        </row>
        <row r="448940">
          <cell r="A448940" t="str">
            <v xml:space="preserve">GPS TEC        </v>
          </cell>
        </row>
        <row r="448941">
          <cell r="A448941" t="str">
            <v xml:space="preserve">GPS TEC        </v>
          </cell>
        </row>
        <row r="448942">
          <cell r="A448942" t="str">
            <v xml:space="preserve">GPS TEC        </v>
          </cell>
        </row>
        <row r="448943">
          <cell r="A448943" t="str">
            <v xml:space="preserve">GPS TEC        </v>
          </cell>
        </row>
        <row r="448944">
          <cell r="A448944" t="str">
            <v xml:space="preserve">GPS TEC        </v>
          </cell>
        </row>
        <row r="448945">
          <cell r="A448945" t="str">
            <v xml:space="preserve">GPS TEC        </v>
          </cell>
        </row>
        <row r="448946">
          <cell r="A448946" t="str">
            <v xml:space="preserve">GPS RJ         </v>
          </cell>
        </row>
        <row r="448947">
          <cell r="A448947" t="str">
            <v xml:space="preserve">GPS RJ         </v>
          </cell>
        </row>
        <row r="448948">
          <cell r="A448948" t="str">
            <v xml:space="preserve">GPS RJ         </v>
          </cell>
        </row>
        <row r="448949">
          <cell r="A448949" t="str">
            <v xml:space="preserve">GPS RJ         </v>
          </cell>
        </row>
        <row r="448950">
          <cell r="A448950" t="str">
            <v xml:space="preserve">GPS RJ         </v>
          </cell>
        </row>
        <row r="448951">
          <cell r="A448951" t="str">
            <v xml:space="preserve">GPS RJ         </v>
          </cell>
        </row>
        <row r="448952">
          <cell r="A448952" t="str">
            <v xml:space="preserve">GPS RJ         </v>
          </cell>
        </row>
        <row r="448953">
          <cell r="A448953" t="str">
            <v xml:space="preserve">GPS RJ         </v>
          </cell>
        </row>
        <row r="448954">
          <cell r="A448954" t="str">
            <v xml:space="preserve">GPS RJ         </v>
          </cell>
        </row>
        <row r="448955">
          <cell r="A448955" t="str">
            <v>TOP PDL BA \ SP</v>
          </cell>
        </row>
        <row r="448956">
          <cell r="A448956" t="str">
            <v>TOP PDL BA \ SP</v>
          </cell>
        </row>
        <row r="448957">
          <cell r="A448957" t="str">
            <v>TOP PDL BA \ SP</v>
          </cell>
        </row>
        <row r="448958">
          <cell r="A448958" t="str">
            <v>TOP PDL BA \ SP</v>
          </cell>
        </row>
        <row r="448959">
          <cell r="A448959" t="str">
            <v>TOP PDL BA \ SP</v>
          </cell>
        </row>
        <row r="448960">
          <cell r="A448960" t="str">
            <v>TOP PDL BA \ SP</v>
          </cell>
        </row>
        <row r="448961">
          <cell r="A448961" t="str">
            <v>TOP PDL BA \ SP</v>
          </cell>
        </row>
        <row r="448962">
          <cell r="A448962" t="str">
            <v>TOP PDL BA \ SP</v>
          </cell>
        </row>
        <row r="448963">
          <cell r="A448963" t="str">
            <v>TOP PDL BA \ SP</v>
          </cell>
        </row>
        <row r="448964">
          <cell r="A448964" t="str">
            <v xml:space="preserve">GPS RJ         </v>
          </cell>
        </row>
        <row r="448965">
          <cell r="A448965" t="str">
            <v xml:space="preserve">GPS RJ         </v>
          </cell>
        </row>
        <row r="448966">
          <cell r="A448966" t="str">
            <v xml:space="preserve">GPS RJ         </v>
          </cell>
        </row>
        <row r="448967">
          <cell r="A448967" t="str">
            <v xml:space="preserve">GPS RJ         </v>
          </cell>
        </row>
        <row r="448968">
          <cell r="A448968" t="str">
            <v xml:space="preserve">GPS RJ         </v>
          </cell>
        </row>
        <row r="448969">
          <cell r="A448969" t="str">
            <v xml:space="preserve">GPS RJ         </v>
          </cell>
        </row>
        <row r="448970">
          <cell r="A448970" t="str">
            <v xml:space="preserve">GPS RJ         </v>
          </cell>
        </row>
        <row r="448971">
          <cell r="A448971" t="str">
            <v xml:space="preserve">GPS RJ         </v>
          </cell>
        </row>
        <row r="448972">
          <cell r="A448972" t="str">
            <v xml:space="preserve">GPS RJ         </v>
          </cell>
        </row>
        <row r="448973">
          <cell r="A448973" t="str">
            <v>TOP PDL BA \ SP</v>
          </cell>
        </row>
        <row r="448974">
          <cell r="A448974" t="str">
            <v>TOP PDL BA \ SP</v>
          </cell>
        </row>
        <row r="448975">
          <cell r="A448975" t="str">
            <v>TOP PDL BA \ SP</v>
          </cell>
        </row>
        <row r="448976">
          <cell r="A448976" t="str">
            <v>TOP PDL BA \ SP</v>
          </cell>
        </row>
        <row r="448977">
          <cell r="A448977" t="str">
            <v>TOP PDL BA \ SP</v>
          </cell>
        </row>
        <row r="448978">
          <cell r="A448978" t="str">
            <v>TOP PDL BA \ SP</v>
          </cell>
        </row>
        <row r="448979">
          <cell r="A448979" t="str">
            <v>TOP PDL BA \ SP</v>
          </cell>
        </row>
        <row r="448980">
          <cell r="A448980" t="str">
            <v>TOP PDL BA \ SP</v>
          </cell>
        </row>
        <row r="448981">
          <cell r="A448981" t="str">
            <v>TOP PDL BA \ SP</v>
          </cell>
        </row>
        <row r="448982">
          <cell r="A448982" t="str">
            <v>TOP PDL BA \ SP</v>
          </cell>
        </row>
        <row r="448983">
          <cell r="A448983" t="str">
            <v>TOP PDL BA \ SP</v>
          </cell>
        </row>
        <row r="448984">
          <cell r="A448984" t="str">
            <v>TOP PDL BA \ SP</v>
          </cell>
        </row>
        <row r="448985">
          <cell r="A448985" t="str">
            <v>TOP PDL BA \ SP</v>
          </cell>
        </row>
        <row r="448986">
          <cell r="A448986" t="str">
            <v>TOP PDL BA \ SP</v>
          </cell>
        </row>
        <row r="448987">
          <cell r="A448987" t="str">
            <v>TOP PDL BA \ SP</v>
          </cell>
        </row>
        <row r="448988">
          <cell r="A448988" t="str">
            <v>TOP PDL BA \ SP</v>
          </cell>
        </row>
        <row r="448989">
          <cell r="A448989" t="str">
            <v>TOP PDL BA \ SP</v>
          </cell>
        </row>
        <row r="448990">
          <cell r="A448990" t="str">
            <v>TOP PDL BA \ SP</v>
          </cell>
        </row>
        <row r="448991">
          <cell r="A448991" t="str">
            <v>TOP PDL BA \ SP</v>
          </cell>
        </row>
        <row r="448992">
          <cell r="A448992" t="str">
            <v>TOP PDL BA \ SP</v>
          </cell>
        </row>
        <row r="448993">
          <cell r="A448993" t="str">
            <v>TOP PDL BA \ SP</v>
          </cell>
        </row>
        <row r="448994">
          <cell r="A448994" t="str">
            <v>TOP PDL BA \ SP</v>
          </cell>
        </row>
        <row r="448995">
          <cell r="A448995" t="str">
            <v>TOP PDL BA \ SP</v>
          </cell>
        </row>
        <row r="448996">
          <cell r="A448996" t="str">
            <v>TOP PDL BA \ SP</v>
          </cell>
        </row>
        <row r="448997">
          <cell r="A448997" t="str">
            <v>TOP PDL BA \ SP</v>
          </cell>
        </row>
        <row r="448998">
          <cell r="A448998" t="str">
            <v>TOP PDL BA \ SP</v>
          </cell>
        </row>
        <row r="448999">
          <cell r="A448999" t="str">
            <v>TOP PDL BA \ SP</v>
          </cell>
        </row>
        <row r="449000">
          <cell r="A449000" t="str">
            <v>TOP PDL BA \ SP</v>
          </cell>
        </row>
        <row r="449001">
          <cell r="A449001" t="str">
            <v>TOP PDL BA \ SP</v>
          </cell>
        </row>
        <row r="449002">
          <cell r="A449002" t="str">
            <v>TOP PDL BA \ SP</v>
          </cell>
        </row>
        <row r="449003">
          <cell r="A449003" t="str">
            <v>TOP PDL BA \ SP</v>
          </cell>
        </row>
        <row r="449004">
          <cell r="A449004" t="str">
            <v>TOP PDL BA \ SP</v>
          </cell>
        </row>
        <row r="449005">
          <cell r="A449005" t="str">
            <v>TOP PDL BA \ SP</v>
          </cell>
        </row>
        <row r="449006">
          <cell r="A449006" t="str">
            <v>TOP PDL BA \ SP</v>
          </cell>
        </row>
        <row r="449007">
          <cell r="A449007" t="str">
            <v>TOP PDL BA \ SP</v>
          </cell>
        </row>
        <row r="449008">
          <cell r="A449008" t="str">
            <v>TOP PDL BA \ SP</v>
          </cell>
        </row>
        <row r="449009">
          <cell r="A449009" t="str">
            <v>TOP PDL BA \ SP</v>
          </cell>
        </row>
        <row r="449010">
          <cell r="A449010" t="str">
            <v>TOP PDL BA \ SP</v>
          </cell>
        </row>
        <row r="449011">
          <cell r="A449011" t="str">
            <v>TOP PDL BA \ SP</v>
          </cell>
        </row>
        <row r="449012">
          <cell r="A449012" t="str">
            <v>TOP PDL BA \ SP</v>
          </cell>
        </row>
        <row r="449013">
          <cell r="A449013" t="str">
            <v>TOP PDL BA \ SP</v>
          </cell>
        </row>
        <row r="449014">
          <cell r="A449014" t="str">
            <v>TOP PDL BA \ SP</v>
          </cell>
        </row>
        <row r="449015">
          <cell r="A449015" t="str">
            <v>TOP PDL BA \ SP</v>
          </cell>
        </row>
        <row r="449016">
          <cell r="A449016" t="str">
            <v>TOP PDL BA \ SP</v>
          </cell>
        </row>
        <row r="449017">
          <cell r="A449017" t="str">
            <v>TOP PDL BA \ SP</v>
          </cell>
        </row>
        <row r="449018">
          <cell r="A449018" t="str">
            <v>TOP PDL BA \ SP</v>
          </cell>
        </row>
        <row r="449019">
          <cell r="A449019" t="str">
            <v>TOP PDL BA \ SP</v>
          </cell>
        </row>
        <row r="449020">
          <cell r="A449020" t="str">
            <v>TOP PDL BA \ SP</v>
          </cell>
        </row>
        <row r="449021">
          <cell r="A449021" t="str">
            <v>TOP PDL BA \ SP</v>
          </cell>
        </row>
        <row r="449022">
          <cell r="A449022" t="str">
            <v>TOP PDL BA \ SP</v>
          </cell>
        </row>
        <row r="449023">
          <cell r="A449023" t="str">
            <v>TOP PDL BA \ SP</v>
          </cell>
        </row>
        <row r="449024">
          <cell r="A449024" t="str">
            <v>TOP PDL BA \ SP</v>
          </cell>
        </row>
        <row r="449025">
          <cell r="A449025" t="str">
            <v>TOP PDL BA \ SP</v>
          </cell>
        </row>
        <row r="449026">
          <cell r="A449026" t="str">
            <v>TOP PDL BA \ SP</v>
          </cell>
        </row>
        <row r="449027">
          <cell r="A449027" t="str">
            <v>TOP PDL BA \ SP</v>
          </cell>
        </row>
        <row r="449028">
          <cell r="A449028" t="str">
            <v>TOP PDL BA \ SP</v>
          </cell>
        </row>
        <row r="449029">
          <cell r="A449029" t="str">
            <v>TOP PDL BA \ SP</v>
          </cell>
        </row>
        <row r="449030">
          <cell r="A449030" t="str">
            <v>TOP PDL BA \ SP</v>
          </cell>
        </row>
        <row r="449031">
          <cell r="A449031" t="str">
            <v>TOP PDL BA \ SP</v>
          </cell>
        </row>
        <row r="449032">
          <cell r="A449032" t="str">
            <v>TOP PDL BA \ SP</v>
          </cell>
        </row>
        <row r="449033">
          <cell r="A449033" t="str">
            <v>TOP PDL BA \ SP</v>
          </cell>
        </row>
        <row r="449034">
          <cell r="A449034" t="str">
            <v>TOP PDL BA \ SP</v>
          </cell>
        </row>
        <row r="449035">
          <cell r="A449035" t="str">
            <v>TOP PDL BA \ SP</v>
          </cell>
        </row>
        <row r="449036">
          <cell r="A449036" t="str">
            <v>TOP PDL BA \ SP</v>
          </cell>
        </row>
        <row r="449037">
          <cell r="A449037" t="str">
            <v>TOP PDL BA \ SP</v>
          </cell>
        </row>
        <row r="449038">
          <cell r="A449038" t="str">
            <v>TOP PDL BA \ SP</v>
          </cell>
        </row>
        <row r="449039">
          <cell r="A449039" t="str">
            <v>TOP PDL BA \ SP</v>
          </cell>
        </row>
        <row r="449040">
          <cell r="A449040" t="str">
            <v>TOP PDL BA \ SP</v>
          </cell>
        </row>
        <row r="449041">
          <cell r="A449041" t="str">
            <v>TOP PDL BA \ SP</v>
          </cell>
        </row>
        <row r="449042">
          <cell r="A449042" t="str">
            <v>TOP PDL BA \ SP</v>
          </cell>
        </row>
        <row r="449043">
          <cell r="A449043" t="str">
            <v>TOP PDL BA \ SP</v>
          </cell>
        </row>
        <row r="449044">
          <cell r="A449044" t="str">
            <v>TOP PDL BA \ SP</v>
          </cell>
        </row>
        <row r="449045">
          <cell r="A449045" t="str">
            <v>TOP PDL BA \ SP</v>
          </cell>
        </row>
        <row r="449046">
          <cell r="A449046" t="str">
            <v>TOP PDL BA \ SP</v>
          </cell>
        </row>
        <row r="449047">
          <cell r="A449047" t="str">
            <v>TOP PDL BA \ SP</v>
          </cell>
        </row>
        <row r="449048">
          <cell r="A449048" t="str">
            <v>TOP PDL BA \ SP</v>
          </cell>
        </row>
        <row r="449049">
          <cell r="A449049" t="str">
            <v>TOP PDL BA \ SP</v>
          </cell>
        </row>
        <row r="449050">
          <cell r="A449050" t="str">
            <v>TOP PDL BA \ SP</v>
          </cell>
        </row>
        <row r="449051">
          <cell r="A449051" t="str">
            <v>TOP PDL BA \ SP</v>
          </cell>
        </row>
        <row r="449052">
          <cell r="A449052" t="str">
            <v>TOP PDL BA \ SP</v>
          </cell>
        </row>
        <row r="449053">
          <cell r="A449053" t="str">
            <v>TOP PDL BA \ SP</v>
          </cell>
        </row>
        <row r="449054">
          <cell r="A449054" t="str">
            <v>TOP PDL BA \ SP</v>
          </cell>
        </row>
        <row r="449055">
          <cell r="A449055" t="str">
            <v>TOP PDL BA \ SP</v>
          </cell>
        </row>
        <row r="449056">
          <cell r="A449056" t="str">
            <v>TOP PDL BA \ SP</v>
          </cell>
        </row>
        <row r="449057">
          <cell r="A449057" t="str">
            <v>TOP PDL BA \ SP</v>
          </cell>
        </row>
        <row r="449058">
          <cell r="A449058" t="str">
            <v>TOP PDL BA \ SP</v>
          </cell>
        </row>
        <row r="449059">
          <cell r="A449059" t="str">
            <v>TOP PDL BA \ SP</v>
          </cell>
        </row>
        <row r="449060">
          <cell r="A449060" t="str">
            <v>TOP PDL BA \ SP</v>
          </cell>
        </row>
        <row r="449061">
          <cell r="A449061" t="str">
            <v>TOP PDL BA \ SP</v>
          </cell>
        </row>
        <row r="449062">
          <cell r="A449062" t="str">
            <v>TOP PDL BA \ SP</v>
          </cell>
        </row>
        <row r="449063">
          <cell r="A449063" t="str">
            <v>TOP PDL BA \ SP</v>
          </cell>
        </row>
        <row r="449064">
          <cell r="A449064" t="str">
            <v>TOP PDL BA \ SP</v>
          </cell>
        </row>
        <row r="449065">
          <cell r="A449065" t="str">
            <v>TOP PDL BA \ SP</v>
          </cell>
        </row>
        <row r="449066">
          <cell r="A449066" t="str">
            <v>TOP PDL BA \ SP</v>
          </cell>
        </row>
        <row r="449067">
          <cell r="A449067" t="str">
            <v>TOP PDL BA \ SP</v>
          </cell>
        </row>
        <row r="449068">
          <cell r="A449068" t="str">
            <v>TOP PDL BA \ SP</v>
          </cell>
        </row>
        <row r="449069">
          <cell r="A449069" t="str">
            <v>TOP PDL BA \ SP</v>
          </cell>
        </row>
        <row r="449070">
          <cell r="A449070" t="str">
            <v>TOP PDL BA \ SP</v>
          </cell>
        </row>
        <row r="449071">
          <cell r="A449071" t="str">
            <v>TOP PDL BA \ SP</v>
          </cell>
        </row>
        <row r="449072">
          <cell r="A449072" t="str">
            <v>TOP PDL BA \ SP</v>
          </cell>
        </row>
        <row r="449073">
          <cell r="A449073" t="str">
            <v>TOP PDL BA \ SP</v>
          </cell>
        </row>
        <row r="449074">
          <cell r="A449074" t="str">
            <v>TOP PDL BA \ SP</v>
          </cell>
        </row>
        <row r="449075">
          <cell r="A449075" t="str">
            <v>TOP PDL BA \ SP</v>
          </cell>
        </row>
        <row r="449076">
          <cell r="A449076" t="str">
            <v>TOP PDL BA \ SP</v>
          </cell>
        </row>
        <row r="449077">
          <cell r="A449077" t="str">
            <v>TOP PDL BA \ SP</v>
          </cell>
        </row>
        <row r="449078">
          <cell r="A449078" t="str">
            <v>TOP PDL BA \ SP</v>
          </cell>
        </row>
        <row r="449079">
          <cell r="A449079" t="str">
            <v>TOP PDL BA \ SP</v>
          </cell>
        </row>
        <row r="449080">
          <cell r="A449080" t="str">
            <v>TOP PDL BA \ SP</v>
          </cell>
        </row>
        <row r="449081">
          <cell r="A449081" t="str">
            <v>TOP PDL BA \ SP</v>
          </cell>
        </row>
        <row r="449082">
          <cell r="A449082" t="str">
            <v>TOP PDL BA \ SP</v>
          </cell>
        </row>
        <row r="449083">
          <cell r="A449083" t="str">
            <v>TOP PDL BA \ SP</v>
          </cell>
        </row>
        <row r="449084">
          <cell r="A449084" t="str">
            <v>TOP PDL BA \ SP</v>
          </cell>
        </row>
        <row r="449085">
          <cell r="A449085" t="str">
            <v>TOP PDL BA \ SP</v>
          </cell>
        </row>
        <row r="449086">
          <cell r="A449086" t="str">
            <v>TOP PDL BA \ SP</v>
          </cell>
        </row>
        <row r="449087">
          <cell r="A449087" t="str">
            <v>TOP PDL BA \ SP</v>
          </cell>
        </row>
        <row r="449088">
          <cell r="A449088" t="str">
            <v>TOP PDL BA \ SP</v>
          </cell>
        </row>
        <row r="449089">
          <cell r="A449089" t="str">
            <v>TOP PDL BA \ SP</v>
          </cell>
        </row>
        <row r="449090">
          <cell r="A449090" t="str">
            <v>TOP PDL BA \ SP</v>
          </cell>
        </row>
        <row r="449091">
          <cell r="A449091" t="str">
            <v>TOP PDL BA \ SP</v>
          </cell>
        </row>
        <row r="449092">
          <cell r="A449092" t="str">
            <v>TOP PDL BA \ SP</v>
          </cell>
        </row>
        <row r="449093">
          <cell r="A449093" t="str">
            <v>TOP PDL BA \ SP</v>
          </cell>
        </row>
        <row r="449094">
          <cell r="A449094" t="str">
            <v>TOP PDL BA \ SP</v>
          </cell>
        </row>
        <row r="449095">
          <cell r="A449095" t="str">
            <v>TOP PDL BA \ SP</v>
          </cell>
        </row>
        <row r="449096">
          <cell r="A449096" t="str">
            <v>TOP PDL BA \ SP</v>
          </cell>
        </row>
        <row r="449097">
          <cell r="A449097" t="str">
            <v>TOP PDL BA \ SP</v>
          </cell>
        </row>
        <row r="449098">
          <cell r="A449098" t="str">
            <v>TOP PDL BA \ SP</v>
          </cell>
        </row>
        <row r="449099">
          <cell r="A449099" t="str">
            <v>TOP PDL BA \ SP</v>
          </cell>
        </row>
        <row r="449100">
          <cell r="A449100" t="str">
            <v>TOP PDL BA \ SP</v>
          </cell>
        </row>
        <row r="449101">
          <cell r="A449101" t="str">
            <v>TOP PDL BA \ SP</v>
          </cell>
        </row>
        <row r="449102">
          <cell r="A449102" t="str">
            <v>TOP PDL BA \ SP</v>
          </cell>
        </row>
        <row r="449103">
          <cell r="A449103" t="str">
            <v>TOP PDL BA \ SP</v>
          </cell>
        </row>
        <row r="449104">
          <cell r="A449104" t="str">
            <v>TOP PDL BA \ SP</v>
          </cell>
        </row>
        <row r="449105">
          <cell r="A449105" t="str">
            <v>TOP PDL BA \ SP</v>
          </cell>
        </row>
        <row r="449106">
          <cell r="A449106" t="str">
            <v>TOP PDL BA \ SP</v>
          </cell>
        </row>
        <row r="449107">
          <cell r="A449107" t="str">
            <v>TOP PDL BA \ SP</v>
          </cell>
        </row>
        <row r="449108">
          <cell r="A449108" t="str">
            <v>TOP PDL BA \ SP</v>
          </cell>
        </row>
        <row r="449109">
          <cell r="A449109" t="str">
            <v>TOP PDL BA \ SP</v>
          </cell>
        </row>
        <row r="449110">
          <cell r="A449110" t="str">
            <v>TOP PDL BA \ SP</v>
          </cell>
        </row>
        <row r="449111">
          <cell r="A449111" t="str">
            <v>TOP PDL BA \ SP</v>
          </cell>
        </row>
        <row r="449112">
          <cell r="A449112" t="str">
            <v>TOP PDL BA \ SP</v>
          </cell>
        </row>
        <row r="449113">
          <cell r="A449113" t="str">
            <v>TOP PDL BA \ SP</v>
          </cell>
        </row>
        <row r="449114">
          <cell r="A449114" t="str">
            <v>TOP PDL BA \ SP</v>
          </cell>
        </row>
        <row r="449115">
          <cell r="A449115" t="str">
            <v>TOP PDL BA \ SP</v>
          </cell>
        </row>
        <row r="449116">
          <cell r="A449116" t="str">
            <v>TOP PDL BA \ SP</v>
          </cell>
        </row>
        <row r="449117">
          <cell r="A449117" t="str">
            <v>TOP PDL BA \ SP</v>
          </cell>
        </row>
        <row r="449118">
          <cell r="A449118" t="str">
            <v>TOP PDL BA \ SP</v>
          </cell>
        </row>
        <row r="449119">
          <cell r="A449119" t="str">
            <v>TOP PDL BA \ SP</v>
          </cell>
        </row>
        <row r="449120">
          <cell r="A449120" t="str">
            <v>TOP PDL BA \ SP</v>
          </cell>
        </row>
        <row r="449121">
          <cell r="A449121" t="str">
            <v>TOP PDL BA \ SP</v>
          </cell>
        </row>
        <row r="449122">
          <cell r="A449122" t="str">
            <v>TOP PDL BA \ SP</v>
          </cell>
        </row>
        <row r="449123">
          <cell r="A449123" t="str">
            <v>TOP PDL BA \ SP</v>
          </cell>
        </row>
        <row r="449124">
          <cell r="A449124" t="str">
            <v>TOP PDL BA \ SP</v>
          </cell>
        </row>
        <row r="449125">
          <cell r="A449125" t="str">
            <v>TOP PDL BA \ SP</v>
          </cell>
        </row>
        <row r="449126">
          <cell r="A449126" t="str">
            <v>TOP PDL BA \ SP</v>
          </cell>
        </row>
        <row r="449127">
          <cell r="A449127" t="str">
            <v>TOP PDL BA \ SP</v>
          </cell>
        </row>
        <row r="449128">
          <cell r="A449128" t="str">
            <v>TOP PDL BA \ SP</v>
          </cell>
        </row>
        <row r="449129">
          <cell r="A449129" t="str">
            <v>TOP PDL BA \ SP</v>
          </cell>
        </row>
        <row r="449130">
          <cell r="A449130" t="str">
            <v>TOP PDL BA \ SP</v>
          </cell>
        </row>
        <row r="449131">
          <cell r="A449131" t="str">
            <v>TOP PDL BA \ SP</v>
          </cell>
        </row>
        <row r="449132">
          <cell r="A449132" t="str">
            <v>TOP PDL BA \ SP</v>
          </cell>
        </row>
        <row r="449133">
          <cell r="A449133" t="str">
            <v>TOP PDL BA \ SP</v>
          </cell>
        </row>
        <row r="449134">
          <cell r="A449134" t="str">
            <v>TOP PDL BA \ SP</v>
          </cell>
        </row>
        <row r="449135">
          <cell r="A449135" t="str">
            <v>TOP PDL BA \ SP</v>
          </cell>
        </row>
        <row r="449136">
          <cell r="A449136" t="str">
            <v>TOP PDL BA \ SP</v>
          </cell>
        </row>
        <row r="449137">
          <cell r="A449137" t="str">
            <v>TOP PDL BA \ SP</v>
          </cell>
        </row>
        <row r="449138">
          <cell r="A449138" t="str">
            <v>TOP PDL BA \ SP</v>
          </cell>
        </row>
        <row r="449139">
          <cell r="A449139" t="str">
            <v>TOP PDL BA \ SP</v>
          </cell>
        </row>
        <row r="449140">
          <cell r="A449140" t="str">
            <v>TOP PDL BA \ SP</v>
          </cell>
        </row>
        <row r="449141">
          <cell r="A449141" t="str">
            <v>TOP PDL BA \ SP</v>
          </cell>
        </row>
        <row r="449142">
          <cell r="A449142" t="str">
            <v>TOP PDL BA \ SP</v>
          </cell>
        </row>
        <row r="449143">
          <cell r="A449143" t="str">
            <v>TOP PDL BA \ SP</v>
          </cell>
        </row>
        <row r="449144">
          <cell r="A449144" t="str">
            <v>TOP PDL BA \ SP</v>
          </cell>
        </row>
        <row r="449145">
          <cell r="A449145" t="str">
            <v>TOP PDL BA \ SP</v>
          </cell>
        </row>
        <row r="449146">
          <cell r="A449146" t="str">
            <v>TOP PDL BA \ SP</v>
          </cell>
        </row>
        <row r="449147">
          <cell r="A449147" t="str">
            <v>TOP PDL BA \ SP</v>
          </cell>
        </row>
        <row r="449148">
          <cell r="A449148" t="str">
            <v>TOP PDL BA \ SP</v>
          </cell>
        </row>
        <row r="449149">
          <cell r="A449149" t="str">
            <v>TOP PDL BA \ SP</v>
          </cell>
        </row>
        <row r="449150">
          <cell r="A449150" t="str">
            <v>TOP PDL BA \ SP</v>
          </cell>
        </row>
        <row r="449151">
          <cell r="A449151" t="str">
            <v>TOP PDL BA \ SP</v>
          </cell>
        </row>
        <row r="449152">
          <cell r="A449152" t="str">
            <v>TOP PDL BA \ SP</v>
          </cell>
        </row>
        <row r="449153">
          <cell r="A449153" t="str">
            <v>TOP PDL BA \ SP</v>
          </cell>
        </row>
        <row r="449154">
          <cell r="A449154" t="str">
            <v>TOP PDL BA \ SP</v>
          </cell>
        </row>
        <row r="449155">
          <cell r="A449155" t="str">
            <v>TOP PDL BA \ SP</v>
          </cell>
        </row>
        <row r="449156">
          <cell r="A449156" t="str">
            <v>TOP PDL BA \ SP</v>
          </cell>
        </row>
        <row r="449157">
          <cell r="A449157" t="str">
            <v>TOP PDL BA \ SP</v>
          </cell>
        </row>
        <row r="449158">
          <cell r="A449158" t="str">
            <v>TOP PDL BA \ SP</v>
          </cell>
        </row>
        <row r="449159">
          <cell r="A449159" t="str">
            <v>TOP PDL BA \ SP</v>
          </cell>
        </row>
        <row r="449160">
          <cell r="A449160" t="str">
            <v>TOP PDL BA \ SP</v>
          </cell>
        </row>
        <row r="449161">
          <cell r="A449161" t="str">
            <v>TOP PDL BA \ SP</v>
          </cell>
        </row>
        <row r="449162">
          <cell r="A449162" t="str">
            <v>TOP PDL BA \ SP</v>
          </cell>
        </row>
        <row r="449163">
          <cell r="A449163" t="str">
            <v>TOP PDL BA \ SP</v>
          </cell>
        </row>
        <row r="449164">
          <cell r="A449164" t="str">
            <v>TOP PDL BA \ SP</v>
          </cell>
        </row>
        <row r="449165">
          <cell r="A449165" t="str">
            <v>TOP PDL BA \ SP</v>
          </cell>
        </row>
        <row r="449166">
          <cell r="A449166" t="str">
            <v>TOP PDL BA \ SP</v>
          </cell>
        </row>
        <row r="449167">
          <cell r="A449167" t="str">
            <v>TOP PDL BA \ SP</v>
          </cell>
        </row>
        <row r="449168">
          <cell r="A449168" t="str">
            <v>TOP PDL BA \ SP</v>
          </cell>
        </row>
        <row r="449169">
          <cell r="A449169" t="str">
            <v>TOP PDL BA \ SP</v>
          </cell>
        </row>
        <row r="449170">
          <cell r="A449170" t="str">
            <v>TOP PDL BA \ SP</v>
          </cell>
        </row>
        <row r="449171">
          <cell r="A449171" t="str">
            <v>TOP PDL BA \ SP</v>
          </cell>
        </row>
        <row r="449172">
          <cell r="A449172" t="str">
            <v>TOP PDL BA \ SP</v>
          </cell>
        </row>
        <row r="449173">
          <cell r="A449173" t="str">
            <v>TOP PDL BA \ SP</v>
          </cell>
        </row>
        <row r="449174">
          <cell r="A449174" t="str">
            <v>TOP PDL BA \ SP</v>
          </cell>
        </row>
        <row r="449175">
          <cell r="A449175" t="str">
            <v xml:space="preserve">TOP PDL BA\BA  </v>
          </cell>
        </row>
        <row r="449176">
          <cell r="A449176" t="str">
            <v xml:space="preserve">TOP PDL BA\BA  </v>
          </cell>
        </row>
        <row r="449177">
          <cell r="A449177" t="str">
            <v xml:space="preserve">TOP PDL BA\BA  </v>
          </cell>
        </row>
        <row r="449178">
          <cell r="A449178" t="str">
            <v xml:space="preserve">TOP PDL BA\BA  </v>
          </cell>
        </row>
        <row r="449179">
          <cell r="A449179" t="str">
            <v xml:space="preserve">TOP PDL BA\BA  </v>
          </cell>
        </row>
        <row r="449180">
          <cell r="A449180" t="str">
            <v xml:space="preserve">TOP PDL BA\BA  </v>
          </cell>
        </row>
        <row r="449181">
          <cell r="A449181" t="str">
            <v xml:space="preserve">TOP PDL BA\BA  </v>
          </cell>
        </row>
        <row r="449182">
          <cell r="A449182" t="str">
            <v xml:space="preserve">TOP PDL BA\BA  </v>
          </cell>
        </row>
        <row r="449183">
          <cell r="A449183" t="str">
            <v xml:space="preserve">TOP PDL BA\BA  </v>
          </cell>
        </row>
        <row r="449184">
          <cell r="A449184" t="str">
            <v xml:space="preserve">TOP PDL BA\BA  </v>
          </cell>
        </row>
        <row r="449185">
          <cell r="A449185" t="str">
            <v xml:space="preserve">TOP PDL BA\BA  </v>
          </cell>
        </row>
        <row r="449186">
          <cell r="A449186" t="str">
            <v xml:space="preserve">TOP PDL BA\BA  </v>
          </cell>
        </row>
        <row r="449187">
          <cell r="A449187" t="str">
            <v xml:space="preserve">TOP PDL BA\BA  </v>
          </cell>
        </row>
        <row r="449188">
          <cell r="A449188" t="str">
            <v xml:space="preserve">TOP PDL BA\BA  </v>
          </cell>
        </row>
        <row r="449189">
          <cell r="A449189" t="str">
            <v xml:space="preserve">TOP PDL BA\BA  </v>
          </cell>
        </row>
        <row r="449190">
          <cell r="A449190" t="str">
            <v xml:space="preserve">TOP PDL BA\BA  </v>
          </cell>
        </row>
        <row r="449191">
          <cell r="A449191" t="str">
            <v xml:space="preserve">TOP PDL BA\BA  </v>
          </cell>
        </row>
        <row r="449192">
          <cell r="A449192" t="str">
            <v xml:space="preserve">TOP PDL BA\BA  </v>
          </cell>
        </row>
        <row r="449193">
          <cell r="A449193" t="str">
            <v xml:space="preserve">TOP PDL BA\BA  </v>
          </cell>
        </row>
        <row r="449194">
          <cell r="A449194" t="str">
            <v xml:space="preserve">TOP PDL BA\BA  </v>
          </cell>
        </row>
        <row r="449195">
          <cell r="A449195" t="str">
            <v xml:space="preserve">TOP PDL BA\BA  </v>
          </cell>
        </row>
        <row r="449196">
          <cell r="A449196" t="str">
            <v xml:space="preserve">TOP PDL BA\BA  </v>
          </cell>
        </row>
        <row r="449197">
          <cell r="A449197" t="str">
            <v xml:space="preserve">TOP PDL BA\BA  </v>
          </cell>
        </row>
        <row r="449198">
          <cell r="A449198" t="str">
            <v xml:space="preserve">TOP PDL BA\BA  </v>
          </cell>
        </row>
        <row r="449199">
          <cell r="A449199" t="str">
            <v xml:space="preserve">TOP PDL BA\BA  </v>
          </cell>
        </row>
        <row r="449200">
          <cell r="A449200" t="str">
            <v xml:space="preserve">TOP PDL BA\BA  </v>
          </cell>
        </row>
        <row r="449201">
          <cell r="A449201" t="str">
            <v xml:space="preserve">TOP PDL BA\BA  </v>
          </cell>
        </row>
        <row r="449202">
          <cell r="A449202" t="str">
            <v xml:space="preserve">TOP PDL BA\BA  </v>
          </cell>
        </row>
        <row r="449203">
          <cell r="A449203" t="str">
            <v xml:space="preserve">TOP PDL BA\BA  </v>
          </cell>
        </row>
        <row r="449204">
          <cell r="A449204" t="str">
            <v xml:space="preserve">TOP PDL BA\BA  </v>
          </cell>
        </row>
        <row r="449205">
          <cell r="A449205" t="str">
            <v xml:space="preserve">TOP PDL BA\BA  </v>
          </cell>
        </row>
        <row r="449206">
          <cell r="A449206" t="str">
            <v xml:space="preserve">TOP PDL BA\BA  </v>
          </cell>
        </row>
        <row r="449207">
          <cell r="A449207" t="str">
            <v xml:space="preserve">TOP PDL BA\BA  </v>
          </cell>
        </row>
        <row r="449208">
          <cell r="A449208" t="str">
            <v xml:space="preserve">TOP PDL BA\BA  </v>
          </cell>
        </row>
        <row r="449209">
          <cell r="A449209" t="str">
            <v xml:space="preserve">TOP PDL BA\BA  </v>
          </cell>
        </row>
        <row r="449210">
          <cell r="A449210" t="str">
            <v xml:space="preserve">TOP PDL BA\BA  </v>
          </cell>
        </row>
        <row r="449211">
          <cell r="A449211" t="str">
            <v xml:space="preserve">TOP PDL BA\BA  </v>
          </cell>
        </row>
        <row r="449212">
          <cell r="A449212" t="str">
            <v xml:space="preserve">TOP PDL BA\BA  </v>
          </cell>
        </row>
        <row r="449213">
          <cell r="A449213" t="str">
            <v xml:space="preserve">TOP PDL BA\BA  </v>
          </cell>
        </row>
        <row r="449214">
          <cell r="A449214" t="str">
            <v xml:space="preserve">TOP PDL BA\BA  </v>
          </cell>
        </row>
        <row r="449215">
          <cell r="A449215" t="str">
            <v xml:space="preserve">TOP PDL BA\BA  </v>
          </cell>
        </row>
        <row r="449216">
          <cell r="A449216" t="str">
            <v xml:space="preserve">GPS RJ         </v>
          </cell>
        </row>
        <row r="449217">
          <cell r="A449217" t="str">
            <v xml:space="preserve">GPS RJ         </v>
          </cell>
        </row>
        <row r="449218">
          <cell r="A449218" t="str">
            <v xml:space="preserve">GPS RJ         </v>
          </cell>
        </row>
        <row r="449219">
          <cell r="A449219" t="str">
            <v xml:space="preserve">GPS RJ         </v>
          </cell>
        </row>
        <row r="449220">
          <cell r="A449220" t="str">
            <v xml:space="preserve">GPS RJ         </v>
          </cell>
        </row>
        <row r="449221">
          <cell r="A449221" t="str">
            <v xml:space="preserve">GPS RJ         </v>
          </cell>
        </row>
        <row r="449222">
          <cell r="A449222" t="str">
            <v xml:space="preserve">GPS RJ         </v>
          </cell>
        </row>
        <row r="449223">
          <cell r="A449223" t="str">
            <v xml:space="preserve">GPS RJ         </v>
          </cell>
        </row>
        <row r="449224">
          <cell r="A449224" t="str">
            <v xml:space="preserve">GPS RJ         </v>
          </cell>
        </row>
        <row r="449225">
          <cell r="A449225" t="str">
            <v xml:space="preserve">TOP PDL BA\BA  </v>
          </cell>
        </row>
        <row r="449226">
          <cell r="A449226" t="str">
            <v xml:space="preserve">TOP PDL BA\BA  </v>
          </cell>
        </row>
        <row r="449227">
          <cell r="A449227" t="str">
            <v xml:space="preserve">TOP PDL BA\BA  </v>
          </cell>
        </row>
        <row r="449228">
          <cell r="A449228" t="str">
            <v xml:space="preserve">TOP PDL BA\BA  </v>
          </cell>
        </row>
        <row r="449229">
          <cell r="A449229" t="str">
            <v xml:space="preserve">TOP PDL BA\BA  </v>
          </cell>
        </row>
        <row r="449230">
          <cell r="A449230" t="str">
            <v xml:space="preserve">TOP PDL BA\BA  </v>
          </cell>
        </row>
        <row r="449231">
          <cell r="A449231" t="str">
            <v xml:space="preserve">TOP PDL BA\BA  </v>
          </cell>
        </row>
        <row r="449232">
          <cell r="A449232" t="str">
            <v xml:space="preserve">TOP PDL BA\BA  </v>
          </cell>
        </row>
        <row r="449233">
          <cell r="A449233" t="str">
            <v xml:space="preserve">TOP PDL BA\BA  </v>
          </cell>
        </row>
        <row r="449234">
          <cell r="A449234" t="str">
            <v xml:space="preserve">TOP PDL BA\BA  </v>
          </cell>
        </row>
        <row r="449235">
          <cell r="A449235" t="str">
            <v xml:space="preserve">TOP PDL BA\BA  </v>
          </cell>
        </row>
        <row r="449236">
          <cell r="A449236" t="str">
            <v xml:space="preserve">TOP PDL BA\BA  </v>
          </cell>
        </row>
        <row r="449237">
          <cell r="A449237" t="str">
            <v xml:space="preserve">TOP PDL BA\BA  </v>
          </cell>
        </row>
        <row r="449238">
          <cell r="A449238" t="str">
            <v xml:space="preserve">TOP PDL BA\BA  </v>
          </cell>
        </row>
        <row r="449239">
          <cell r="A449239" t="str">
            <v xml:space="preserve">TOP PDL BA\BA  </v>
          </cell>
        </row>
        <row r="449240">
          <cell r="A449240" t="str">
            <v xml:space="preserve">TOP PDL BA\BA  </v>
          </cell>
        </row>
        <row r="449241">
          <cell r="A449241" t="str">
            <v xml:space="preserve">TOP PDL BA\BA  </v>
          </cell>
        </row>
        <row r="449242">
          <cell r="A449242" t="str">
            <v xml:space="preserve">TOP PDL BA\BA  </v>
          </cell>
        </row>
        <row r="449243">
          <cell r="A449243" t="str">
            <v xml:space="preserve">TOP PDL BA\BA  </v>
          </cell>
        </row>
        <row r="449244">
          <cell r="A449244" t="str">
            <v xml:space="preserve">TOP PDL BA\BA  </v>
          </cell>
        </row>
        <row r="449245">
          <cell r="A449245" t="str">
            <v xml:space="preserve">TOP PDL BA\BA  </v>
          </cell>
        </row>
        <row r="449246">
          <cell r="A449246" t="str">
            <v xml:space="preserve">TOP PDL BA\BA  </v>
          </cell>
        </row>
        <row r="449247">
          <cell r="A449247" t="str">
            <v xml:space="preserve">TOP PDL BA\BA  </v>
          </cell>
        </row>
        <row r="449248">
          <cell r="A449248" t="str">
            <v xml:space="preserve">TOP PDL BA\BA  </v>
          </cell>
        </row>
        <row r="449249">
          <cell r="A449249" t="str">
            <v xml:space="preserve">TOP PDL BA\BA  </v>
          </cell>
        </row>
        <row r="449250">
          <cell r="A449250" t="str">
            <v xml:space="preserve">TOP PDL BA\BA  </v>
          </cell>
        </row>
        <row r="449251">
          <cell r="A449251" t="str">
            <v xml:space="preserve">TOP PDL BA\BA  </v>
          </cell>
        </row>
        <row r="449252">
          <cell r="A449252" t="str">
            <v xml:space="preserve">TOP PDL BA\BA  </v>
          </cell>
        </row>
        <row r="449253">
          <cell r="A449253" t="str">
            <v xml:space="preserve">TOP PDL BA\BA  </v>
          </cell>
        </row>
        <row r="449254">
          <cell r="A449254" t="str">
            <v xml:space="preserve">TOP PDL BA\BA  </v>
          </cell>
        </row>
        <row r="449255">
          <cell r="A449255" t="str">
            <v xml:space="preserve">TOP PDL BA\BA  </v>
          </cell>
        </row>
        <row r="449256">
          <cell r="A449256" t="str">
            <v xml:space="preserve">TOP PDL BA\BA  </v>
          </cell>
        </row>
        <row r="449257">
          <cell r="A449257" t="str">
            <v xml:space="preserve">TOP PDL BA\BA  </v>
          </cell>
        </row>
        <row r="449258">
          <cell r="A449258" t="str">
            <v xml:space="preserve">TOP PDL BA\BA  </v>
          </cell>
        </row>
        <row r="449259">
          <cell r="A449259" t="str">
            <v xml:space="preserve">TOP PDL BA\BA  </v>
          </cell>
        </row>
        <row r="449260">
          <cell r="A449260" t="str">
            <v xml:space="preserve">TOP PDL BA\BA  </v>
          </cell>
        </row>
        <row r="449261">
          <cell r="A449261" t="str">
            <v xml:space="preserve">TOP PDL BA\BA  </v>
          </cell>
        </row>
        <row r="449262">
          <cell r="A449262" t="str">
            <v xml:space="preserve">TOP PDL BA\BA  </v>
          </cell>
        </row>
        <row r="449263">
          <cell r="A449263" t="str">
            <v xml:space="preserve">TOP PDL BA\BA  </v>
          </cell>
        </row>
        <row r="449264">
          <cell r="A449264" t="str">
            <v xml:space="preserve">TOP PDL BA\BA  </v>
          </cell>
        </row>
        <row r="449265">
          <cell r="A449265" t="str">
            <v xml:space="preserve">TOP PDL BA\BA  </v>
          </cell>
        </row>
        <row r="449266">
          <cell r="A449266" t="str">
            <v xml:space="preserve">TOP PDL BA\BA  </v>
          </cell>
        </row>
        <row r="449267">
          <cell r="A449267" t="str">
            <v>TOP PDL BA \ SP</v>
          </cell>
        </row>
        <row r="449268">
          <cell r="A449268" t="str">
            <v>TOP PDL BA \ SP</v>
          </cell>
        </row>
        <row r="449269">
          <cell r="A449269" t="str">
            <v>TOP PDL BA \ SP</v>
          </cell>
        </row>
        <row r="449270">
          <cell r="A449270" t="str">
            <v>TOP PDL BA \ SP</v>
          </cell>
        </row>
        <row r="449271">
          <cell r="A449271" t="str">
            <v>TOP PDL BA \ SP</v>
          </cell>
        </row>
        <row r="449272">
          <cell r="A449272" t="str">
            <v>TOP PDL BA \ SP</v>
          </cell>
        </row>
        <row r="449273">
          <cell r="A449273" t="str">
            <v>TOP PDL BA \ SP</v>
          </cell>
        </row>
        <row r="449274">
          <cell r="A449274" t="str">
            <v>TOP PDL BA \ SP</v>
          </cell>
        </row>
        <row r="449275">
          <cell r="A449275" t="str">
            <v>TOP PDL BA \ SP</v>
          </cell>
        </row>
        <row r="449276">
          <cell r="A449276" t="str">
            <v>TOP PDL BA \ SP</v>
          </cell>
        </row>
        <row r="449277">
          <cell r="A449277" t="str">
            <v>TOP PDL BA \ SP</v>
          </cell>
        </row>
        <row r="449278">
          <cell r="A449278" t="str">
            <v>TOP PDL BA \ SP</v>
          </cell>
        </row>
        <row r="449279">
          <cell r="A449279" t="str">
            <v>TOP PDL BA \ SP</v>
          </cell>
        </row>
        <row r="449280">
          <cell r="A449280" t="str">
            <v>TOP PDL BA \ SP</v>
          </cell>
        </row>
        <row r="449281">
          <cell r="A449281" t="str">
            <v>TOP PDL BA \ SP</v>
          </cell>
        </row>
        <row r="449282">
          <cell r="A449282" t="str">
            <v>TOP PDL BA \ SP</v>
          </cell>
        </row>
        <row r="449283">
          <cell r="A449283" t="str">
            <v>TOP PDL BA \ SP</v>
          </cell>
        </row>
        <row r="449284">
          <cell r="A449284" t="str">
            <v>TOP PDL BA \ SP</v>
          </cell>
        </row>
        <row r="449285">
          <cell r="A449285" t="str">
            <v>TOP PDL BA \ SP</v>
          </cell>
        </row>
        <row r="449286">
          <cell r="A449286" t="str">
            <v>TOP PDL BA \ SP</v>
          </cell>
        </row>
        <row r="449287">
          <cell r="A449287" t="str">
            <v>TOP PDL BA \ SP</v>
          </cell>
        </row>
        <row r="449288">
          <cell r="A449288" t="str">
            <v>TOP PDL BA \ SP</v>
          </cell>
        </row>
        <row r="449289">
          <cell r="A449289" t="str">
            <v>TOP PDL BA \ SP</v>
          </cell>
        </row>
        <row r="449290">
          <cell r="A449290" t="str">
            <v>TOP PDL BA \ SP</v>
          </cell>
        </row>
        <row r="449291">
          <cell r="A449291" t="str">
            <v>TOP PDL BA \ SP</v>
          </cell>
        </row>
        <row r="449292">
          <cell r="A449292" t="str">
            <v>TOP PDL BA \ SP</v>
          </cell>
        </row>
        <row r="449293">
          <cell r="A449293" t="str">
            <v>TOP PDL BA \ SP</v>
          </cell>
        </row>
        <row r="449294">
          <cell r="A449294" t="str">
            <v xml:space="preserve">TOP PDL BA\BA  </v>
          </cell>
        </row>
        <row r="449295">
          <cell r="A449295" t="str">
            <v xml:space="preserve">TOP PDL BA\BA  </v>
          </cell>
        </row>
        <row r="449296">
          <cell r="A449296" t="str">
            <v xml:space="preserve">TOP PDL BA\BA  </v>
          </cell>
        </row>
        <row r="449297">
          <cell r="A449297" t="str">
            <v xml:space="preserve">TOP PDL BA\BA  </v>
          </cell>
        </row>
        <row r="449298">
          <cell r="A449298" t="str">
            <v xml:space="preserve">TOP PDL BA\BA  </v>
          </cell>
        </row>
        <row r="449299">
          <cell r="A449299" t="str">
            <v xml:space="preserve">TOP PDL BA\BA  </v>
          </cell>
        </row>
        <row r="449300">
          <cell r="A449300" t="str">
            <v xml:space="preserve">TOP PDL BA\BA  </v>
          </cell>
        </row>
        <row r="449301">
          <cell r="A449301" t="str">
            <v xml:space="preserve">TOP PDL BA\BA  </v>
          </cell>
        </row>
        <row r="449302">
          <cell r="A449302" t="str">
            <v xml:space="preserve">TOP PDL BA\BA  </v>
          </cell>
        </row>
        <row r="449303">
          <cell r="A449303" t="str">
            <v>TOP PDL BA \ SP</v>
          </cell>
        </row>
        <row r="449304">
          <cell r="A449304" t="str">
            <v>TOP PDL BA \ SP</v>
          </cell>
        </row>
        <row r="449305">
          <cell r="A449305" t="str">
            <v>TOP PDL BA \ SP</v>
          </cell>
        </row>
        <row r="449306">
          <cell r="A449306" t="str">
            <v>TOP PDL BA \ SP</v>
          </cell>
        </row>
        <row r="449307">
          <cell r="A449307" t="str">
            <v>TOP PDL BA \ SP</v>
          </cell>
        </row>
        <row r="449308">
          <cell r="A449308" t="str">
            <v>TOP PDL BA \ SP</v>
          </cell>
        </row>
        <row r="449309">
          <cell r="A449309" t="str">
            <v>TOP PDL BA \ SP</v>
          </cell>
        </row>
        <row r="449310">
          <cell r="A449310" t="str">
            <v>TOP PDL BA \ SP</v>
          </cell>
        </row>
        <row r="449311">
          <cell r="A449311" t="str">
            <v>TOP PDL BA \ SP</v>
          </cell>
        </row>
        <row r="449312">
          <cell r="A449312" t="str">
            <v xml:space="preserve">TOP PDL BA\BA  </v>
          </cell>
        </row>
        <row r="449313">
          <cell r="A449313" t="str">
            <v xml:space="preserve">TOP PDL BA\BA  </v>
          </cell>
        </row>
        <row r="449314">
          <cell r="A449314" t="str">
            <v xml:space="preserve">TOP PDL BA\BA  </v>
          </cell>
        </row>
        <row r="449315">
          <cell r="A449315" t="str">
            <v xml:space="preserve">TOP PDL BA\BA  </v>
          </cell>
        </row>
        <row r="449316">
          <cell r="A449316" t="str">
            <v xml:space="preserve">TOP PDL BA\BA  </v>
          </cell>
        </row>
        <row r="449317">
          <cell r="A449317" t="str">
            <v xml:space="preserve">TOP PDL BA\BA  </v>
          </cell>
        </row>
        <row r="449318">
          <cell r="A449318" t="str">
            <v xml:space="preserve">TOP PDL BA\BA  </v>
          </cell>
        </row>
        <row r="449319">
          <cell r="A449319" t="str">
            <v xml:space="preserve">TOP PDL BA\BA  </v>
          </cell>
        </row>
        <row r="449320">
          <cell r="A449320" t="str">
            <v xml:space="preserve">TOP PDL BA\BA  </v>
          </cell>
        </row>
        <row r="449321">
          <cell r="A449321" t="str">
            <v xml:space="preserve">TOP PDL BA\BA  </v>
          </cell>
        </row>
        <row r="449322">
          <cell r="A449322" t="str">
            <v xml:space="preserve">TOP PDL BA\BA  </v>
          </cell>
        </row>
        <row r="449323">
          <cell r="A449323" t="str">
            <v xml:space="preserve">TOP PDL BA\BA  </v>
          </cell>
        </row>
        <row r="449324">
          <cell r="A449324" t="str">
            <v xml:space="preserve">TOP PDL BA\BA  </v>
          </cell>
        </row>
        <row r="449325">
          <cell r="A449325" t="str">
            <v xml:space="preserve">TOP PDL BA\BA  </v>
          </cell>
        </row>
        <row r="449326">
          <cell r="A449326" t="str">
            <v xml:space="preserve">TOP PDL BA\BA  </v>
          </cell>
        </row>
        <row r="449327">
          <cell r="A449327" t="str">
            <v xml:space="preserve">TOP PDL BA\BA  </v>
          </cell>
        </row>
        <row r="449328">
          <cell r="A449328" t="str">
            <v xml:space="preserve">TOP PDL BA\BA  </v>
          </cell>
        </row>
        <row r="449329">
          <cell r="A449329" t="str">
            <v xml:space="preserve">TOP PDL BA\BA  </v>
          </cell>
        </row>
        <row r="449330">
          <cell r="A449330" t="str">
            <v xml:space="preserve">TOP PDL BA\BA  </v>
          </cell>
        </row>
        <row r="449331">
          <cell r="A449331" t="str">
            <v xml:space="preserve">TOP PDL BA\BA  </v>
          </cell>
        </row>
        <row r="449332">
          <cell r="A449332" t="str">
            <v xml:space="preserve">TOP PDL BA\BA  </v>
          </cell>
        </row>
        <row r="449333">
          <cell r="A449333" t="str">
            <v xml:space="preserve">TOP PDL BA\BA  </v>
          </cell>
        </row>
        <row r="449334">
          <cell r="A449334" t="str">
            <v xml:space="preserve">TOP PDL BA\BA  </v>
          </cell>
        </row>
        <row r="449335">
          <cell r="A449335" t="str">
            <v xml:space="preserve">TOP PDL BA\BA  </v>
          </cell>
        </row>
        <row r="449336">
          <cell r="A449336" t="str">
            <v xml:space="preserve">TOP PDL BA\BA  </v>
          </cell>
        </row>
        <row r="449337">
          <cell r="A449337" t="str">
            <v xml:space="preserve">TOP PDL BA\BA  </v>
          </cell>
        </row>
        <row r="449338">
          <cell r="A449338" t="str">
            <v xml:space="preserve">TOP PDL BA\BA  </v>
          </cell>
        </row>
        <row r="449339">
          <cell r="A449339" t="str">
            <v xml:space="preserve">TOP PDL BA\BA  </v>
          </cell>
        </row>
        <row r="449340">
          <cell r="A449340" t="str">
            <v xml:space="preserve">TOP PDL BA\BA  </v>
          </cell>
        </row>
        <row r="449341">
          <cell r="A449341" t="str">
            <v xml:space="preserve">TOP PDL BA\BA  </v>
          </cell>
        </row>
        <row r="449342">
          <cell r="A449342" t="str">
            <v xml:space="preserve">TOP PDL BA\BA  </v>
          </cell>
        </row>
        <row r="449343">
          <cell r="A449343" t="str">
            <v xml:space="preserve">TOP PDL BA\BA  </v>
          </cell>
        </row>
        <row r="449344">
          <cell r="A449344" t="str">
            <v xml:space="preserve">TOP PDL BA\BA  </v>
          </cell>
        </row>
        <row r="449345">
          <cell r="A449345" t="str">
            <v xml:space="preserve">TOP PDL BA\BA  </v>
          </cell>
        </row>
        <row r="449346">
          <cell r="A449346" t="str">
            <v xml:space="preserve">TOP PDL BA\BA  </v>
          </cell>
        </row>
        <row r="449347">
          <cell r="A449347" t="str">
            <v xml:space="preserve">TOP PDL BA\BA  </v>
          </cell>
        </row>
        <row r="449348">
          <cell r="A449348" t="str">
            <v xml:space="preserve">TOP PDL BA\BA  </v>
          </cell>
        </row>
        <row r="449349">
          <cell r="A449349" t="str">
            <v xml:space="preserve">TOP PDL BA\BA  </v>
          </cell>
        </row>
        <row r="449350">
          <cell r="A449350" t="str">
            <v xml:space="preserve">TOP PDL BA\BA  </v>
          </cell>
        </row>
        <row r="449351">
          <cell r="A449351" t="str">
            <v xml:space="preserve">TOP PDL BA\BA  </v>
          </cell>
        </row>
        <row r="449352">
          <cell r="A449352" t="str">
            <v xml:space="preserve">TOP PDL BA\BA  </v>
          </cell>
        </row>
        <row r="449353">
          <cell r="A449353" t="str">
            <v xml:space="preserve">TOP PDL BA\BA  </v>
          </cell>
        </row>
        <row r="449354">
          <cell r="A449354" t="str">
            <v xml:space="preserve">TOP PDL BA\BA  </v>
          </cell>
        </row>
        <row r="449355">
          <cell r="A449355" t="str">
            <v xml:space="preserve">TOP PDL BA\BA  </v>
          </cell>
        </row>
        <row r="449356">
          <cell r="A449356" t="str">
            <v xml:space="preserve">TOP PDL BA\BA  </v>
          </cell>
        </row>
        <row r="449357">
          <cell r="A449357" t="str">
            <v xml:space="preserve">TOP PDL BA\BA  </v>
          </cell>
        </row>
        <row r="449358">
          <cell r="A449358" t="str">
            <v xml:space="preserve">TOP PDL BA\BA  </v>
          </cell>
        </row>
        <row r="449359">
          <cell r="A449359" t="str">
            <v xml:space="preserve">TOP PDL BA\BA  </v>
          </cell>
        </row>
        <row r="449360">
          <cell r="A449360" t="str">
            <v xml:space="preserve">TOP PDL BA\BA  </v>
          </cell>
        </row>
        <row r="449361">
          <cell r="A449361" t="str">
            <v xml:space="preserve">TOP PDL BA\BA  </v>
          </cell>
        </row>
        <row r="449362">
          <cell r="A449362" t="str">
            <v xml:space="preserve">TOP PDL BA\BA  </v>
          </cell>
        </row>
        <row r="449363">
          <cell r="A449363" t="str">
            <v xml:space="preserve">TOP PDL BA\BA  </v>
          </cell>
        </row>
        <row r="449364">
          <cell r="A449364" t="str">
            <v xml:space="preserve">TOP PDL BA\BA  </v>
          </cell>
        </row>
        <row r="449365">
          <cell r="A449365" t="str">
            <v xml:space="preserve">TOP PDL BA\BA  </v>
          </cell>
        </row>
        <row r="449366">
          <cell r="A449366" t="str">
            <v xml:space="preserve">TOP PDL BA\BA  </v>
          </cell>
        </row>
        <row r="449367">
          <cell r="A449367" t="str">
            <v xml:space="preserve">TOP PDL BA\BA  </v>
          </cell>
        </row>
        <row r="449368">
          <cell r="A449368" t="str">
            <v xml:space="preserve">TOP PDL BA\BA  </v>
          </cell>
        </row>
        <row r="449369">
          <cell r="A449369" t="str">
            <v xml:space="preserve">TOP PDL BA\BA  </v>
          </cell>
        </row>
        <row r="449370">
          <cell r="A449370" t="str">
            <v xml:space="preserve">TOP PDL BA\BA  </v>
          </cell>
        </row>
        <row r="449371">
          <cell r="A449371" t="str">
            <v xml:space="preserve">TOP PDL BA\BA  </v>
          </cell>
        </row>
        <row r="449372">
          <cell r="A449372" t="str">
            <v xml:space="preserve">TOP PDL BA\BA  </v>
          </cell>
        </row>
        <row r="449373">
          <cell r="A449373" t="str">
            <v xml:space="preserve">TOP PDL BA\BA  </v>
          </cell>
        </row>
        <row r="449374">
          <cell r="A449374" t="str">
            <v xml:space="preserve">TOP MATRIZ     </v>
          </cell>
        </row>
        <row r="449375">
          <cell r="A449375" t="str">
            <v xml:space="preserve">TOP MATRIZ     </v>
          </cell>
        </row>
        <row r="449376">
          <cell r="A449376" t="str">
            <v xml:space="preserve">TOP MATRIZ     </v>
          </cell>
        </row>
        <row r="449377">
          <cell r="A449377" t="str">
            <v xml:space="preserve">TOP MATRIZ     </v>
          </cell>
        </row>
        <row r="449378">
          <cell r="A449378" t="str">
            <v xml:space="preserve">TOP MATRIZ     </v>
          </cell>
        </row>
        <row r="449379">
          <cell r="A449379" t="str">
            <v xml:space="preserve">TOP MATRIZ     </v>
          </cell>
        </row>
        <row r="449380">
          <cell r="A449380" t="str">
            <v xml:space="preserve">TOP MATRIZ     </v>
          </cell>
        </row>
        <row r="449381">
          <cell r="A449381" t="str">
            <v xml:space="preserve">TOP MATRIZ     </v>
          </cell>
        </row>
        <row r="449382">
          <cell r="A449382" t="str">
            <v xml:space="preserve">TOP MATRIZ     </v>
          </cell>
        </row>
        <row r="449383">
          <cell r="A449383" t="str">
            <v xml:space="preserve">TOP MATRIZ     </v>
          </cell>
        </row>
        <row r="449384">
          <cell r="A449384" t="str">
            <v xml:space="preserve">TOP MATRIZ     </v>
          </cell>
        </row>
        <row r="449385">
          <cell r="A449385" t="str">
            <v xml:space="preserve">TOP MATRIZ     </v>
          </cell>
        </row>
        <row r="449386">
          <cell r="A449386" t="str">
            <v xml:space="preserve">TOP MATRIZ     </v>
          </cell>
        </row>
        <row r="449387">
          <cell r="A449387" t="str">
            <v xml:space="preserve">TOP MATRIZ     </v>
          </cell>
        </row>
        <row r="449388">
          <cell r="A449388" t="str">
            <v xml:space="preserve">TOP MATRIZ     </v>
          </cell>
        </row>
        <row r="449389">
          <cell r="A449389" t="str">
            <v xml:space="preserve">TOP MATRIZ     </v>
          </cell>
        </row>
        <row r="449390">
          <cell r="A449390" t="str">
            <v xml:space="preserve">TOP MATRIZ     </v>
          </cell>
        </row>
        <row r="449391">
          <cell r="A449391" t="str">
            <v xml:space="preserve">TOP MATRIZ     </v>
          </cell>
        </row>
        <row r="449392">
          <cell r="A449392" t="str">
            <v xml:space="preserve">TOP MATRIZ     </v>
          </cell>
        </row>
        <row r="449393">
          <cell r="A449393" t="str">
            <v xml:space="preserve">TOP MATRIZ     </v>
          </cell>
        </row>
        <row r="449394">
          <cell r="A449394" t="str">
            <v xml:space="preserve">TOP MATRIZ     </v>
          </cell>
        </row>
        <row r="449395">
          <cell r="A449395" t="str">
            <v xml:space="preserve">TOP MATRIZ     </v>
          </cell>
        </row>
        <row r="449396">
          <cell r="A449396" t="str">
            <v xml:space="preserve">TOP MATRIZ     </v>
          </cell>
        </row>
        <row r="449397">
          <cell r="A449397" t="str">
            <v xml:space="preserve">TOP MATRIZ     </v>
          </cell>
        </row>
        <row r="449398">
          <cell r="A449398" t="str">
            <v xml:space="preserve">TOP MATRIZ     </v>
          </cell>
        </row>
        <row r="449399">
          <cell r="A449399" t="str">
            <v xml:space="preserve">TOP MATRIZ     </v>
          </cell>
        </row>
        <row r="449400">
          <cell r="A449400" t="str">
            <v xml:space="preserve">TOP MATRIZ     </v>
          </cell>
        </row>
        <row r="449401">
          <cell r="A449401" t="str">
            <v xml:space="preserve">TOP MATRIZ     </v>
          </cell>
        </row>
        <row r="449402">
          <cell r="A449402" t="str">
            <v xml:space="preserve">TOP MATRIZ     </v>
          </cell>
        </row>
        <row r="449403">
          <cell r="A449403" t="str">
            <v xml:space="preserve">TOP MATRIZ     </v>
          </cell>
        </row>
        <row r="449404">
          <cell r="A449404" t="str">
            <v xml:space="preserve">TOP MATRIZ     </v>
          </cell>
        </row>
        <row r="449405">
          <cell r="A449405" t="str">
            <v xml:space="preserve">TOP MATRIZ     </v>
          </cell>
        </row>
        <row r="449406">
          <cell r="A449406" t="str">
            <v xml:space="preserve">TOP MATRIZ     </v>
          </cell>
        </row>
        <row r="449407">
          <cell r="A449407" t="str">
            <v xml:space="preserve">TOP MATRIZ     </v>
          </cell>
        </row>
        <row r="449408">
          <cell r="A449408" t="str">
            <v xml:space="preserve">TOP MATRIZ     </v>
          </cell>
        </row>
        <row r="449409">
          <cell r="A449409" t="str">
            <v xml:space="preserve">TOP MATRIZ     </v>
          </cell>
        </row>
        <row r="449410">
          <cell r="A449410" t="str">
            <v xml:space="preserve">TOP MATRIZ     </v>
          </cell>
        </row>
        <row r="449411">
          <cell r="A449411" t="str">
            <v xml:space="preserve">TOP MATRIZ     </v>
          </cell>
        </row>
        <row r="449412">
          <cell r="A449412" t="str">
            <v xml:space="preserve">TOP MATRIZ     </v>
          </cell>
        </row>
        <row r="449413">
          <cell r="A449413" t="str">
            <v xml:space="preserve">TOP MATRIZ     </v>
          </cell>
        </row>
        <row r="449414">
          <cell r="A449414" t="str">
            <v xml:space="preserve">TOP MATRIZ     </v>
          </cell>
        </row>
        <row r="449415">
          <cell r="A449415" t="str">
            <v xml:space="preserve">TOP MATRIZ     </v>
          </cell>
        </row>
        <row r="449416">
          <cell r="A449416" t="str">
            <v xml:space="preserve">TOP MATRIZ     </v>
          </cell>
        </row>
        <row r="449417">
          <cell r="A449417" t="str">
            <v xml:space="preserve">TOP MATRIZ     </v>
          </cell>
        </row>
        <row r="449418">
          <cell r="A449418" t="str">
            <v xml:space="preserve">TOP MATRIZ     </v>
          </cell>
        </row>
        <row r="449419">
          <cell r="A449419" t="str">
            <v xml:space="preserve">TOP PDL BA\BA  </v>
          </cell>
        </row>
        <row r="449420">
          <cell r="A449420" t="str">
            <v xml:space="preserve">TOP PDL BA\BA  </v>
          </cell>
        </row>
        <row r="449421">
          <cell r="A449421" t="str">
            <v xml:space="preserve">TOP PDL BA\BA  </v>
          </cell>
        </row>
        <row r="449422">
          <cell r="A449422" t="str">
            <v xml:space="preserve">TOP PDL BA\BA  </v>
          </cell>
        </row>
        <row r="449423">
          <cell r="A449423" t="str">
            <v xml:space="preserve">TOP PDL BA\BA  </v>
          </cell>
        </row>
        <row r="449424">
          <cell r="A449424" t="str">
            <v xml:space="preserve">TOP PDL BA\BA  </v>
          </cell>
        </row>
        <row r="449425">
          <cell r="A449425" t="str">
            <v xml:space="preserve">TOP PDL BA\BA  </v>
          </cell>
        </row>
        <row r="449426">
          <cell r="A449426" t="str">
            <v xml:space="preserve">TOP PDL BA\BA  </v>
          </cell>
        </row>
        <row r="449427">
          <cell r="A449427" t="str">
            <v xml:space="preserve">TOP PDL BA\BA  </v>
          </cell>
        </row>
        <row r="449428">
          <cell r="A449428" t="str">
            <v xml:space="preserve">TOP MATRIZ     </v>
          </cell>
        </row>
        <row r="449429">
          <cell r="A449429" t="str">
            <v xml:space="preserve">TOP MATRIZ     </v>
          </cell>
        </row>
        <row r="449430">
          <cell r="A449430" t="str">
            <v xml:space="preserve">TOP MATRIZ     </v>
          </cell>
        </row>
        <row r="449431">
          <cell r="A449431" t="str">
            <v xml:space="preserve">TOP MATRIZ     </v>
          </cell>
        </row>
        <row r="449432">
          <cell r="A449432" t="str">
            <v xml:space="preserve">TOP MATRIZ     </v>
          </cell>
        </row>
        <row r="449433">
          <cell r="A449433" t="str">
            <v xml:space="preserve">TOP MATRIZ     </v>
          </cell>
        </row>
        <row r="449434">
          <cell r="A449434" t="str">
            <v xml:space="preserve">TOP MATRIZ     </v>
          </cell>
        </row>
        <row r="449435">
          <cell r="A449435" t="str">
            <v xml:space="preserve">TOP MATRIZ     </v>
          </cell>
        </row>
        <row r="449436">
          <cell r="A449436" t="str">
            <v xml:space="preserve">TOP MATRIZ     </v>
          </cell>
        </row>
        <row r="449437">
          <cell r="A449437" t="str">
            <v xml:space="preserve">TOP MATRIZ     </v>
          </cell>
        </row>
        <row r="449438">
          <cell r="A449438" t="str">
            <v xml:space="preserve">TOP MATRIZ     </v>
          </cell>
        </row>
        <row r="449439">
          <cell r="A449439" t="str">
            <v xml:space="preserve">TOP MATRIZ     </v>
          </cell>
        </row>
        <row r="449440">
          <cell r="A449440" t="str">
            <v xml:space="preserve">TOP MATRIZ     </v>
          </cell>
        </row>
        <row r="449441">
          <cell r="A449441" t="str">
            <v xml:space="preserve">TOP MATRIZ     </v>
          </cell>
        </row>
        <row r="449442">
          <cell r="A449442" t="str">
            <v xml:space="preserve">TOP MATRIZ     </v>
          </cell>
        </row>
        <row r="449443">
          <cell r="A449443" t="str">
            <v xml:space="preserve">TOP MATRIZ     </v>
          </cell>
        </row>
        <row r="449444">
          <cell r="A449444" t="str">
            <v xml:space="preserve">TOP MATRIZ     </v>
          </cell>
        </row>
        <row r="449445">
          <cell r="A449445" t="str">
            <v xml:space="preserve">TOP MATRIZ     </v>
          </cell>
        </row>
        <row r="449446">
          <cell r="A449446" t="str">
            <v xml:space="preserve">TOP PDL BA\BA  </v>
          </cell>
        </row>
        <row r="449447">
          <cell r="A449447" t="str">
            <v xml:space="preserve">TOP PDL BA\BA  </v>
          </cell>
        </row>
        <row r="449448">
          <cell r="A449448" t="str">
            <v xml:space="preserve">TOP PDL BA\BA  </v>
          </cell>
        </row>
        <row r="449449">
          <cell r="A449449" t="str">
            <v xml:space="preserve">TOP PDL BA\BA  </v>
          </cell>
        </row>
        <row r="449450">
          <cell r="A449450" t="str">
            <v xml:space="preserve">TOP PDL BA\BA  </v>
          </cell>
        </row>
        <row r="449451">
          <cell r="A449451" t="str">
            <v xml:space="preserve">TOP PDL BA\BA  </v>
          </cell>
        </row>
        <row r="449452">
          <cell r="A449452" t="str">
            <v xml:space="preserve">TOP PDL BA\BA  </v>
          </cell>
        </row>
        <row r="449453">
          <cell r="A449453" t="str">
            <v xml:space="preserve">TOP PDL BA\BA  </v>
          </cell>
        </row>
        <row r="449454">
          <cell r="A449454" t="str">
            <v xml:space="preserve">TOP PDL BA\BA  </v>
          </cell>
        </row>
        <row r="449455">
          <cell r="A449455" t="str">
            <v xml:space="preserve">TOP MATRIZ     </v>
          </cell>
        </row>
        <row r="449456">
          <cell r="A449456" t="str">
            <v xml:space="preserve">TOP MATRIZ     </v>
          </cell>
        </row>
        <row r="449457">
          <cell r="A449457" t="str">
            <v xml:space="preserve">TOP MATRIZ     </v>
          </cell>
        </row>
        <row r="449458">
          <cell r="A449458" t="str">
            <v xml:space="preserve">TOP MATRIZ     </v>
          </cell>
        </row>
        <row r="449459">
          <cell r="A449459" t="str">
            <v xml:space="preserve">TOP MATRIZ     </v>
          </cell>
        </row>
        <row r="449460">
          <cell r="A449460" t="str">
            <v xml:space="preserve">TOP MATRIZ     </v>
          </cell>
        </row>
        <row r="449461">
          <cell r="A449461" t="str">
            <v xml:space="preserve">TOP MATRIZ     </v>
          </cell>
        </row>
        <row r="449462">
          <cell r="A449462" t="str">
            <v xml:space="preserve">TOP MATRIZ     </v>
          </cell>
        </row>
        <row r="449463">
          <cell r="A449463" t="str">
            <v xml:space="preserve">TOP MATRIZ     </v>
          </cell>
        </row>
        <row r="449464">
          <cell r="A449464" t="str">
            <v xml:space="preserve">TOP MATRIZ     </v>
          </cell>
        </row>
        <row r="449465">
          <cell r="A449465" t="str">
            <v xml:space="preserve">TOP MATRIZ     </v>
          </cell>
        </row>
        <row r="449466">
          <cell r="A449466" t="str">
            <v xml:space="preserve">TOP MATRIZ     </v>
          </cell>
        </row>
        <row r="449467">
          <cell r="A449467" t="str">
            <v xml:space="preserve">TOP MATRIZ     </v>
          </cell>
        </row>
        <row r="449468">
          <cell r="A449468" t="str">
            <v xml:space="preserve">TOP MATRIZ     </v>
          </cell>
        </row>
        <row r="449469">
          <cell r="A449469" t="str">
            <v xml:space="preserve">TOP MATRIZ     </v>
          </cell>
        </row>
        <row r="449470">
          <cell r="A449470" t="str">
            <v xml:space="preserve">TOP MATRIZ     </v>
          </cell>
        </row>
        <row r="449471">
          <cell r="A449471" t="str">
            <v xml:space="preserve">TOP MATRIZ     </v>
          </cell>
        </row>
        <row r="449472">
          <cell r="A449472" t="str">
            <v xml:space="preserve">TOP MATRIZ     </v>
          </cell>
        </row>
        <row r="449473">
          <cell r="A449473" t="str">
            <v xml:space="preserve">TOP MATRIZ     </v>
          </cell>
        </row>
        <row r="449474">
          <cell r="A449474" t="str">
            <v xml:space="preserve">TOP MATRIZ     </v>
          </cell>
        </row>
        <row r="449475">
          <cell r="A449475" t="str">
            <v xml:space="preserve">TOP MATRIZ     </v>
          </cell>
        </row>
        <row r="449476">
          <cell r="A449476" t="str">
            <v xml:space="preserve">TOP MATRIZ     </v>
          </cell>
        </row>
        <row r="449477">
          <cell r="A449477" t="str">
            <v xml:space="preserve">TOP MATRIZ     </v>
          </cell>
        </row>
        <row r="449478">
          <cell r="A449478" t="str">
            <v xml:space="preserve">TOP MATRIZ     </v>
          </cell>
        </row>
        <row r="449479">
          <cell r="A449479" t="str">
            <v xml:space="preserve">TOP MATRIZ     </v>
          </cell>
        </row>
        <row r="449480">
          <cell r="A449480" t="str">
            <v xml:space="preserve">TOP MATRIZ     </v>
          </cell>
        </row>
        <row r="449481">
          <cell r="A449481" t="str">
            <v xml:space="preserve">TOP MATRIZ     </v>
          </cell>
        </row>
        <row r="449482">
          <cell r="A449482" t="str">
            <v xml:space="preserve">TOP MATRIZ     </v>
          </cell>
        </row>
        <row r="449483">
          <cell r="A449483" t="str">
            <v xml:space="preserve">TOP MATRIZ     </v>
          </cell>
        </row>
        <row r="449484">
          <cell r="A449484" t="str">
            <v xml:space="preserve">TOP MATRIZ     </v>
          </cell>
        </row>
        <row r="449485">
          <cell r="A449485" t="str">
            <v xml:space="preserve">TOP MATRIZ     </v>
          </cell>
        </row>
        <row r="449486">
          <cell r="A449486" t="str">
            <v xml:space="preserve">TOP MATRIZ     </v>
          </cell>
        </row>
        <row r="449487">
          <cell r="A449487" t="str">
            <v xml:space="preserve">TOP MATRIZ     </v>
          </cell>
        </row>
        <row r="449488">
          <cell r="A449488" t="str">
            <v xml:space="preserve">TOP MATRIZ     </v>
          </cell>
        </row>
        <row r="449489">
          <cell r="A449489" t="str">
            <v xml:space="preserve">TOP MATRIZ     </v>
          </cell>
        </row>
        <row r="449490">
          <cell r="A449490" t="str">
            <v xml:space="preserve">TOP MATRIZ     </v>
          </cell>
        </row>
        <row r="449491">
          <cell r="A449491" t="str">
            <v xml:space="preserve">TOP MATRIZ     </v>
          </cell>
        </row>
        <row r="449492">
          <cell r="A449492" t="str">
            <v xml:space="preserve">TOP MATRIZ     </v>
          </cell>
        </row>
        <row r="449493">
          <cell r="A449493" t="str">
            <v xml:space="preserve">TOP MATRIZ     </v>
          </cell>
        </row>
        <row r="449494">
          <cell r="A449494" t="str">
            <v xml:space="preserve">TOP MATRIZ     </v>
          </cell>
        </row>
        <row r="449495">
          <cell r="A449495" t="str">
            <v xml:space="preserve">TOP MATRIZ     </v>
          </cell>
        </row>
        <row r="449496">
          <cell r="A449496" t="str">
            <v xml:space="preserve">TOP MATRIZ     </v>
          </cell>
        </row>
        <row r="449497">
          <cell r="A449497" t="str">
            <v xml:space="preserve">TOP MATRIZ     </v>
          </cell>
        </row>
        <row r="449498">
          <cell r="A449498" t="str">
            <v xml:space="preserve">TOP MATRIZ     </v>
          </cell>
        </row>
        <row r="449499">
          <cell r="A449499" t="str">
            <v xml:space="preserve">TOP MATRIZ     </v>
          </cell>
        </row>
        <row r="449500">
          <cell r="A449500" t="str">
            <v xml:space="preserve">TOP MATRIZ     </v>
          </cell>
        </row>
        <row r="449501">
          <cell r="A449501" t="str">
            <v xml:space="preserve">TOP MATRIZ     </v>
          </cell>
        </row>
        <row r="449502">
          <cell r="A449502" t="str">
            <v xml:space="preserve">TOP MATRIZ     </v>
          </cell>
        </row>
        <row r="449503">
          <cell r="A449503" t="str">
            <v xml:space="preserve">TOP MATRIZ     </v>
          </cell>
        </row>
        <row r="449504">
          <cell r="A449504" t="str">
            <v xml:space="preserve">TOP MATRIZ     </v>
          </cell>
        </row>
        <row r="449505">
          <cell r="A449505" t="str">
            <v xml:space="preserve">TOP MATRIZ     </v>
          </cell>
        </row>
        <row r="449506">
          <cell r="A449506" t="str">
            <v xml:space="preserve">TOP MATRIZ     </v>
          </cell>
        </row>
        <row r="449507">
          <cell r="A449507" t="str">
            <v xml:space="preserve">TOP MATRIZ     </v>
          </cell>
        </row>
        <row r="449508">
          <cell r="A449508" t="str">
            <v xml:space="preserve">TOP MATRIZ     </v>
          </cell>
        </row>
        <row r="449509">
          <cell r="A449509" t="str">
            <v xml:space="preserve">TOP MATRIZ     </v>
          </cell>
        </row>
        <row r="449510">
          <cell r="A449510" t="str">
            <v xml:space="preserve">TOP MATRIZ     </v>
          </cell>
        </row>
        <row r="449511">
          <cell r="A449511" t="str">
            <v xml:space="preserve">TOP MATRIZ     </v>
          </cell>
        </row>
        <row r="449512">
          <cell r="A449512" t="str">
            <v xml:space="preserve">TOP MATRIZ     </v>
          </cell>
        </row>
        <row r="449513">
          <cell r="A449513" t="str">
            <v xml:space="preserve">TOP MATRIZ     </v>
          </cell>
        </row>
        <row r="449514">
          <cell r="A449514" t="str">
            <v xml:space="preserve">TOP MATRIZ     </v>
          </cell>
        </row>
        <row r="449515">
          <cell r="A449515" t="str">
            <v xml:space="preserve">TOP MATRIZ     </v>
          </cell>
        </row>
        <row r="449516">
          <cell r="A449516" t="str">
            <v xml:space="preserve">TOP MATRIZ     </v>
          </cell>
        </row>
        <row r="449517">
          <cell r="A449517" t="str">
            <v xml:space="preserve">TOP MATRIZ     </v>
          </cell>
        </row>
        <row r="449518">
          <cell r="A449518" t="str">
            <v xml:space="preserve">TOP MATRIZ     </v>
          </cell>
        </row>
        <row r="449519">
          <cell r="A449519" t="str">
            <v xml:space="preserve">TOP MATRIZ     </v>
          </cell>
        </row>
        <row r="449520">
          <cell r="A449520" t="str">
            <v xml:space="preserve">TOP MATRIZ     </v>
          </cell>
        </row>
        <row r="449521">
          <cell r="A449521" t="str">
            <v xml:space="preserve">TOP MATRIZ     </v>
          </cell>
        </row>
        <row r="449522">
          <cell r="A449522" t="str">
            <v xml:space="preserve">TOP MATRIZ     </v>
          </cell>
        </row>
        <row r="449523">
          <cell r="A449523" t="str">
            <v xml:space="preserve">TOP MATRIZ     </v>
          </cell>
        </row>
        <row r="449524">
          <cell r="A449524" t="str">
            <v xml:space="preserve">TOP MATRIZ     </v>
          </cell>
        </row>
        <row r="449525">
          <cell r="A449525" t="str">
            <v xml:space="preserve">TOP MATRIZ     </v>
          </cell>
        </row>
        <row r="449526">
          <cell r="A449526" t="str">
            <v xml:space="preserve">TOP MATRIZ     </v>
          </cell>
        </row>
        <row r="449527">
          <cell r="A449527" t="str">
            <v xml:space="preserve">TOP MATRIZ     </v>
          </cell>
        </row>
        <row r="449528">
          <cell r="A449528" t="str">
            <v xml:space="preserve">TOP MATRIZ     </v>
          </cell>
        </row>
        <row r="449529">
          <cell r="A449529" t="str">
            <v xml:space="preserve">TOP MATRIZ     </v>
          </cell>
        </row>
        <row r="449530">
          <cell r="A449530" t="str">
            <v xml:space="preserve">TOP MATRIZ     </v>
          </cell>
        </row>
        <row r="449531">
          <cell r="A449531" t="str">
            <v xml:space="preserve">TOP MATRIZ     </v>
          </cell>
        </row>
        <row r="449532">
          <cell r="A449532" t="str">
            <v xml:space="preserve">TOP MATRIZ     </v>
          </cell>
        </row>
        <row r="449533">
          <cell r="A449533" t="str">
            <v xml:space="preserve">TOP MATRIZ     </v>
          </cell>
        </row>
        <row r="449534">
          <cell r="A449534" t="str">
            <v xml:space="preserve">TOP MATRIZ     </v>
          </cell>
        </row>
        <row r="449535">
          <cell r="A449535" t="str">
            <v xml:space="preserve">TOP MATRIZ     </v>
          </cell>
        </row>
        <row r="449536">
          <cell r="A449536" t="str">
            <v xml:space="preserve">TOP MATRIZ     </v>
          </cell>
        </row>
        <row r="449537">
          <cell r="A449537" t="str">
            <v xml:space="preserve">TOP MATRIZ     </v>
          </cell>
        </row>
        <row r="449538">
          <cell r="A449538" t="str">
            <v xml:space="preserve">TOP MATRIZ     </v>
          </cell>
        </row>
        <row r="449539">
          <cell r="A449539" t="str">
            <v xml:space="preserve">TOP MATRIZ     </v>
          </cell>
        </row>
        <row r="449540">
          <cell r="A449540" t="str">
            <v xml:space="preserve">TOP MATRIZ     </v>
          </cell>
        </row>
        <row r="449541">
          <cell r="A449541" t="str">
            <v xml:space="preserve">TOP MATRIZ     </v>
          </cell>
        </row>
        <row r="449542">
          <cell r="A449542" t="str">
            <v xml:space="preserve">TOP MATRIZ     </v>
          </cell>
        </row>
        <row r="449543">
          <cell r="A449543" t="str">
            <v xml:space="preserve">TOP MATRIZ     </v>
          </cell>
        </row>
        <row r="449544">
          <cell r="A449544" t="str">
            <v xml:space="preserve">TOP MATRIZ     </v>
          </cell>
        </row>
        <row r="449545">
          <cell r="A449545" t="str">
            <v xml:space="preserve">TOP MATRIZ     </v>
          </cell>
        </row>
        <row r="449546">
          <cell r="A449546" t="str">
            <v xml:space="preserve">TOP MATRIZ     </v>
          </cell>
        </row>
        <row r="449547">
          <cell r="A449547" t="str">
            <v xml:space="preserve">TOP MATRIZ     </v>
          </cell>
        </row>
        <row r="449548">
          <cell r="A449548" t="str">
            <v xml:space="preserve">TOP MATRIZ     </v>
          </cell>
        </row>
        <row r="449549">
          <cell r="A449549" t="str">
            <v xml:space="preserve">TOP MATRIZ     </v>
          </cell>
        </row>
        <row r="449550">
          <cell r="A449550" t="str">
            <v xml:space="preserve">TOP MATRIZ     </v>
          </cell>
        </row>
        <row r="449551">
          <cell r="A449551" t="str">
            <v xml:space="preserve">TOP MATRIZ     </v>
          </cell>
        </row>
        <row r="449552">
          <cell r="A449552" t="str">
            <v xml:space="preserve">TOP MATRIZ     </v>
          </cell>
        </row>
        <row r="449553">
          <cell r="A449553" t="str">
            <v xml:space="preserve">TOP MATRIZ     </v>
          </cell>
        </row>
        <row r="449554">
          <cell r="A449554" t="str">
            <v xml:space="preserve">TOP MATRIZ     </v>
          </cell>
        </row>
        <row r="449555">
          <cell r="A449555" t="str">
            <v xml:space="preserve">TOP MATRIZ     </v>
          </cell>
        </row>
        <row r="449556">
          <cell r="A449556" t="str">
            <v xml:space="preserve">TOP MATRIZ     </v>
          </cell>
        </row>
        <row r="449557">
          <cell r="A449557" t="str">
            <v xml:space="preserve">TOP MATRIZ     </v>
          </cell>
        </row>
        <row r="449558">
          <cell r="A449558" t="str">
            <v xml:space="preserve">TOP MATRIZ     </v>
          </cell>
        </row>
        <row r="449559">
          <cell r="A449559" t="str">
            <v xml:space="preserve">TOP MATRIZ     </v>
          </cell>
        </row>
        <row r="449560">
          <cell r="A449560" t="str">
            <v xml:space="preserve">TOP MATRIZ     </v>
          </cell>
        </row>
        <row r="449561">
          <cell r="A449561" t="str">
            <v xml:space="preserve">TOP MATRIZ     </v>
          </cell>
        </row>
        <row r="449562">
          <cell r="A449562" t="str">
            <v xml:space="preserve">TOP MATRIZ     </v>
          </cell>
        </row>
        <row r="449563">
          <cell r="A449563" t="str">
            <v xml:space="preserve">TOP PDL BA\BA  </v>
          </cell>
        </row>
        <row r="449564">
          <cell r="A449564" t="str">
            <v xml:space="preserve">TOP PDL BA\BA  </v>
          </cell>
        </row>
        <row r="449565">
          <cell r="A449565" t="str">
            <v xml:space="preserve">TOP PDL BA\BA  </v>
          </cell>
        </row>
        <row r="449566">
          <cell r="A449566" t="str">
            <v xml:space="preserve">TOP PDL BA\BA  </v>
          </cell>
        </row>
        <row r="449567">
          <cell r="A449567" t="str">
            <v xml:space="preserve">TOP PDL BA\BA  </v>
          </cell>
        </row>
        <row r="449568">
          <cell r="A449568" t="str">
            <v xml:space="preserve">TOP PDL BA\BA  </v>
          </cell>
        </row>
        <row r="449569">
          <cell r="A449569" t="str">
            <v xml:space="preserve">TOP PDL BA\BA  </v>
          </cell>
        </row>
        <row r="449570">
          <cell r="A449570" t="str">
            <v xml:space="preserve">TOP PDL BA\BA  </v>
          </cell>
        </row>
        <row r="449571">
          <cell r="A449571" t="str">
            <v xml:space="preserve">TOP MATRIZ     </v>
          </cell>
        </row>
        <row r="449572">
          <cell r="A449572" t="str">
            <v xml:space="preserve">TOP MATRIZ     </v>
          </cell>
        </row>
        <row r="449573">
          <cell r="A449573" t="str">
            <v xml:space="preserve">TOP MATRIZ     </v>
          </cell>
        </row>
        <row r="449574">
          <cell r="A449574" t="str">
            <v xml:space="preserve">TOP MATRIZ     </v>
          </cell>
        </row>
        <row r="449575">
          <cell r="A449575" t="str">
            <v xml:space="preserve">TOP MATRIZ     </v>
          </cell>
        </row>
        <row r="449576">
          <cell r="A449576" t="str">
            <v xml:space="preserve">TOP MATRIZ     </v>
          </cell>
        </row>
        <row r="449577">
          <cell r="A449577" t="str">
            <v xml:space="preserve">TOP MATRIZ     </v>
          </cell>
        </row>
        <row r="449578">
          <cell r="A449578" t="str">
            <v xml:space="preserve">TOP MATRIZ     </v>
          </cell>
        </row>
        <row r="449579">
          <cell r="A449579" t="str">
            <v xml:space="preserve">TOP MATRIZ     </v>
          </cell>
        </row>
        <row r="449580">
          <cell r="A449580" t="str">
            <v xml:space="preserve">TOP PDL BA\BA  </v>
          </cell>
        </row>
        <row r="449581">
          <cell r="A449581" t="str">
            <v xml:space="preserve">TOP PDL BA\BA  </v>
          </cell>
        </row>
        <row r="449582">
          <cell r="A449582" t="str">
            <v xml:space="preserve">TOP PDL BA\BA  </v>
          </cell>
        </row>
        <row r="449583">
          <cell r="A449583" t="str">
            <v xml:space="preserve">TOP PDL BA\BA  </v>
          </cell>
        </row>
        <row r="449584">
          <cell r="A449584" t="str">
            <v xml:space="preserve">TOP PDL BA\BA  </v>
          </cell>
        </row>
        <row r="449585">
          <cell r="A449585" t="str">
            <v xml:space="preserve">TOP PDL BA\BA  </v>
          </cell>
        </row>
        <row r="449586">
          <cell r="A449586" t="str">
            <v xml:space="preserve">TOP PDL BA\BA  </v>
          </cell>
        </row>
        <row r="449587">
          <cell r="A449587" t="str">
            <v xml:space="preserve">TOP PDL BA\BA  </v>
          </cell>
        </row>
        <row r="449588">
          <cell r="A449588" t="str">
            <v xml:space="preserve">TOP PDL BA\BA  </v>
          </cell>
        </row>
        <row r="449589">
          <cell r="A449589" t="str">
            <v xml:space="preserve">GPS RJ         </v>
          </cell>
        </row>
        <row r="449590">
          <cell r="A449590" t="str">
            <v xml:space="preserve">GPS RJ         </v>
          </cell>
        </row>
        <row r="449591">
          <cell r="A449591" t="str">
            <v xml:space="preserve">GPS RJ         </v>
          </cell>
        </row>
        <row r="449592">
          <cell r="A449592" t="str">
            <v xml:space="preserve">GPS RJ         </v>
          </cell>
        </row>
        <row r="449593">
          <cell r="A449593" t="str">
            <v xml:space="preserve">GPS RJ         </v>
          </cell>
        </row>
        <row r="449594">
          <cell r="A449594" t="str">
            <v xml:space="preserve">GPS RJ         </v>
          </cell>
        </row>
        <row r="449595">
          <cell r="A449595" t="str">
            <v xml:space="preserve">GPS RJ         </v>
          </cell>
        </row>
        <row r="449596">
          <cell r="A449596" t="str">
            <v xml:space="preserve">GPS RJ         </v>
          </cell>
        </row>
        <row r="449597">
          <cell r="A449597" t="str">
            <v xml:space="preserve">GPS RJ         </v>
          </cell>
        </row>
        <row r="449598">
          <cell r="A449598" t="str">
            <v xml:space="preserve">TOP MATRIZ     </v>
          </cell>
        </row>
        <row r="449599">
          <cell r="A449599" t="str">
            <v xml:space="preserve">TOP MATRIZ     </v>
          </cell>
        </row>
        <row r="449600">
          <cell r="A449600" t="str">
            <v xml:space="preserve">TOP MATRIZ     </v>
          </cell>
        </row>
        <row r="449601">
          <cell r="A449601" t="str">
            <v xml:space="preserve">TOP MATRIZ     </v>
          </cell>
        </row>
        <row r="449602">
          <cell r="A449602" t="str">
            <v xml:space="preserve">TOP MATRIZ     </v>
          </cell>
        </row>
        <row r="449603">
          <cell r="A449603" t="str">
            <v xml:space="preserve">TOP MATRIZ     </v>
          </cell>
        </row>
        <row r="449604">
          <cell r="A449604" t="str">
            <v xml:space="preserve">TOP MATRIZ     </v>
          </cell>
        </row>
        <row r="449605">
          <cell r="A449605" t="str">
            <v xml:space="preserve">TOP MATRIZ     </v>
          </cell>
        </row>
        <row r="449606">
          <cell r="A449606" t="str">
            <v xml:space="preserve">TOP MATRIZ     </v>
          </cell>
        </row>
        <row r="449607">
          <cell r="A449607" t="str">
            <v xml:space="preserve">TOP MATRIZ     </v>
          </cell>
        </row>
        <row r="449608">
          <cell r="A449608" t="str">
            <v xml:space="preserve">TOP MATRIZ     </v>
          </cell>
        </row>
        <row r="449609">
          <cell r="A449609" t="str">
            <v xml:space="preserve">TOP MATRIZ     </v>
          </cell>
        </row>
        <row r="449610">
          <cell r="A449610" t="str">
            <v xml:space="preserve">TOP MATRIZ     </v>
          </cell>
        </row>
        <row r="449611">
          <cell r="A449611" t="str">
            <v xml:space="preserve">TOP MATRIZ     </v>
          </cell>
        </row>
        <row r="449612">
          <cell r="A449612" t="str">
            <v xml:space="preserve">TOP MATRIZ     </v>
          </cell>
        </row>
        <row r="449613">
          <cell r="A449613" t="str">
            <v xml:space="preserve">TOP MATRIZ     </v>
          </cell>
        </row>
        <row r="449614">
          <cell r="A449614" t="str">
            <v xml:space="preserve">TOP MATRIZ     </v>
          </cell>
        </row>
        <row r="449615">
          <cell r="A449615" t="str">
            <v xml:space="preserve">TOP MATRIZ     </v>
          </cell>
        </row>
        <row r="449616">
          <cell r="A449616" t="str">
            <v xml:space="preserve">TOP MATRIZ     </v>
          </cell>
        </row>
        <row r="449617">
          <cell r="A449617" t="str">
            <v xml:space="preserve">TOP MATRIZ     </v>
          </cell>
        </row>
        <row r="449618">
          <cell r="A449618" t="str">
            <v xml:space="preserve">TOP MATRIZ     </v>
          </cell>
        </row>
        <row r="449619">
          <cell r="A449619" t="str">
            <v xml:space="preserve">TOP MATRIZ     </v>
          </cell>
        </row>
        <row r="449620">
          <cell r="A449620" t="str">
            <v xml:space="preserve">TOP MATRIZ     </v>
          </cell>
        </row>
        <row r="449621">
          <cell r="A449621" t="str">
            <v xml:space="preserve">TOP MATRIZ     </v>
          </cell>
        </row>
        <row r="449622">
          <cell r="A449622" t="str">
            <v xml:space="preserve">TOP MATRIZ     </v>
          </cell>
        </row>
        <row r="449623">
          <cell r="A449623" t="str">
            <v xml:space="preserve">TOP MATRIZ     </v>
          </cell>
        </row>
        <row r="449624">
          <cell r="A449624" t="str">
            <v xml:space="preserve">TOP MATRIZ     </v>
          </cell>
        </row>
        <row r="449625">
          <cell r="A449625" t="str">
            <v xml:space="preserve">TOP PDL BA\BA  </v>
          </cell>
        </row>
        <row r="449626">
          <cell r="A449626" t="str">
            <v xml:space="preserve">TOP PDL BA\BA  </v>
          </cell>
        </row>
        <row r="449627">
          <cell r="A449627" t="str">
            <v xml:space="preserve">TOP PDL BA\BA  </v>
          </cell>
        </row>
        <row r="449628">
          <cell r="A449628" t="str">
            <v xml:space="preserve">TOP PDL BA\BA  </v>
          </cell>
        </row>
        <row r="449629">
          <cell r="A449629" t="str">
            <v xml:space="preserve">TOP PDL BA\BA  </v>
          </cell>
        </row>
        <row r="449630">
          <cell r="A449630" t="str">
            <v xml:space="preserve">TOP PDL BA\BA  </v>
          </cell>
        </row>
        <row r="449631">
          <cell r="A449631" t="str">
            <v xml:space="preserve">TOP PDL BA\BA  </v>
          </cell>
        </row>
        <row r="449632">
          <cell r="A449632" t="str">
            <v xml:space="preserve">TOP PDL BA\BA  </v>
          </cell>
        </row>
        <row r="449633">
          <cell r="A449633" t="str">
            <v xml:space="preserve">TOP PDL BA\BA  </v>
          </cell>
        </row>
        <row r="449634">
          <cell r="A449634" t="str">
            <v xml:space="preserve">GPS TEC        </v>
          </cell>
        </row>
        <row r="449635">
          <cell r="A449635" t="str">
            <v xml:space="preserve">GPS TEC        </v>
          </cell>
        </row>
        <row r="449636">
          <cell r="A449636" t="str">
            <v xml:space="preserve">GPS TEC        </v>
          </cell>
        </row>
        <row r="449637">
          <cell r="A449637" t="str">
            <v xml:space="preserve">GPS TEC        </v>
          </cell>
        </row>
        <row r="449638">
          <cell r="A449638" t="str">
            <v xml:space="preserve">GPS TEC        </v>
          </cell>
        </row>
        <row r="449639">
          <cell r="A449639" t="str">
            <v xml:space="preserve">GPS TEC        </v>
          </cell>
        </row>
        <row r="449640">
          <cell r="A449640" t="str">
            <v xml:space="preserve">GPS TEC        </v>
          </cell>
        </row>
        <row r="449641">
          <cell r="A449641" t="str">
            <v xml:space="preserve">GPS TEC        </v>
          </cell>
        </row>
        <row r="449642">
          <cell r="A449642" t="str">
            <v xml:space="preserve">GPS TEC        </v>
          </cell>
        </row>
        <row r="449643">
          <cell r="A449643" t="str">
            <v xml:space="preserve">TOP MATRIZ     </v>
          </cell>
        </row>
        <row r="449644">
          <cell r="A449644" t="str">
            <v xml:space="preserve">TOP MATRIZ     </v>
          </cell>
        </row>
        <row r="449645">
          <cell r="A449645" t="str">
            <v xml:space="preserve">TOP MATRIZ     </v>
          </cell>
        </row>
        <row r="449646">
          <cell r="A449646" t="str">
            <v xml:space="preserve">TOP MATRIZ     </v>
          </cell>
        </row>
        <row r="449647">
          <cell r="A449647" t="str">
            <v xml:space="preserve">TOP MATRIZ     </v>
          </cell>
        </row>
        <row r="449648">
          <cell r="A449648" t="str">
            <v xml:space="preserve">TOP MATRIZ     </v>
          </cell>
        </row>
        <row r="449649">
          <cell r="A449649" t="str">
            <v xml:space="preserve">TOP MATRIZ     </v>
          </cell>
        </row>
        <row r="449650">
          <cell r="A449650" t="str">
            <v xml:space="preserve">TOP MATRIZ     </v>
          </cell>
        </row>
        <row r="449651">
          <cell r="A449651" t="str">
            <v xml:space="preserve">TOP MATRIZ     </v>
          </cell>
        </row>
        <row r="449652">
          <cell r="A449652" t="str">
            <v xml:space="preserve">TOP MATRIZ     </v>
          </cell>
        </row>
        <row r="449653">
          <cell r="A449653" t="str">
            <v xml:space="preserve">TOP MATRIZ     </v>
          </cell>
        </row>
        <row r="449654">
          <cell r="A449654" t="str">
            <v xml:space="preserve">TOP MATRIZ     </v>
          </cell>
        </row>
        <row r="449655">
          <cell r="A449655" t="str">
            <v xml:space="preserve">TOP MATRIZ     </v>
          </cell>
        </row>
        <row r="449656">
          <cell r="A449656" t="str">
            <v xml:space="preserve">TOP MATRIZ     </v>
          </cell>
        </row>
        <row r="449657">
          <cell r="A449657" t="str">
            <v xml:space="preserve">TOP MATRIZ     </v>
          </cell>
        </row>
        <row r="449658">
          <cell r="A449658" t="str">
            <v xml:space="preserve">TOP MATRIZ     </v>
          </cell>
        </row>
        <row r="449659">
          <cell r="A449659" t="str">
            <v xml:space="preserve">TOP MATRIZ     </v>
          </cell>
        </row>
        <row r="449660">
          <cell r="A449660" t="str">
            <v xml:space="preserve">TOP MATRIZ     </v>
          </cell>
        </row>
        <row r="449661">
          <cell r="A449661" t="str">
            <v xml:space="preserve">TOP MATRIZ     </v>
          </cell>
        </row>
        <row r="449662">
          <cell r="A449662" t="str">
            <v xml:space="preserve">TOP MATRIZ     </v>
          </cell>
        </row>
        <row r="449663">
          <cell r="A449663" t="str">
            <v xml:space="preserve">TOP MATRIZ     </v>
          </cell>
        </row>
        <row r="449664">
          <cell r="A449664" t="str">
            <v xml:space="preserve">TOP MATRIZ     </v>
          </cell>
        </row>
        <row r="449665">
          <cell r="A449665" t="str">
            <v xml:space="preserve">TOP MATRIZ     </v>
          </cell>
        </row>
        <row r="449666">
          <cell r="A449666" t="str">
            <v xml:space="preserve">TOP MATRIZ     </v>
          </cell>
        </row>
        <row r="449667">
          <cell r="A449667" t="str">
            <v xml:space="preserve">TOP MATRIZ     </v>
          </cell>
        </row>
        <row r="449668">
          <cell r="A449668" t="str">
            <v xml:space="preserve">TOP MATRIZ     </v>
          </cell>
        </row>
        <row r="449669">
          <cell r="A449669" t="str">
            <v xml:space="preserve">TOP MATRIZ     </v>
          </cell>
        </row>
        <row r="449670">
          <cell r="A449670" t="str">
            <v xml:space="preserve">TOP MATRIZ     </v>
          </cell>
        </row>
        <row r="449671">
          <cell r="A449671" t="str">
            <v xml:space="preserve">TOP MATRIZ     </v>
          </cell>
        </row>
        <row r="449672">
          <cell r="A449672" t="str">
            <v xml:space="preserve">TOP MATRIZ     </v>
          </cell>
        </row>
        <row r="449673">
          <cell r="A449673" t="str">
            <v xml:space="preserve">TOP MATRIZ     </v>
          </cell>
        </row>
        <row r="449674">
          <cell r="A449674" t="str">
            <v xml:space="preserve">TOP MATRIZ     </v>
          </cell>
        </row>
        <row r="449675">
          <cell r="A449675" t="str">
            <v xml:space="preserve">TOP MATRIZ     </v>
          </cell>
        </row>
        <row r="449676">
          <cell r="A449676" t="str">
            <v xml:space="preserve">TOP MATRIZ     </v>
          </cell>
        </row>
        <row r="449677">
          <cell r="A449677" t="str">
            <v xml:space="preserve">TOP MATRIZ     </v>
          </cell>
        </row>
        <row r="449678">
          <cell r="A449678" t="str">
            <v xml:space="preserve">TOP MATRIZ     </v>
          </cell>
        </row>
        <row r="449679">
          <cell r="A449679" t="str">
            <v xml:space="preserve">TOP MATRIZ     </v>
          </cell>
        </row>
        <row r="449680">
          <cell r="A449680" t="str">
            <v xml:space="preserve">TOP MATRIZ     </v>
          </cell>
        </row>
        <row r="449681">
          <cell r="A449681" t="str">
            <v xml:space="preserve">TOP MATRIZ     </v>
          </cell>
        </row>
        <row r="449682">
          <cell r="A449682" t="str">
            <v xml:space="preserve">TOP MATRIZ     </v>
          </cell>
        </row>
        <row r="449683">
          <cell r="A449683" t="str">
            <v xml:space="preserve">TOP MATRIZ     </v>
          </cell>
        </row>
        <row r="449684">
          <cell r="A449684" t="str">
            <v xml:space="preserve">TOP MATRIZ     </v>
          </cell>
        </row>
        <row r="449685">
          <cell r="A449685" t="str">
            <v xml:space="preserve">TOP MATRIZ     </v>
          </cell>
        </row>
        <row r="449686">
          <cell r="A449686" t="str">
            <v xml:space="preserve">TOP MATRIZ     </v>
          </cell>
        </row>
        <row r="449687">
          <cell r="A449687" t="str">
            <v xml:space="preserve">TOP MATRIZ     </v>
          </cell>
        </row>
        <row r="449688">
          <cell r="A449688" t="str">
            <v xml:space="preserve">TOP MATRIZ     </v>
          </cell>
        </row>
        <row r="449689">
          <cell r="A449689" t="str">
            <v xml:space="preserve">TOP MATRIZ     </v>
          </cell>
        </row>
        <row r="449690">
          <cell r="A449690" t="str">
            <v xml:space="preserve">TOP MATRIZ     </v>
          </cell>
        </row>
        <row r="449691">
          <cell r="A449691" t="str">
            <v xml:space="preserve">TOP MATRIZ     </v>
          </cell>
        </row>
        <row r="449692">
          <cell r="A449692" t="str">
            <v xml:space="preserve">TOP MATRIZ     </v>
          </cell>
        </row>
        <row r="449693">
          <cell r="A449693" t="str">
            <v xml:space="preserve">TOP MATRIZ     </v>
          </cell>
        </row>
        <row r="449694">
          <cell r="A449694" t="str">
            <v xml:space="preserve">TOP MATRIZ     </v>
          </cell>
        </row>
        <row r="449695">
          <cell r="A449695" t="str">
            <v xml:space="preserve">TOP MATRIZ     </v>
          </cell>
        </row>
        <row r="449696">
          <cell r="A449696" t="str">
            <v xml:space="preserve">TOP MATRIZ     </v>
          </cell>
        </row>
        <row r="449697">
          <cell r="A449697" t="str">
            <v xml:space="preserve">TOP MATRIZ     </v>
          </cell>
        </row>
        <row r="449698">
          <cell r="A449698" t="str">
            <v xml:space="preserve">TOP MATRIZ     </v>
          </cell>
        </row>
        <row r="449699">
          <cell r="A449699" t="str">
            <v xml:space="preserve">TOP MATRIZ     </v>
          </cell>
        </row>
        <row r="449700">
          <cell r="A449700" t="str">
            <v xml:space="preserve">TOP MATRIZ     </v>
          </cell>
        </row>
        <row r="449701">
          <cell r="A449701" t="str">
            <v xml:space="preserve">TOP MATRIZ     </v>
          </cell>
        </row>
        <row r="449702">
          <cell r="A449702" t="str">
            <v xml:space="preserve">TOP MATRIZ     </v>
          </cell>
        </row>
        <row r="449703">
          <cell r="A449703" t="str">
            <v xml:space="preserve">TOP MATRIZ     </v>
          </cell>
        </row>
        <row r="449704">
          <cell r="A449704" t="str">
            <v xml:space="preserve">TOP MATRIZ     </v>
          </cell>
        </row>
        <row r="449705">
          <cell r="A449705" t="str">
            <v xml:space="preserve">TOP MATRIZ     </v>
          </cell>
        </row>
        <row r="449706">
          <cell r="A449706" t="str">
            <v xml:space="preserve">TOP MATRIZ     </v>
          </cell>
        </row>
        <row r="449707">
          <cell r="A449707" t="str">
            <v xml:space="preserve">TOP MATRIZ     </v>
          </cell>
        </row>
        <row r="449708">
          <cell r="A449708" t="str">
            <v xml:space="preserve">TOP MATRIZ     </v>
          </cell>
        </row>
        <row r="449709">
          <cell r="A449709" t="str">
            <v xml:space="preserve">TOP MATRIZ     </v>
          </cell>
        </row>
        <row r="449710">
          <cell r="A449710" t="str">
            <v xml:space="preserve">TOP MATRIZ     </v>
          </cell>
        </row>
        <row r="449711">
          <cell r="A449711" t="str">
            <v xml:space="preserve">TOP MATRIZ     </v>
          </cell>
        </row>
        <row r="449712">
          <cell r="A449712" t="str">
            <v xml:space="preserve">TOP MATRIZ     </v>
          </cell>
        </row>
        <row r="449713">
          <cell r="A449713" t="str">
            <v xml:space="preserve">TOP MATRIZ     </v>
          </cell>
        </row>
        <row r="449714">
          <cell r="A449714" t="str">
            <v xml:space="preserve">TOP MATRIZ     </v>
          </cell>
        </row>
        <row r="449715">
          <cell r="A449715" t="str">
            <v xml:space="preserve">TOP MATRIZ     </v>
          </cell>
        </row>
        <row r="449716">
          <cell r="A449716" t="str">
            <v xml:space="preserve">TOP MATRIZ     </v>
          </cell>
        </row>
        <row r="449717">
          <cell r="A449717" t="str">
            <v xml:space="preserve">TOP MATRIZ     </v>
          </cell>
        </row>
        <row r="449718">
          <cell r="A449718" t="str">
            <v xml:space="preserve">TOP MATRIZ     </v>
          </cell>
        </row>
        <row r="449719">
          <cell r="A449719" t="str">
            <v xml:space="preserve">TOP MATRIZ     </v>
          </cell>
        </row>
        <row r="449720">
          <cell r="A449720" t="str">
            <v xml:space="preserve">TOP MATRIZ     </v>
          </cell>
        </row>
        <row r="449721">
          <cell r="A449721" t="str">
            <v xml:space="preserve">TOP MATRIZ     </v>
          </cell>
        </row>
        <row r="449722">
          <cell r="A449722" t="str">
            <v xml:space="preserve">TOP MATRIZ     </v>
          </cell>
        </row>
        <row r="449723">
          <cell r="A449723" t="str">
            <v xml:space="preserve">TOP MATRIZ     </v>
          </cell>
        </row>
        <row r="449724">
          <cell r="A449724" t="str">
            <v xml:space="preserve">TOP MATRIZ     </v>
          </cell>
        </row>
        <row r="449725">
          <cell r="A449725" t="str">
            <v xml:space="preserve">TOP MATRIZ     </v>
          </cell>
        </row>
        <row r="449726">
          <cell r="A449726" t="str">
            <v xml:space="preserve">TOP MATRIZ     </v>
          </cell>
        </row>
        <row r="449727">
          <cell r="A449727" t="str">
            <v xml:space="preserve">TOP MATRIZ     </v>
          </cell>
        </row>
        <row r="449728">
          <cell r="A449728" t="str">
            <v xml:space="preserve">TOP MATRIZ     </v>
          </cell>
        </row>
        <row r="449729">
          <cell r="A449729" t="str">
            <v xml:space="preserve">TOP MATRIZ     </v>
          </cell>
        </row>
        <row r="449730">
          <cell r="A449730" t="str">
            <v xml:space="preserve">TOP MATRIZ     </v>
          </cell>
        </row>
        <row r="449731">
          <cell r="A449731" t="str">
            <v xml:space="preserve">TOP MATRIZ     </v>
          </cell>
        </row>
        <row r="449732">
          <cell r="A449732" t="str">
            <v xml:space="preserve">TOP MATRIZ     </v>
          </cell>
        </row>
        <row r="449733">
          <cell r="A449733" t="str">
            <v xml:space="preserve">TOP MATRIZ     </v>
          </cell>
        </row>
        <row r="449734">
          <cell r="A449734" t="str">
            <v xml:space="preserve">TOP MATRIZ     </v>
          </cell>
        </row>
        <row r="449735">
          <cell r="A449735" t="str">
            <v xml:space="preserve">TOP MATRIZ     </v>
          </cell>
        </row>
        <row r="449736">
          <cell r="A449736" t="str">
            <v xml:space="preserve">TOP MATRIZ     </v>
          </cell>
        </row>
        <row r="449737">
          <cell r="A449737" t="str">
            <v xml:space="preserve">TOP MATRIZ     </v>
          </cell>
        </row>
        <row r="449738">
          <cell r="A449738" t="str">
            <v xml:space="preserve">TOP MATRIZ     </v>
          </cell>
        </row>
        <row r="449739">
          <cell r="A449739" t="str">
            <v xml:space="preserve">TOP MATRIZ     </v>
          </cell>
        </row>
        <row r="449740">
          <cell r="A449740" t="str">
            <v xml:space="preserve">TOP MATRIZ     </v>
          </cell>
        </row>
        <row r="449741">
          <cell r="A449741" t="str">
            <v xml:space="preserve">TOP MATRIZ     </v>
          </cell>
        </row>
        <row r="449742">
          <cell r="A449742" t="str">
            <v xml:space="preserve">TOP MATRIZ     </v>
          </cell>
        </row>
        <row r="449743">
          <cell r="A449743" t="str">
            <v xml:space="preserve">TOP MATRIZ     </v>
          </cell>
        </row>
        <row r="449744">
          <cell r="A449744" t="str">
            <v xml:space="preserve">TOP MATRIZ     </v>
          </cell>
        </row>
        <row r="449745">
          <cell r="A449745" t="str">
            <v xml:space="preserve">TOP MATRIZ     </v>
          </cell>
        </row>
        <row r="449746">
          <cell r="A449746" t="str">
            <v xml:space="preserve">TOP MATRIZ     </v>
          </cell>
        </row>
        <row r="449747">
          <cell r="A449747" t="str">
            <v xml:space="preserve">TOP MATRIZ     </v>
          </cell>
        </row>
        <row r="449748">
          <cell r="A449748" t="str">
            <v xml:space="preserve">TOP MATRIZ     </v>
          </cell>
        </row>
        <row r="449749">
          <cell r="A449749" t="str">
            <v xml:space="preserve">TOP MATRIZ     </v>
          </cell>
        </row>
        <row r="449750">
          <cell r="A449750" t="str">
            <v xml:space="preserve">TOP MATRIZ     </v>
          </cell>
        </row>
        <row r="449751">
          <cell r="A449751" t="str">
            <v xml:space="preserve">TOP MATRIZ     </v>
          </cell>
        </row>
        <row r="449752">
          <cell r="A449752" t="str">
            <v xml:space="preserve">TOP MATRIZ     </v>
          </cell>
        </row>
        <row r="449753">
          <cell r="A449753" t="str">
            <v xml:space="preserve">TOP MATRIZ     </v>
          </cell>
        </row>
        <row r="449754">
          <cell r="A449754" t="str">
            <v xml:space="preserve">TOP MATRIZ     </v>
          </cell>
        </row>
        <row r="449755">
          <cell r="A449755" t="str">
            <v xml:space="preserve">TOP MATRIZ     </v>
          </cell>
        </row>
        <row r="449756">
          <cell r="A449756" t="str">
            <v xml:space="preserve">TOP MATRIZ     </v>
          </cell>
        </row>
        <row r="449757">
          <cell r="A449757" t="str">
            <v xml:space="preserve">TOP MATRIZ     </v>
          </cell>
        </row>
        <row r="449758">
          <cell r="A449758" t="str">
            <v xml:space="preserve">TOP MATRIZ     </v>
          </cell>
        </row>
        <row r="449759">
          <cell r="A449759" t="str">
            <v xml:space="preserve">TOP MATRIZ     </v>
          </cell>
        </row>
        <row r="449760">
          <cell r="A449760" t="str">
            <v xml:space="preserve">TOP MATRIZ     </v>
          </cell>
        </row>
        <row r="449761">
          <cell r="A449761" t="str">
            <v xml:space="preserve">TOP MATRIZ     </v>
          </cell>
        </row>
        <row r="449762">
          <cell r="A449762" t="str">
            <v xml:space="preserve">TOP MATRIZ     </v>
          </cell>
        </row>
        <row r="449763">
          <cell r="A449763" t="str">
            <v xml:space="preserve">TOP MATRIZ     </v>
          </cell>
        </row>
        <row r="449764">
          <cell r="A449764" t="str">
            <v xml:space="preserve">TOP MATRIZ     </v>
          </cell>
        </row>
        <row r="449765">
          <cell r="A449765" t="str">
            <v xml:space="preserve">TOP MATRIZ     </v>
          </cell>
        </row>
        <row r="449766">
          <cell r="A449766" t="str">
            <v xml:space="preserve">TOP MATRIZ     </v>
          </cell>
        </row>
        <row r="449767">
          <cell r="A449767" t="str">
            <v xml:space="preserve">TOP MATRIZ     </v>
          </cell>
        </row>
        <row r="449768">
          <cell r="A449768" t="str">
            <v xml:space="preserve">TOP MATRIZ     </v>
          </cell>
        </row>
        <row r="449769">
          <cell r="A449769" t="str">
            <v xml:space="preserve">TOP MATRIZ     </v>
          </cell>
        </row>
        <row r="449770">
          <cell r="A449770" t="str">
            <v xml:space="preserve">TOP MATRIZ     </v>
          </cell>
        </row>
        <row r="449771">
          <cell r="A449771" t="str">
            <v xml:space="preserve">TOP MATRIZ     </v>
          </cell>
        </row>
        <row r="449772">
          <cell r="A449772" t="str">
            <v xml:space="preserve">TOP MATRIZ     </v>
          </cell>
        </row>
        <row r="449773">
          <cell r="A449773" t="str">
            <v xml:space="preserve">TOP MATRIZ     </v>
          </cell>
        </row>
        <row r="449774">
          <cell r="A449774" t="str">
            <v xml:space="preserve">TOP MATRIZ     </v>
          </cell>
        </row>
        <row r="449775">
          <cell r="A449775" t="str">
            <v xml:space="preserve">TOP MATRIZ     </v>
          </cell>
        </row>
        <row r="449776">
          <cell r="A449776" t="str">
            <v xml:space="preserve">TOP MATRIZ     </v>
          </cell>
        </row>
        <row r="449777">
          <cell r="A449777" t="str">
            <v xml:space="preserve">TOP MATRIZ     </v>
          </cell>
        </row>
        <row r="449778">
          <cell r="A449778" t="str">
            <v xml:space="preserve">TOP MATRIZ     </v>
          </cell>
        </row>
        <row r="449779">
          <cell r="A449779" t="str">
            <v xml:space="preserve">TOP MATRIZ     </v>
          </cell>
        </row>
        <row r="449780">
          <cell r="A449780" t="str">
            <v xml:space="preserve">TOP MATRIZ     </v>
          </cell>
        </row>
        <row r="449781">
          <cell r="A449781" t="str">
            <v xml:space="preserve">TOP MATRIZ     </v>
          </cell>
        </row>
        <row r="449782">
          <cell r="A449782" t="str">
            <v xml:space="preserve">TOP MATRIZ     </v>
          </cell>
        </row>
        <row r="449783">
          <cell r="A449783" t="str">
            <v xml:space="preserve">TOP MATRIZ     </v>
          </cell>
        </row>
        <row r="449784">
          <cell r="A449784" t="str">
            <v xml:space="preserve">TOP MATRIZ     </v>
          </cell>
        </row>
        <row r="449785">
          <cell r="A449785" t="str">
            <v xml:space="preserve">TOP MATRIZ     </v>
          </cell>
        </row>
        <row r="449786">
          <cell r="A449786" t="str">
            <v xml:space="preserve">TOP MATRIZ     </v>
          </cell>
        </row>
        <row r="449787">
          <cell r="A449787" t="str">
            <v xml:space="preserve">TOP MATRIZ     </v>
          </cell>
        </row>
        <row r="449788">
          <cell r="A449788" t="str">
            <v xml:space="preserve">TOP MATRIZ     </v>
          </cell>
        </row>
        <row r="449789">
          <cell r="A449789" t="str">
            <v xml:space="preserve">TOP MATRIZ     </v>
          </cell>
        </row>
        <row r="449790">
          <cell r="A449790" t="str">
            <v xml:space="preserve">TOP MATRIZ     </v>
          </cell>
        </row>
        <row r="449791">
          <cell r="A449791" t="str">
            <v xml:space="preserve">TOP MATRIZ     </v>
          </cell>
        </row>
        <row r="449792">
          <cell r="A449792" t="str">
            <v xml:space="preserve">TOP MATRIZ     </v>
          </cell>
        </row>
        <row r="449793">
          <cell r="A449793" t="str">
            <v xml:space="preserve">TOP MATRIZ     </v>
          </cell>
        </row>
        <row r="449794">
          <cell r="A449794" t="str">
            <v xml:space="preserve">TOP MATRIZ     </v>
          </cell>
        </row>
        <row r="449795">
          <cell r="A449795" t="str">
            <v xml:space="preserve">TOP MATRIZ     </v>
          </cell>
        </row>
        <row r="449796">
          <cell r="A449796" t="str">
            <v xml:space="preserve">TOP MATRIZ     </v>
          </cell>
        </row>
        <row r="449797">
          <cell r="A449797" t="str">
            <v xml:space="preserve">TOP MATRIZ     </v>
          </cell>
        </row>
        <row r="449798">
          <cell r="A449798" t="str">
            <v xml:space="preserve">TOP MATRIZ     </v>
          </cell>
        </row>
        <row r="449799">
          <cell r="A449799" t="str">
            <v xml:space="preserve">TOP MATRIZ     </v>
          </cell>
        </row>
        <row r="449800">
          <cell r="A449800" t="str">
            <v xml:space="preserve">TOP MATRIZ     </v>
          </cell>
        </row>
        <row r="449801">
          <cell r="A449801" t="str">
            <v xml:space="preserve">TOP MATRIZ     </v>
          </cell>
        </row>
        <row r="449802">
          <cell r="A449802" t="str">
            <v xml:space="preserve">TOP MATRIZ     </v>
          </cell>
        </row>
        <row r="449803">
          <cell r="A449803" t="str">
            <v xml:space="preserve">TOP MATRIZ     </v>
          </cell>
        </row>
        <row r="449804">
          <cell r="A449804" t="str">
            <v xml:space="preserve">TOP MATRIZ     </v>
          </cell>
        </row>
        <row r="449805">
          <cell r="A449805" t="str">
            <v xml:space="preserve">TOP MATRIZ     </v>
          </cell>
        </row>
        <row r="449806">
          <cell r="A449806" t="str">
            <v xml:space="preserve">TOP MATRIZ     </v>
          </cell>
        </row>
        <row r="449807">
          <cell r="A449807" t="str">
            <v xml:space="preserve">TOP MATRIZ     </v>
          </cell>
        </row>
        <row r="449808">
          <cell r="A449808" t="str">
            <v xml:space="preserve">TOP MATRIZ     </v>
          </cell>
        </row>
        <row r="449809">
          <cell r="A449809" t="str">
            <v xml:space="preserve">TOP MATRIZ     </v>
          </cell>
        </row>
        <row r="449810">
          <cell r="A449810" t="str">
            <v xml:space="preserve">TOP MATRIZ     </v>
          </cell>
        </row>
        <row r="449811">
          <cell r="A449811" t="str">
            <v xml:space="preserve">TOP MATRIZ     </v>
          </cell>
        </row>
        <row r="449812">
          <cell r="A449812" t="str">
            <v xml:space="preserve">TOP MATRIZ     </v>
          </cell>
        </row>
        <row r="449813">
          <cell r="A449813" t="str">
            <v xml:space="preserve">TOP MATRIZ     </v>
          </cell>
        </row>
        <row r="449814">
          <cell r="A449814" t="str">
            <v xml:space="preserve">TOP MATRIZ     </v>
          </cell>
        </row>
        <row r="449815">
          <cell r="A449815" t="str">
            <v xml:space="preserve">TOP MATRIZ     </v>
          </cell>
        </row>
        <row r="449816">
          <cell r="A449816" t="str">
            <v xml:space="preserve">TOP MATRIZ     </v>
          </cell>
        </row>
        <row r="449817">
          <cell r="A449817" t="str">
            <v xml:space="preserve">TOP MATRIZ     </v>
          </cell>
        </row>
        <row r="449818">
          <cell r="A449818" t="str">
            <v xml:space="preserve">TOP MATRIZ     </v>
          </cell>
        </row>
        <row r="449819">
          <cell r="A449819" t="str">
            <v xml:space="preserve">TOP MATRIZ     </v>
          </cell>
        </row>
        <row r="449820">
          <cell r="A449820" t="str">
            <v xml:space="preserve">TOP MATRIZ     </v>
          </cell>
        </row>
        <row r="449821">
          <cell r="A449821" t="str">
            <v xml:space="preserve">TOP MATRIZ     </v>
          </cell>
        </row>
        <row r="449822">
          <cell r="A449822" t="str">
            <v xml:space="preserve">TOP MATRIZ     </v>
          </cell>
        </row>
        <row r="449823">
          <cell r="A449823" t="str">
            <v xml:space="preserve">TOP MATRIZ     </v>
          </cell>
        </row>
        <row r="449824">
          <cell r="A449824" t="str">
            <v xml:space="preserve">TOP MATRIZ     </v>
          </cell>
        </row>
        <row r="449825">
          <cell r="A449825" t="str">
            <v xml:space="preserve">TOP MATRIZ     </v>
          </cell>
        </row>
        <row r="449826">
          <cell r="A449826" t="str">
            <v xml:space="preserve">TOP MATRIZ     </v>
          </cell>
        </row>
        <row r="449827">
          <cell r="A449827" t="str">
            <v xml:space="preserve">TOP MATRIZ     </v>
          </cell>
        </row>
        <row r="449828">
          <cell r="A449828" t="str">
            <v xml:space="preserve">TOP MATRIZ     </v>
          </cell>
        </row>
        <row r="449829">
          <cell r="A449829" t="str">
            <v xml:space="preserve">TOP MATRIZ     </v>
          </cell>
        </row>
        <row r="449830">
          <cell r="A449830" t="str">
            <v xml:space="preserve">TOP MATRIZ     </v>
          </cell>
        </row>
        <row r="449831">
          <cell r="A449831" t="str">
            <v xml:space="preserve">TOP MATRIZ     </v>
          </cell>
        </row>
        <row r="449832">
          <cell r="A449832" t="str">
            <v xml:space="preserve">TOP MATRIZ     </v>
          </cell>
        </row>
        <row r="449833">
          <cell r="A449833" t="str">
            <v xml:space="preserve">TOP MATRIZ     </v>
          </cell>
        </row>
        <row r="449834">
          <cell r="A449834" t="str">
            <v xml:space="preserve">TOP MATRIZ     </v>
          </cell>
        </row>
        <row r="449835">
          <cell r="A449835" t="str">
            <v xml:space="preserve">TOP MATRIZ     </v>
          </cell>
        </row>
        <row r="449836">
          <cell r="A449836" t="str">
            <v xml:space="preserve">TOP MATRIZ     </v>
          </cell>
        </row>
        <row r="449837">
          <cell r="A449837" t="str">
            <v xml:space="preserve">TOP MATRIZ     </v>
          </cell>
        </row>
        <row r="449838">
          <cell r="A449838" t="str">
            <v xml:space="preserve">TOP MATRIZ     </v>
          </cell>
        </row>
        <row r="449839">
          <cell r="A449839" t="str">
            <v xml:space="preserve">TOP MATRIZ     </v>
          </cell>
        </row>
        <row r="449840">
          <cell r="A449840" t="str">
            <v xml:space="preserve">TOP MATRIZ     </v>
          </cell>
        </row>
        <row r="449841">
          <cell r="A449841" t="str">
            <v xml:space="preserve">TOP PDL BA\BA  </v>
          </cell>
        </row>
        <row r="449842">
          <cell r="A449842" t="str">
            <v xml:space="preserve">TOP PDL BA\BA  </v>
          </cell>
        </row>
        <row r="449843">
          <cell r="A449843" t="str">
            <v xml:space="preserve">TOP PDL BA\BA  </v>
          </cell>
        </row>
        <row r="449844">
          <cell r="A449844" t="str">
            <v xml:space="preserve">TOP PDL BA\BA  </v>
          </cell>
        </row>
        <row r="449845">
          <cell r="A449845" t="str">
            <v xml:space="preserve">TOP PDL BA\BA  </v>
          </cell>
        </row>
        <row r="449846">
          <cell r="A449846" t="str">
            <v xml:space="preserve">TOP PDL BA\BA  </v>
          </cell>
        </row>
        <row r="449847">
          <cell r="A449847" t="str">
            <v xml:space="preserve">TOP PDL BA\BA  </v>
          </cell>
        </row>
        <row r="449848">
          <cell r="A449848" t="str">
            <v xml:space="preserve">TOP PDL BA\BA  </v>
          </cell>
        </row>
        <row r="449849">
          <cell r="A449849" t="str">
            <v xml:space="preserve">TOP PDL BA\BA  </v>
          </cell>
        </row>
        <row r="449850">
          <cell r="A449850" t="str">
            <v xml:space="preserve">TOP MATRIZ     </v>
          </cell>
        </row>
        <row r="449851">
          <cell r="A449851" t="str">
            <v xml:space="preserve">TOP MATRIZ     </v>
          </cell>
        </row>
        <row r="449852">
          <cell r="A449852" t="str">
            <v xml:space="preserve">TOP MATRIZ     </v>
          </cell>
        </row>
        <row r="449853">
          <cell r="A449853" t="str">
            <v xml:space="preserve">TOP MATRIZ     </v>
          </cell>
        </row>
        <row r="449854">
          <cell r="A449854" t="str">
            <v xml:space="preserve">TOP MATRIZ     </v>
          </cell>
        </row>
        <row r="449855">
          <cell r="A449855" t="str">
            <v xml:space="preserve">TOP MATRIZ     </v>
          </cell>
        </row>
        <row r="449856">
          <cell r="A449856" t="str">
            <v xml:space="preserve">TOP MATRIZ     </v>
          </cell>
        </row>
        <row r="449857">
          <cell r="A449857" t="str">
            <v xml:space="preserve">TOP MATRIZ     </v>
          </cell>
        </row>
        <row r="449858">
          <cell r="A449858" t="str">
            <v xml:space="preserve">TOP MATRIZ     </v>
          </cell>
        </row>
        <row r="449859">
          <cell r="A449859" t="str">
            <v xml:space="preserve">TOP MATRIZ     </v>
          </cell>
        </row>
        <row r="449860">
          <cell r="A449860" t="str">
            <v xml:space="preserve">TOP MATRIZ     </v>
          </cell>
        </row>
        <row r="449861">
          <cell r="A449861" t="str">
            <v xml:space="preserve">TOP MATRIZ     </v>
          </cell>
        </row>
        <row r="449862">
          <cell r="A449862" t="str">
            <v xml:space="preserve">TOP MATRIZ     </v>
          </cell>
        </row>
        <row r="449863">
          <cell r="A449863" t="str">
            <v xml:space="preserve">TOP MATRIZ     </v>
          </cell>
        </row>
        <row r="449864">
          <cell r="A449864" t="str">
            <v xml:space="preserve">TOP MATRIZ     </v>
          </cell>
        </row>
        <row r="449865">
          <cell r="A449865" t="str">
            <v xml:space="preserve">TOP MATRIZ     </v>
          </cell>
        </row>
        <row r="449866">
          <cell r="A449866" t="str">
            <v xml:space="preserve">TOP MATRIZ     </v>
          </cell>
        </row>
        <row r="449867">
          <cell r="A449867" t="str">
            <v xml:space="preserve">TOP MATRIZ     </v>
          </cell>
        </row>
        <row r="449868">
          <cell r="A449868" t="str">
            <v xml:space="preserve">TOP PDL BA\BA  </v>
          </cell>
        </row>
        <row r="449869">
          <cell r="A449869" t="str">
            <v xml:space="preserve">TOP PDL BA\BA  </v>
          </cell>
        </row>
        <row r="449870">
          <cell r="A449870" t="str">
            <v xml:space="preserve">TOP PDL BA\BA  </v>
          </cell>
        </row>
        <row r="449871">
          <cell r="A449871" t="str">
            <v xml:space="preserve">TOP PDL BA\BA  </v>
          </cell>
        </row>
        <row r="449872">
          <cell r="A449872" t="str">
            <v xml:space="preserve">TOP PDL BA\BA  </v>
          </cell>
        </row>
        <row r="449873">
          <cell r="A449873" t="str">
            <v xml:space="preserve">TOP PDL BA\BA  </v>
          </cell>
        </row>
        <row r="449874">
          <cell r="A449874" t="str">
            <v xml:space="preserve">TOP PDL BA\BA  </v>
          </cell>
        </row>
        <row r="449875">
          <cell r="A449875" t="str">
            <v xml:space="preserve">TOP PDL BA\BA  </v>
          </cell>
        </row>
        <row r="449876">
          <cell r="A449876" t="str">
            <v xml:space="preserve">TOP PDL BA\BA  </v>
          </cell>
        </row>
        <row r="449877">
          <cell r="A449877" t="str">
            <v xml:space="preserve">TOP PDL BA\BA  </v>
          </cell>
        </row>
        <row r="449878">
          <cell r="A449878" t="str">
            <v xml:space="preserve">TOP PDL BA\BA  </v>
          </cell>
        </row>
        <row r="449879">
          <cell r="A449879" t="str">
            <v xml:space="preserve">TOP PDL BA\BA  </v>
          </cell>
        </row>
        <row r="449880">
          <cell r="A449880" t="str">
            <v xml:space="preserve">TOP PDL BA\BA  </v>
          </cell>
        </row>
        <row r="449881">
          <cell r="A449881" t="str">
            <v xml:space="preserve">TOP PDL BA\BA  </v>
          </cell>
        </row>
        <row r="449882">
          <cell r="A449882" t="str">
            <v xml:space="preserve">TOP PDL BA\BA  </v>
          </cell>
        </row>
        <row r="449883">
          <cell r="A449883" t="str">
            <v xml:space="preserve">TOP PDL BA\BA  </v>
          </cell>
        </row>
        <row r="449884">
          <cell r="A449884" t="str">
            <v xml:space="preserve">TOP PDL BA\BA  </v>
          </cell>
        </row>
        <row r="449885">
          <cell r="A449885" t="str">
            <v xml:space="preserve">TOP PDL BA\BA  </v>
          </cell>
        </row>
        <row r="449886">
          <cell r="A449886" t="str">
            <v xml:space="preserve">TOP PDL BA\BA  </v>
          </cell>
        </row>
        <row r="449887">
          <cell r="A449887" t="str">
            <v xml:space="preserve">TOP PDL BA\BA  </v>
          </cell>
        </row>
        <row r="449888">
          <cell r="A449888" t="str">
            <v xml:space="preserve">TOP PDL BA\BA  </v>
          </cell>
        </row>
        <row r="449889">
          <cell r="A449889" t="str">
            <v xml:space="preserve">TOP PDL BA\BA  </v>
          </cell>
        </row>
        <row r="449890">
          <cell r="A449890" t="str">
            <v xml:space="preserve">TOP PDL BA\BA  </v>
          </cell>
        </row>
        <row r="449891">
          <cell r="A449891" t="str">
            <v xml:space="preserve">TOP PDL BA\BA  </v>
          </cell>
        </row>
        <row r="449892">
          <cell r="A449892" t="str">
            <v xml:space="preserve">TOP PDL BA\BA  </v>
          </cell>
        </row>
        <row r="449893">
          <cell r="A449893" t="str">
            <v xml:space="preserve">TOP PDL BA\BA  </v>
          </cell>
        </row>
        <row r="449894">
          <cell r="A449894" t="str">
            <v xml:space="preserve">TOP PDL BA\BA  </v>
          </cell>
        </row>
        <row r="449895">
          <cell r="A449895" t="str">
            <v xml:space="preserve">TOP MATRIZ     </v>
          </cell>
        </row>
        <row r="449896">
          <cell r="A449896" t="str">
            <v xml:space="preserve">TOP MATRIZ     </v>
          </cell>
        </row>
        <row r="449897">
          <cell r="A449897" t="str">
            <v xml:space="preserve">TOP MATRIZ     </v>
          </cell>
        </row>
        <row r="449898">
          <cell r="A449898" t="str">
            <v xml:space="preserve">TOP MATRIZ     </v>
          </cell>
        </row>
        <row r="449899">
          <cell r="A449899" t="str">
            <v xml:space="preserve">TOP MATRIZ     </v>
          </cell>
        </row>
        <row r="449900">
          <cell r="A449900" t="str">
            <v xml:space="preserve">TOP MATRIZ     </v>
          </cell>
        </row>
        <row r="449901">
          <cell r="A449901" t="str">
            <v xml:space="preserve">TOP MATRIZ     </v>
          </cell>
        </row>
        <row r="449902">
          <cell r="A449902" t="str">
            <v xml:space="preserve">TOP MATRIZ     </v>
          </cell>
        </row>
        <row r="449903">
          <cell r="A449903" t="str">
            <v xml:space="preserve">TOP MATRIZ     </v>
          </cell>
        </row>
        <row r="449904">
          <cell r="A449904" t="str">
            <v xml:space="preserve">TOP MATRIZ     </v>
          </cell>
        </row>
        <row r="449905">
          <cell r="A449905" t="str">
            <v xml:space="preserve">TOP MATRIZ     </v>
          </cell>
        </row>
        <row r="449906">
          <cell r="A449906" t="str">
            <v xml:space="preserve">TOP MATRIZ     </v>
          </cell>
        </row>
        <row r="449907">
          <cell r="A449907" t="str">
            <v xml:space="preserve">TOP MATRIZ     </v>
          </cell>
        </row>
        <row r="449908">
          <cell r="A449908" t="str">
            <v xml:space="preserve">TOP MATRIZ     </v>
          </cell>
        </row>
        <row r="449909">
          <cell r="A449909" t="str">
            <v xml:space="preserve">TOP MATRIZ     </v>
          </cell>
        </row>
        <row r="449910">
          <cell r="A449910" t="str">
            <v xml:space="preserve">TOP MATRIZ     </v>
          </cell>
        </row>
        <row r="449911">
          <cell r="A449911" t="str">
            <v xml:space="preserve">TOP MATRIZ     </v>
          </cell>
        </row>
        <row r="449912">
          <cell r="A449912" t="str">
            <v xml:space="preserve">TOP MATRIZ     </v>
          </cell>
        </row>
        <row r="449913">
          <cell r="A449913" t="str">
            <v xml:space="preserve">TOP MATRIZ     </v>
          </cell>
        </row>
        <row r="449914">
          <cell r="A449914" t="str">
            <v xml:space="preserve">TOP MATRIZ     </v>
          </cell>
        </row>
        <row r="449915">
          <cell r="A449915" t="str">
            <v xml:space="preserve">TOP MATRIZ     </v>
          </cell>
        </row>
        <row r="449916">
          <cell r="A449916" t="str">
            <v xml:space="preserve">TOP MATRIZ     </v>
          </cell>
        </row>
        <row r="449917">
          <cell r="A449917" t="str">
            <v xml:space="preserve">TOP MATRIZ     </v>
          </cell>
        </row>
        <row r="449918">
          <cell r="A449918" t="str">
            <v xml:space="preserve">TOP MATRIZ     </v>
          </cell>
        </row>
        <row r="449919">
          <cell r="A449919" t="str">
            <v xml:space="preserve">TOP MATRIZ     </v>
          </cell>
        </row>
        <row r="449920">
          <cell r="A449920" t="str">
            <v xml:space="preserve">TOP MATRIZ     </v>
          </cell>
        </row>
        <row r="449921">
          <cell r="A449921" t="str">
            <v xml:space="preserve">TOP MATRIZ     </v>
          </cell>
        </row>
        <row r="449922">
          <cell r="A449922" t="str">
            <v xml:space="preserve">TOP MATRIZ     </v>
          </cell>
        </row>
        <row r="449923">
          <cell r="A449923" t="str">
            <v xml:space="preserve">TOP MATRIZ     </v>
          </cell>
        </row>
        <row r="449924">
          <cell r="A449924" t="str">
            <v xml:space="preserve">TOP MATRIZ     </v>
          </cell>
        </row>
        <row r="449925">
          <cell r="A449925" t="str">
            <v xml:space="preserve">TOP MATRIZ     </v>
          </cell>
        </row>
        <row r="449926">
          <cell r="A449926" t="str">
            <v xml:space="preserve">TOP MATRIZ     </v>
          </cell>
        </row>
        <row r="449927">
          <cell r="A449927" t="str">
            <v xml:space="preserve">TOP MATRIZ     </v>
          </cell>
        </row>
        <row r="449928">
          <cell r="A449928" t="str">
            <v xml:space="preserve">TOP MATRIZ     </v>
          </cell>
        </row>
        <row r="449929">
          <cell r="A449929" t="str">
            <v xml:space="preserve">TOP MATRIZ     </v>
          </cell>
        </row>
        <row r="449930">
          <cell r="A449930" t="str">
            <v xml:space="preserve">TOP MATRIZ     </v>
          </cell>
        </row>
        <row r="449931">
          <cell r="A449931" t="str">
            <v xml:space="preserve">TOP MATRIZ     </v>
          </cell>
        </row>
        <row r="449932">
          <cell r="A449932" t="str">
            <v xml:space="preserve">GPS TEC        </v>
          </cell>
        </row>
        <row r="449933">
          <cell r="A449933" t="str">
            <v xml:space="preserve">GPS TEC        </v>
          </cell>
        </row>
        <row r="449934">
          <cell r="A449934" t="str">
            <v xml:space="preserve">GPS TEC        </v>
          </cell>
        </row>
        <row r="449935">
          <cell r="A449935" t="str">
            <v xml:space="preserve">GPS TEC        </v>
          </cell>
        </row>
        <row r="449936">
          <cell r="A449936" t="str">
            <v xml:space="preserve">GPS TEC        </v>
          </cell>
        </row>
        <row r="449937">
          <cell r="A449937" t="str">
            <v xml:space="preserve">GPS TEC        </v>
          </cell>
        </row>
        <row r="449938">
          <cell r="A449938" t="str">
            <v xml:space="preserve">GPS TEC        </v>
          </cell>
        </row>
        <row r="449939">
          <cell r="A449939" t="str">
            <v xml:space="preserve">GPS TEC        </v>
          </cell>
        </row>
        <row r="449940">
          <cell r="A449940" t="str">
            <v xml:space="preserve">GPS TEC        </v>
          </cell>
        </row>
        <row r="449941">
          <cell r="A449941" t="str">
            <v xml:space="preserve">GPS TEC        </v>
          </cell>
        </row>
        <row r="449942">
          <cell r="A449942" t="str">
            <v xml:space="preserve">GPS TEC        </v>
          </cell>
        </row>
        <row r="449943">
          <cell r="A449943" t="str">
            <v xml:space="preserve">GPS TEC        </v>
          </cell>
        </row>
        <row r="449944">
          <cell r="A449944" t="str">
            <v xml:space="preserve">GPS TEC        </v>
          </cell>
        </row>
        <row r="449945">
          <cell r="A449945" t="str">
            <v xml:space="preserve">GPS TEC        </v>
          </cell>
        </row>
        <row r="449946">
          <cell r="A449946" t="str">
            <v xml:space="preserve">GPS TEC        </v>
          </cell>
        </row>
        <row r="449947">
          <cell r="A449947" t="str">
            <v xml:space="preserve">GPS TEC        </v>
          </cell>
        </row>
        <row r="449948">
          <cell r="A449948" t="str">
            <v xml:space="preserve">GPS TEC        </v>
          </cell>
        </row>
        <row r="449949">
          <cell r="A449949" t="str">
            <v xml:space="preserve">GPS TEC        </v>
          </cell>
        </row>
        <row r="449950">
          <cell r="A449950" t="str">
            <v xml:space="preserve">TOP MATRIZ     </v>
          </cell>
        </row>
        <row r="449951">
          <cell r="A449951" t="str">
            <v xml:space="preserve">TOP MATRIZ     </v>
          </cell>
        </row>
        <row r="449952">
          <cell r="A449952" t="str">
            <v xml:space="preserve">TOP MATRIZ     </v>
          </cell>
        </row>
        <row r="449953">
          <cell r="A449953" t="str">
            <v xml:space="preserve">TOP MATRIZ     </v>
          </cell>
        </row>
        <row r="449954">
          <cell r="A449954" t="str">
            <v xml:space="preserve">TOP MATRIZ     </v>
          </cell>
        </row>
        <row r="449955">
          <cell r="A449955" t="str">
            <v xml:space="preserve">TOP MATRIZ     </v>
          </cell>
        </row>
        <row r="449956">
          <cell r="A449956" t="str">
            <v xml:space="preserve">TOP MATRIZ     </v>
          </cell>
        </row>
        <row r="449957">
          <cell r="A449957" t="str">
            <v xml:space="preserve">TOP MATRIZ     </v>
          </cell>
        </row>
        <row r="449958">
          <cell r="A449958" t="str">
            <v xml:space="preserve">TOP MATRIZ     </v>
          </cell>
        </row>
        <row r="449959">
          <cell r="A449959" t="str">
            <v xml:space="preserve">TOP MATRIZ     </v>
          </cell>
        </row>
        <row r="449960">
          <cell r="A449960" t="str">
            <v xml:space="preserve">TOP MATRIZ     </v>
          </cell>
        </row>
        <row r="449961">
          <cell r="A449961" t="str">
            <v xml:space="preserve">TOP MATRIZ     </v>
          </cell>
        </row>
        <row r="449962">
          <cell r="A449962" t="str">
            <v xml:space="preserve">TOP MATRIZ     </v>
          </cell>
        </row>
        <row r="449963">
          <cell r="A449963" t="str">
            <v xml:space="preserve">TOP MATRIZ     </v>
          </cell>
        </row>
        <row r="449964">
          <cell r="A449964" t="str">
            <v xml:space="preserve">TOP MATRIZ     </v>
          </cell>
        </row>
        <row r="449965">
          <cell r="A449965" t="str">
            <v xml:space="preserve">TOP MATRIZ     </v>
          </cell>
        </row>
        <row r="449966">
          <cell r="A449966" t="str">
            <v xml:space="preserve">TOP MATRIZ     </v>
          </cell>
        </row>
        <row r="449967">
          <cell r="A449967" t="str">
            <v xml:space="preserve">TOP MATRIZ     </v>
          </cell>
        </row>
        <row r="449968">
          <cell r="A449968" t="str">
            <v xml:space="preserve">TOP MATRIZ     </v>
          </cell>
        </row>
        <row r="449969">
          <cell r="A449969" t="str">
            <v xml:space="preserve">TOP MATRIZ     </v>
          </cell>
        </row>
        <row r="449970">
          <cell r="A449970" t="str">
            <v xml:space="preserve">TOP MATRIZ     </v>
          </cell>
        </row>
        <row r="449971">
          <cell r="A449971" t="str">
            <v xml:space="preserve">TOP MATRIZ     </v>
          </cell>
        </row>
        <row r="449972">
          <cell r="A449972" t="str">
            <v xml:space="preserve">TOP MATRIZ     </v>
          </cell>
        </row>
        <row r="449973">
          <cell r="A449973" t="str">
            <v xml:space="preserve">TOP MATRIZ     </v>
          </cell>
        </row>
        <row r="449974">
          <cell r="A449974" t="str">
            <v xml:space="preserve">TOP MATRIZ     </v>
          </cell>
        </row>
        <row r="449975">
          <cell r="A449975" t="str">
            <v xml:space="preserve">TOP MATRIZ     </v>
          </cell>
        </row>
        <row r="449976">
          <cell r="A449976" t="str">
            <v xml:space="preserve">TOP MATRIZ     </v>
          </cell>
        </row>
        <row r="449977">
          <cell r="A449977" t="str">
            <v xml:space="preserve">TOP MATRIZ     </v>
          </cell>
        </row>
        <row r="449978">
          <cell r="A449978" t="str">
            <v xml:space="preserve">TOP MATRIZ     </v>
          </cell>
        </row>
        <row r="449979">
          <cell r="A449979" t="str">
            <v xml:space="preserve">TOP MATRIZ     </v>
          </cell>
        </row>
        <row r="449980">
          <cell r="A449980" t="str">
            <v xml:space="preserve">TOP MATRIZ     </v>
          </cell>
        </row>
        <row r="449981">
          <cell r="A449981" t="str">
            <v xml:space="preserve">TOP MATRIZ     </v>
          </cell>
        </row>
        <row r="449982">
          <cell r="A449982" t="str">
            <v xml:space="preserve">TOP MATRIZ     </v>
          </cell>
        </row>
        <row r="449983">
          <cell r="A449983" t="str">
            <v xml:space="preserve">TOP MATRIZ     </v>
          </cell>
        </row>
        <row r="449984">
          <cell r="A449984" t="str">
            <v xml:space="preserve">TOP MATRIZ     </v>
          </cell>
        </row>
        <row r="449985">
          <cell r="A449985" t="str">
            <v xml:space="preserve">TOP MATRIZ     </v>
          </cell>
        </row>
        <row r="449986">
          <cell r="A449986" t="str">
            <v xml:space="preserve">TOP MATRIZ     </v>
          </cell>
        </row>
        <row r="449987">
          <cell r="A449987" t="str">
            <v xml:space="preserve">TOP MATRIZ     </v>
          </cell>
        </row>
        <row r="449988">
          <cell r="A449988" t="str">
            <v xml:space="preserve">TOP MATRIZ     </v>
          </cell>
        </row>
        <row r="449989">
          <cell r="A449989" t="str">
            <v xml:space="preserve">TOP MATRIZ     </v>
          </cell>
        </row>
        <row r="449990">
          <cell r="A449990" t="str">
            <v xml:space="preserve">TOP MATRIZ     </v>
          </cell>
        </row>
        <row r="449991">
          <cell r="A449991" t="str">
            <v xml:space="preserve">TOP MATRIZ     </v>
          </cell>
        </row>
        <row r="449992">
          <cell r="A449992" t="str">
            <v xml:space="preserve">TOP MATRIZ     </v>
          </cell>
        </row>
        <row r="449993">
          <cell r="A449993" t="str">
            <v xml:space="preserve">TOP MATRIZ     </v>
          </cell>
        </row>
        <row r="449994">
          <cell r="A449994" t="str">
            <v xml:space="preserve">TOP MATRIZ     </v>
          </cell>
        </row>
        <row r="449995">
          <cell r="A449995" t="str">
            <v xml:space="preserve">TOP MATRIZ     </v>
          </cell>
        </row>
        <row r="449996">
          <cell r="A449996" t="str">
            <v xml:space="preserve">TOP MATRIZ     </v>
          </cell>
        </row>
        <row r="449997">
          <cell r="A449997" t="str">
            <v xml:space="preserve">TOP MATRIZ     </v>
          </cell>
        </row>
        <row r="449998">
          <cell r="A449998" t="str">
            <v xml:space="preserve">TOP MATRIZ     </v>
          </cell>
        </row>
        <row r="449999">
          <cell r="A449999" t="str">
            <v xml:space="preserve">TOP MATRIZ     </v>
          </cell>
        </row>
        <row r="450000">
          <cell r="A450000" t="str">
            <v xml:space="preserve">TOP MATRIZ     </v>
          </cell>
        </row>
        <row r="450001">
          <cell r="A450001" t="str">
            <v xml:space="preserve">TOP MATRIZ     </v>
          </cell>
        </row>
        <row r="450002">
          <cell r="A450002" t="str">
            <v xml:space="preserve">TOP MATRIZ     </v>
          </cell>
        </row>
        <row r="450003">
          <cell r="A450003" t="str">
            <v xml:space="preserve">TOP MATRIZ     </v>
          </cell>
        </row>
        <row r="450004">
          <cell r="A450004" t="str">
            <v xml:space="preserve">TOP MATRIZ     </v>
          </cell>
        </row>
        <row r="450005">
          <cell r="A450005" t="str">
            <v xml:space="preserve">TOP MATRIZ     </v>
          </cell>
        </row>
        <row r="450006">
          <cell r="A450006" t="str">
            <v xml:space="preserve">TOP MATRIZ     </v>
          </cell>
        </row>
        <row r="450007">
          <cell r="A450007" t="str">
            <v xml:space="preserve">TOP MATRIZ     </v>
          </cell>
        </row>
        <row r="450008">
          <cell r="A450008" t="str">
            <v xml:space="preserve">TOP MATRIZ     </v>
          </cell>
        </row>
        <row r="450009">
          <cell r="A450009" t="str">
            <v xml:space="preserve">TOP MATRIZ     </v>
          </cell>
        </row>
        <row r="450010">
          <cell r="A450010" t="str">
            <v xml:space="preserve">TOP MATRIZ     </v>
          </cell>
        </row>
        <row r="450011">
          <cell r="A450011" t="str">
            <v xml:space="preserve">TOP MATRIZ     </v>
          </cell>
        </row>
        <row r="450012">
          <cell r="A450012" t="str">
            <v xml:space="preserve">TOP MATRIZ     </v>
          </cell>
        </row>
        <row r="450013">
          <cell r="A450013" t="str">
            <v xml:space="preserve">TOP MATRIZ     </v>
          </cell>
        </row>
        <row r="450014">
          <cell r="A450014" t="str">
            <v xml:space="preserve">TOP MATRIZ     </v>
          </cell>
        </row>
        <row r="450015">
          <cell r="A450015" t="str">
            <v xml:space="preserve">TOP MATRIZ     </v>
          </cell>
        </row>
        <row r="450016">
          <cell r="A450016" t="str">
            <v xml:space="preserve">TOP MATRIZ     </v>
          </cell>
        </row>
        <row r="450017">
          <cell r="A450017" t="str">
            <v xml:space="preserve">TOP MATRIZ     </v>
          </cell>
        </row>
        <row r="450018">
          <cell r="A450018" t="str">
            <v xml:space="preserve">TOP MATRIZ     </v>
          </cell>
        </row>
        <row r="450019">
          <cell r="A450019" t="str">
            <v xml:space="preserve">TOP MATRIZ     </v>
          </cell>
        </row>
        <row r="450020">
          <cell r="A450020" t="str">
            <v xml:space="preserve">TOP MATRIZ     </v>
          </cell>
        </row>
        <row r="450021">
          <cell r="A450021" t="str">
            <v xml:space="preserve">TOP MATRIZ     </v>
          </cell>
        </row>
        <row r="450022">
          <cell r="A450022" t="str">
            <v xml:space="preserve">TOP MATRIZ     </v>
          </cell>
        </row>
        <row r="450023">
          <cell r="A450023" t="str">
            <v xml:space="preserve">TOP MATRIZ     </v>
          </cell>
        </row>
        <row r="450024">
          <cell r="A450024" t="str">
            <v xml:space="preserve">TOP MATRIZ     </v>
          </cell>
        </row>
        <row r="450025">
          <cell r="A450025" t="str">
            <v xml:space="preserve">TOP MATRIZ     </v>
          </cell>
        </row>
        <row r="450026">
          <cell r="A450026" t="str">
            <v xml:space="preserve">TOP MATRIZ     </v>
          </cell>
        </row>
        <row r="450027">
          <cell r="A450027" t="str">
            <v xml:space="preserve">TOP MATRIZ     </v>
          </cell>
        </row>
        <row r="450028">
          <cell r="A450028" t="str">
            <v xml:space="preserve">TOP MATRIZ     </v>
          </cell>
        </row>
        <row r="450029">
          <cell r="A450029" t="str">
            <v xml:space="preserve">TOP MATRIZ     </v>
          </cell>
        </row>
        <row r="450030">
          <cell r="A450030" t="str">
            <v xml:space="preserve">TOP MATRIZ     </v>
          </cell>
        </row>
        <row r="450031">
          <cell r="A450031" t="str">
            <v xml:space="preserve">TOP MATRIZ     </v>
          </cell>
        </row>
        <row r="450032">
          <cell r="A450032" t="str">
            <v xml:space="preserve">TOP MATRIZ     </v>
          </cell>
        </row>
        <row r="450033">
          <cell r="A450033" t="str">
            <v xml:space="preserve">TOP MATRIZ     </v>
          </cell>
        </row>
        <row r="450034">
          <cell r="A450034" t="str">
            <v xml:space="preserve">TOP MATRIZ     </v>
          </cell>
        </row>
        <row r="450035">
          <cell r="A450035" t="str">
            <v xml:space="preserve">TOP MATRIZ     </v>
          </cell>
        </row>
        <row r="450036">
          <cell r="A450036" t="str">
            <v xml:space="preserve">TOP MATRIZ     </v>
          </cell>
        </row>
        <row r="450037">
          <cell r="A450037" t="str">
            <v xml:space="preserve">TOP MATRIZ     </v>
          </cell>
        </row>
        <row r="450038">
          <cell r="A450038" t="str">
            <v xml:space="preserve">TOP MATRIZ     </v>
          </cell>
        </row>
        <row r="450039">
          <cell r="A450039" t="str">
            <v xml:space="preserve">TOP MATRIZ     </v>
          </cell>
        </row>
        <row r="450040">
          <cell r="A450040" t="str">
            <v xml:space="preserve">TOP MATRIZ     </v>
          </cell>
        </row>
        <row r="450041">
          <cell r="A450041" t="str">
            <v xml:space="preserve">TOP MATRIZ     </v>
          </cell>
        </row>
        <row r="450042">
          <cell r="A450042" t="str">
            <v xml:space="preserve">TOP MATRIZ     </v>
          </cell>
        </row>
        <row r="450043">
          <cell r="A450043" t="str">
            <v xml:space="preserve">TOP MATRIZ     </v>
          </cell>
        </row>
        <row r="450044">
          <cell r="A450044" t="str">
            <v xml:space="preserve">TOP MATRIZ     </v>
          </cell>
        </row>
        <row r="450045">
          <cell r="A450045" t="str">
            <v xml:space="preserve">TOP MATRIZ     </v>
          </cell>
        </row>
        <row r="450046">
          <cell r="A450046" t="str">
            <v xml:space="preserve">TOP MATRIZ     </v>
          </cell>
        </row>
        <row r="450047">
          <cell r="A450047" t="str">
            <v xml:space="preserve">TOP MATRIZ     </v>
          </cell>
        </row>
        <row r="450048">
          <cell r="A450048" t="str">
            <v xml:space="preserve">TOP MATRIZ     </v>
          </cell>
        </row>
        <row r="450049">
          <cell r="A450049" t="str">
            <v xml:space="preserve">TOP MATRIZ     </v>
          </cell>
        </row>
        <row r="450050">
          <cell r="A450050" t="str">
            <v xml:space="preserve">TOP MATRIZ     </v>
          </cell>
        </row>
        <row r="450051">
          <cell r="A450051" t="str">
            <v xml:space="preserve">TOP MATRIZ     </v>
          </cell>
        </row>
        <row r="450052">
          <cell r="A450052" t="str">
            <v xml:space="preserve">TOP MATRIZ     </v>
          </cell>
        </row>
        <row r="450053">
          <cell r="A450053" t="str">
            <v xml:space="preserve">TOP MATRIZ     </v>
          </cell>
        </row>
        <row r="450054">
          <cell r="A450054" t="str">
            <v xml:space="preserve">TOP MATRIZ     </v>
          </cell>
        </row>
        <row r="450055">
          <cell r="A450055" t="str">
            <v xml:space="preserve">TOP MATRIZ     </v>
          </cell>
        </row>
        <row r="450056">
          <cell r="A450056" t="str">
            <v xml:space="preserve">TOP MATRIZ     </v>
          </cell>
        </row>
        <row r="450057">
          <cell r="A450057" t="str">
            <v xml:space="preserve">TOP MATRIZ     </v>
          </cell>
        </row>
        <row r="450058">
          <cell r="A450058" t="str">
            <v xml:space="preserve">TOP MATRIZ     </v>
          </cell>
        </row>
        <row r="450059">
          <cell r="A450059" t="str">
            <v xml:space="preserve">TOP MATRIZ     </v>
          </cell>
        </row>
        <row r="450060">
          <cell r="A450060" t="str">
            <v xml:space="preserve">TOP MATRIZ     </v>
          </cell>
        </row>
        <row r="450061">
          <cell r="A450061" t="str">
            <v xml:space="preserve">TOP MATRIZ     </v>
          </cell>
        </row>
        <row r="450062">
          <cell r="A450062" t="str">
            <v xml:space="preserve">TOP MATRIZ     </v>
          </cell>
        </row>
        <row r="450063">
          <cell r="A450063" t="str">
            <v xml:space="preserve">TOP MATRIZ     </v>
          </cell>
        </row>
        <row r="450064">
          <cell r="A450064" t="str">
            <v xml:space="preserve">TOP MATRIZ     </v>
          </cell>
        </row>
        <row r="450065">
          <cell r="A450065" t="str">
            <v xml:space="preserve">TOP MATRIZ     </v>
          </cell>
        </row>
        <row r="450066">
          <cell r="A450066" t="str">
            <v xml:space="preserve">TOP MATRIZ     </v>
          </cell>
        </row>
        <row r="450067">
          <cell r="A450067" t="str">
            <v xml:space="preserve">TOP MATRIZ     </v>
          </cell>
        </row>
        <row r="450068">
          <cell r="A450068" t="str">
            <v xml:space="preserve">TOP MATRIZ     </v>
          </cell>
        </row>
        <row r="450069">
          <cell r="A450069" t="str">
            <v xml:space="preserve">TOP MATRIZ     </v>
          </cell>
        </row>
        <row r="450070">
          <cell r="A450070" t="str">
            <v xml:space="preserve">TOP MATRIZ     </v>
          </cell>
        </row>
        <row r="450071">
          <cell r="A450071" t="str">
            <v xml:space="preserve">TOP MATRIZ     </v>
          </cell>
        </row>
        <row r="450072">
          <cell r="A450072" t="str">
            <v xml:space="preserve">TOP MATRIZ     </v>
          </cell>
        </row>
        <row r="450073">
          <cell r="A450073" t="str">
            <v xml:space="preserve">TOP MATRIZ     </v>
          </cell>
        </row>
        <row r="450074">
          <cell r="A450074" t="str">
            <v xml:space="preserve">TOP MATRIZ     </v>
          </cell>
        </row>
        <row r="450075">
          <cell r="A450075" t="str">
            <v xml:space="preserve">TOP MATRIZ     </v>
          </cell>
        </row>
        <row r="450076">
          <cell r="A450076" t="str">
            <v xml:space="preserve">TOP MATRIZ     </v>
          </cell>
        </row>
        <row r="450077">
          <cell r="A450077" t="str">
            <v xml:space="preserve">TOP MATRIZ     </v>
          </cell>
        </row>
        <row r="450078">
          <cell r="A450078" t="str">
            <v xml:space="preserve">TOP MATRIZ     </v>
          </cell>
        </row>
        <row r="450079">
          <cell r="A450079" t="str">
            <v xml:space="preserve">TOP MATRIZ     </v>
          </cell>
        </row>
        <row r="450080">
          <cell r="A450080" t="str">
            <v xml:space="preserve">TOP MATRIZ     </v>
          </cell>
        </row>
        <row r="450081">
          <cell r="A450081" t="str">
            <v xml:space="preserve">TOP MATRIZ     </v>
          </cell>
        </row>
        <row r="450082">
          <cell r="A450082" t="str">
            <v xml:space="preserve">TOP MATRIZ     </v>
          </cell>
        </row>
        <row r="450083">
          <cell r="A450083" t="str">
            <v xml:space="preserve">TOP MATRIZ     </v>
          </cell>
        </row>
        <row r="450084">
          <cell r="A450084" t="str">
            <v xml:space="preserve">TOP MATRIZ     </v>
          </cell>
        </row>
        <row r="450085">
          <cell r="A450085" t="str">
            <v xml:space="preserve">TOP MATRIZ     </v>
          </cell>
        </row>
        <row r="450086">
          <cell r="A450086" t="str">
            <v xml:space="preserve">TOP MATRIZ     </v>
          </cell>
        </row>
        <row r="450087">
          <cell r="A450087" t="str">
            <v xml:space="preserve">TOP MATRIZ     </v>
          </cell>
        </row>
        <row r="450088">
          <cell r="A450088" t="str">
            <v xml:space="preserve">TOP MATRIZ     </v>
          </cell>
        </row>
        <row r="450089">
          <cell r="A450089" t="str">
            <v xml:space="preserve">TOP MATRIZ     </v>
          </cell>
        </row>
        <row r="450090">
          <cell r="A450090" t="str">
            <v xml:space="preserve">TOP MATRIZ     </v>
          </cell>
        </row>
        <row r="450091">
          <cell r="A450091" t="str">
            <v xml:space="preserve">TOP MATRIZ     </v>
          </cell>
        </row>
        <row r="450092">
          <cell r="A450092" t="str">
            <v xml:space="preserve">TOP MATRIZ     </v>
          </cell>
        </row>
        <row r="450093">
          <cell r="A450093" t="str">
            <v xml:space="preserve">TOP MATRIZ     </v>
          </cell>
        </row>
        <row r="450094">
          <cell r="A450094" t="str">
            <v xml:space="preserve">TOP MATRIZ     </v>
          </cell>
        </row>
        <row r="450095">
          <cell r="A450095" t="str">
            <v xml:space="preserve">TOP MATRIZ     </v>
          </cell>
        </row>
        <row r="450096">
          <cell r="A450096" t="str">
            <v xml:space="preserve">TOP MATRIZ     </v>
          </cell>
        </row>
        <row r="450097">
          <cell r="A450097" t="str">
            <v xml:space="preserve">TOP MATRIZ     </v>
          </cell>
        </row>
        <row r="450098">
          <cell r="A450098" t="str">
            <v xml:space="preserve">TOP MATRIZ     </v>
          </cell>
        </row>
        <row r="450099">
          <cell r="A450099" t="str">
            <v xml:space="preserve">TOP PDL BA\BA  </v>
          </cell>
        </row>
        <row r="450100">
          <cell r="A450100" t="str">
            <v xml:space="preserve">TOP PDL BA\BA  </v>
          </cell>
        </row>
        <row r="450101">
          <cell r="A450101" t="str">
            <v xml:space="preserve">TOP PDL BA\BA  </v>
          </cell>
        </row>
        <row r="450102">
          <cell r="A450102" t="str">
            <v xml:space="preserve">TOP PDL BA\BA  </v>
          </cell>
        </row>
        <row r="450103">
          <cell r="A450103" t="str">
            <v xml:space="preserve">TOP PDL BA\BA  </v>
          </cell>
        </row>
        <row r="450104">
          <cell r="A450104" t="str">
            <v xml:space="preserve">TOP PDL BA\BA  </v>
          </cell>
        </row>
        <row r="450105">
          <cell r="A450105" t="str">
            <v xml:space="preserve">TOP PDL BA\BA  </v>
          </cell>
        </row>
        <row r="450106">
          <cell r="A450106" t="str">
            <v xml:space="preserve">TOP PDL BA\BA  </v>
          </cell>
        </row>
        <row r="450107">
          <cell r="A450107" t="str">
            <v xml:space="preserve">TOP PDL BA\BA  </v>
          </cell>
        </row>
        <row r="450108">
          <cell r="A450108" t="str">
            <v xml:space="preserve">TOP MATRIZ     </v>
          </cell>
        </row>
        <row r="450109">
          <cell r="A450109" t="str">
            <v xml:space="preserve">TOP MATRIZ     </v>
          </cell>
        </row>
        <row r="450110">
          <cell r="A450110" t="str">
            <v xml:space="preserve">TOP MATRIZ     </v>
          </cell>
        </row>
        <row r="450111">
          <cell r="A450111" t="str">
            <v xml:space="preserve">TOP MATRIZ     </v>
          </cell>
        </row>
        <row r="450112">
          <cell r="A450112" t="str">
            <v xml:space="preserve">TOP MATRIZ     </v>
          </cell>
        </row>
        <row r="450113">
          <cell r="A450113" t="str">
            <v xml:space="preserve">TOP MATRIZ     </v>
          </cell>
        </row>
        <row r="450114">
          <cell r="A450114" t="str">
            <v xml:space="preserve">TOP MATRIZ     </v>
          </cell>
        </row>
        <row r="450115">
          <cell r="A450115" t="str">
            <v xml:space="preserve">TOP MATRIZ     </v>
          </cell>
        </row>
        <row r="450116">
          <cell r="A450116" t="str">
            <v xml:space="preserve">TOP MATRIZ     </v>
          </cell>
        </row>
        <row r="450117">
          <cell r="A450117" t="str">
            <v xml:space="preserve">TOP MATRIZ     </v>
          </cell>
        </row>
        <row r="450118">
          <cell r="A450118" t="str">
            <v xml:space="preserve">TOP MATRIZ     </v>
          </cell>
        </row>
        <row r="450119">
          <cell r="A450119" t="str">
            <v xml:space="preserve">TOP MATRIZ     </v>
          </cell>
        </row>
        <row r="450120">
          <cell r="A450120" t="str">
            <v xml:space="preserve">TOP MATRIZ     </v>
          </cell>
        </row>
        <row r="450121">
          <cell r="A450121" t="str">
            <v xml:space="preserve">TOP MATRIZ     </v>
          </cell>
        </row>
        <row r="450122">
          <cell r="A450122" t="str">
            <v xml:space="preserve">TOP MATRIZ     </v>
          </cell>
        </row>
        <row r="450123">
          <cell r="A450123" t="str">
            <v xml:space="preserve">TOP MATRIZ     </v>
          </cell>
        </row>
        <row r="450124">
          <cell r="A450124" t="str">
            <v xml:space="preserve">TOP MATRIZ     </v>
          </cell>
        </row>
        <row r="450125">
          <cell r="A450125" t="str">
            <v xml:space="preserve">TOP MATRIZ     </v>
          </cell>
        </row>
        <row r="450126">
          <cell r="A450126" t="str">
            <v xml:space="preserve">TOP MATRIZ     </v>
          </cell>
        </row>
        <row r="450127">
          <cell r="A450127" t="str">
            <v xml:space="preserve">TOP MATRIZ     </v>
          </cell>
        </row>
        <row r="450128">
          <cell r="A450128" t="str">
            <v xml:space="preserve">TOP MATRIZ     </v>
          </cell>
        </row>
        <row r="450129">
          <cell r="A450129" t="str">
            <v xml:space="preserve">TOP MATRIZ     </v>
          </cell>
        </row>
        <row r="450130">
          <cell r="A450130" t="str">
            <v xml:space="preserve">TOP MATRIZ     </v>
          </cell>
        </row>
        <row r="450131">
          <cell r="A450131" t="str">
            <v xml:space="preserve">TOP MATRIZ     </v>
          </cell>
        </row>
        <row r="450132">
          <cell r="A450132" t="str">
            <v xml:space="preserve">TOP MATRIZ     </v>
          </cell>
        </row>
        <row r="450133">
          <cell r="A450133" t="str">
            <v xml:space="preserve">TOP MATRIZ     </v>
          </cell>
        </row>
        <row r="450134">
          <cell r="A450134" t="str">
            <v xml:space="preserve">TOP MATRIZ     </v>
          </cell>
        </row>
        <row r="450135">
          <cell r="A450135" t="str">
            <v xml:space="preserve">TOP PDL BA\BA  </v>
          </cell>
        </row>
        <row r="450136">
          <cell r="A450136" t="str">
            <v xml:space="preserve">TOP PDL BA\BA  </v>
          </cell>
        </row>
        <row r="450137">
          <cell r="A450137" t="str">
            <v xml:space="preserve">TOP PDL BA\BA  </v>
          </cell>
        </row>
        <row r="450138">
          <cell r="A450138" t="str">
            <v xml:space="preserve">TOP PDL BA\BA  </v>
          </cell>
        </row>
        <row r="450139">
          <cell r="A450139" t="str">
            <v xml:space="preserve">TOP PDL BA\BA  </v>
          </cell>
        </row>
        <row r="450140">
          <cell r="A450140" t="str">
            <v xml:space="preserve">TOP PDL BA\BA  </v>
          </cell>
        </row>
        <row r="450141">
          <cell r="A450141" t="str">
            <v xml:space="preserve">TOP PDL BA\BA  </v>
          </cell>
        </row>
        <row r="450142">
          <cell r="A450142" t="str">
            <v xml:space="preserve">TOP PDL BA\BA  </v>
          </cell>
        </row>
        <row r="450143">
          <cell r="A450143" t="str">
            <v xml:space="preserve">TOP PDL BA\BA  </v>
          </cell>
        </row>
        <row r="450144">
          <cell r="A450144" t="str">
            <v xml:space="preserve">TOP MATRIZ     </v>
          </cell>
        </row>
        <row r="450145">
          <cell r="A450145" t="str">
            <v xml:space="preserve">TOP MATRIZ     </v>
          </cell>
        </row>
        <row r="450146">
          <cell r="A450146" t="str">
            <v xml:space="preserve">TOP MATRIZ     </v>
          </cell>
        </row>
        <row r="450147">
          <cell r="A450147" t="str">
            <v xml:space="preserve">TOP MATRIZ     </v>
          </cell>
        </row>
        <row r="450148">
          <cell r="A450148" t="str">
            <v xml:space="preserve">TOP MATRIZ     </v>
          </cell>
        </row>
        <row r="450149">
          <cell r="A450149" t="str">
            <v xml:space="preserve">TOP MATRIZ     </v>
          </cell>
        </row>
        <row r="450150">
          <cell r="A450150" t="str">
            <v xml:space="preserve">TOP MATRIZ     </v>
          </cell>
        </row>
        <row r="450151">
          <cell r="A450151" t="str">
            <v xml:space="preserve">TOP MATRIZ     </v>
          </cell>
        </row>
        <row r="450152">
          <cell r="A450152" t="str">
            <v xml:space="preserve">TOP MATRIZ     </v>
          </cell>
        </row>
        <row r="450153">
          <cell r="A450153" t="str">
            <v xml:space="preserve">TOP PDL BA\BA  </v>
          </cell>
        </row>
        <row r="450154">
          <cell r="A450154" t="str">
            <v xml:space="preserve">TOP PDL BA\BA  </v>
          </cell>
        </row>
        <row r="450155">
          <cell r="A450155" t="str">
            <v xml:space="preserve">TOP PDL BA\BA  </v>
          </cell>
        </row>
        <row r="450156">
          <cell r="A450156" t="str">
            <v xml:space="preserve">TOP PDL BA\BA  </v>
          </cell>
        </row>
        <row r="450157">
          <cell r="A450157" t="str">
            <v xml:space="preserve">TOP PDL BA\BA  </v>
          </cell>
        </row>
        <row r="450158">
          <cell r="A450158" t="str">
            <v xml:space="preserve">TOP PDL BA\BA  </v>
          </cell>
        </row>
        <row r="450159">
          <cell r="A450159" t="str">
            <v xml:space="preserve">TOP PDL BA\BA  </v>
          </cell>
        </row>
        <row r="450160">
          <cell r="A450160" t="str">
            <v xml:space="preserve">TOP PDL BA\BA  </v>
          </cell>
        </row>
        <row r="450161">
          <cell r="A450161" t="str">
            <v xml:space="preserve">TOP PDL BA\BA  </v>
          </cell>
        </row>
        <row r="450162">
          <cell r="A450162" t="str">
            <v xml:space="preserve">TOP MATRIZ     </v>
          </cell>
        </row>
        <row r="450163">
          <cell r="A450163" t="str">
            <v xml:space="preserve">TOP MATRIZ     </v>
          </cell>
        </row>
        <row r="450164">
          <cell r="A450164" t="str">
            <v xml:space="preserve">TOP MATRIZ     </v>
          </cell>
        </row>
        <row r="450165">
          <cell r="A450165" t="str">
            <v xml:space="preserve">TOP MATRIZ     </v>
          </cell>
        </row>
        <row r="450166">
          <cell r="A450166" t="str">
            <v xml:space="preserve">TOP MATRIZ     </v>
          </cell>
        </row>
        <row r="450167">
          <cell r="A450167" t="str">
            <v xml:space="preserve">TOP MATRIZ     </v>
          </cell>
        </row>
        <row r="450168">
          <cell r="A450168" t="str">
            <v xml:space="preserve">TOP MATRIZ     </v>
          </cell>
        </row>
        <row r="450169">
          <cell r="A450169" t="str">
            <v xml:space="preserve">TOP MATRIZ     </v>
          </cell>
        </row>
        <row r="450170">
          <cell r="A450170" t="str">
            <v xml:space="preserve">TOP MATRIZ     </v>
          </cell>
        </row>
        <row r="450171">
          <cell r="A450171" t="str">
            <v xml:space="preserve">GPS RJ         </v>
          </cell>
        </row>
        <row r="450172">
          <cell r="A450172" t="str">
            <v xml:space="preserve">GPS RJ         </v>
          </cell>
        </row>
        <row r="450173">
          <cell r="A450173" t="str">
            <v xml:space="preserve">GPS RJ         </v>
          </cell>
        </row>
        <row r="450174">
          <cell r="A450174" t="str">
            <v xml:space="preserve">GPS RJ         </v>
          </cell>
        </row>
        <row r="450175">
          <cell r="A450175" t="str">
            <v xml:space="preserve">GPS RJ         </v>
          </cell>
        </row>
        <row r="450176">
          <cell r="A450176" t="str">
            <v xml:space="preserve">GPS RJ         </v>
          </cell>
        </row>
        <row r="450177">
          <cell r="A450177" t="str">
            <v xml:space="preserve">GPS RJ         </v>
          </cell>
        </row>
        <row r="450178">
          <cell r="A450178" t="str">
            <v xml:space="preserve">GPS RJ         </v>
          </cell>
        </row>
        <row r="450179">
          <cell r="A450179" t="str">
            <v xml:space="preserve">GPS RJ         </v>
          </cell>
        </row>
        <row r="450180">
          <cell r="A450180" t="str">
            <v xml:space="preserve">TOP MATRIZ     </v>
          </cell>
        </row>
        <row r="450181">
          <cell r="A450181" t="str">
            <v xml:space="preserve">TOP MATRIZ     </v>
          </cell>
        </row>
        <row r="450182">
          <cell r="A450182" t="str">
            <v xml:space="preserve">TOP MATRIZ     </v>
          </cell>
        </row>
        <row r="450183">
          <cell r="A450183" t="str">
            <v xml:space="preserve">TOP MATRIZ     </v>
          </cell>
        </row>
        <row r="450184">
          <cell r="A450184" t="str">
            <v xml:space="preserve">TOP MATRIZ     </v>
          </cell>
        </row>
        <row r="450185">
          <cell r="A450185" t="str">
            <v xml:space="preserve">TOP MATRIZ     </v>
          </cell>
        </row>
        <row r="450186">
          <cell r="A450186" t="str">
            <v xml:space="preserve">TOP MATRIZ     </v>
          </cell>
        </row>
        <row r="450187">
          <cell r="A450187" t="str">
            <v xml:space="preserve">TOP MATRIZ     </v>
          </cell>
        </row>
        <row r="450188">
          <cell r="A450188" t="str">
            <v xml:space="preserve">TOP MATRIZ     </v>
          </cell>
        </row>
        <row r="450189">
          <cell r="A450189" t="str">
            <v xml:space="preserve">TOP MATRIZ     </v>
          </cell>
        </row>
        <row r="450190">
          <cell r="A450190" t="str">
            <v xml:space="preserve">TOP MATRIZ     </v>
          </cell>
        </row>
        <row r="450191">
          <cell r="A450191" t="str">
            <v xml:space="preserve">TOP MATRIZ     </v>
          </cell>
        </row>
        <row r="450192">
          <cell r="A450192" t="str">
            <v xml:space="preserve">TOP MATRIZ     </v>
          </cell>
        </row>
        <row r="450193">
          <cell r="A450193" t="str">
            <v xml:space="preserve">TOP MATRIZ     </v>
          </cell>
        </row>
        <row r="450194">
          <cell r="A450194" t="str">
            <v xml:space="preserve">TOP MATRIZ     </v>
          </cell>
        </row>
        <row r="450195">
          <cell r="A450195" t="str">
            <v xml:space="preserve">TOP MATRIZ     </v>
          </cell>
        </row>
        <row r="450196">
          <cell r="A450196" t="str">
            <v xml:space="preserve">TOP MATRIZ     </v>
          </cell>
        </row>
        <row r="450197">
          <cell r="A450197" t="str">
            <v xml:space="preserve">TOP MATRIZ     </v>
          </cell>
        </row>
        <row r="450198">
          <cell r="A450198" t="str">
            <v xml:space="preserve">TOP MATRIZ     </v>
          </cell>
        </row>
        <row r="450199">
          <cell r="A450199" t="str">
            <v xml:space="preserve">TOP MATRIZ     </v>
          </cell>
        </row>
        <row r="450200">
          <cell r="A450200" t="str">
            <v xml:space="preserve">TOP MATRIZ     </v>
          </cell>
        </row>
        <row r="450201">
          <cell r="A450201" t="str">
            <v xml:space="preserve">TOP MATRIZ     </v>
          </cell>
        </row>
        <row r="450202">
          <cell r="A450202" t="str">
            <v xml:space="preserve">TOP MATRIZ     </v>
          </cell>
        </row>
        <row r="450203">
          <cell r="A450203" t="str">
            <v xml:space="preserve">TOP MATRIZ     </v>
          </cell>
        </row>
        <row r="450204">
          <cell r="A450204" t="str">
            <v xml:space="preserve">TOP MATRIZ     </v>
          </cell>
        </row>
        <row r="450205">
          <cell r="A450205" t="str">
            <v xml:space="preserve">TOP MATRIZ     </v>
          </cell>
        </row>
        <row r="450206">
          <cell r="A450206" t="str">
            <v xml:space="preserve">TOP MATRIZ     </v>
          </cell>
        </row>
        <row r="450207">
          <cell r="A450207" t="str">
            <v xml:space="preserve">TOP MATRIZ     </v>
          </cell>
        </row>
        <row r="450208">
          <cell r="A450208" t="str">
            <v xml:space="preserve">TOP MATRIZ     </v>
          </cell>
        </row>
        <row r="450209">
          <cell r="A450209" t="str">
            <v xml:space="preserve">TOP MATRIZ     </v>
          </cell>
        </row>
        <row r="450210">
          <cell r="A450210" t="str">
            <v xml:space="preserve">TOP MATRIZ     </v>
          </cell>
        </row>
        <row r="450211">
          <cell r="A450211" t="str">
            <v xml:space="preserve">TOP MATRIZ     </v>
          </cell>
        </row>
        <row r="450212">
          <cell r="A450212" t="str">
            <v xml:space="preserve">TOP MATRIZ     </v>
          </cell>
        </row>
        <row r="450213">
          <cell r="A450213" t="str">
            <v xml:space="preserve">TOP MATRIZ     </v>
          </cell>
        </row>
        <row r="450214">
          <cell r="A450214" t="str">
            <v xml:space="preserve">TOP MATRIZ     </v>
          </cell>
        </row>
        <row r="450215">
          <cell r="A450215" t="str">
            <v xml:space="preserve">TOP MATRIZ     </v>
          </cell>
        </row>
        <row r="450216">
          <cell r="A450216" t="str">
            <v xml:space="preserve">TOP MATRIZ     </v>
          </cell>
        </row>
        <row r="450217">
          <cell r="A450217" t="str">
            <v xml:space="preserve">TOP MATRIZ     </v>
          </cell>
        </row>
        <row r="450218">
          <cell r="A450218" t="str">
            <v xml:space="preserve">TOP MATRIZ     </v>
          </cell>
        </row>
        <row r="450219">
          <cell r="A450219" t="str">
            <v xml:space="preserve">TOP MATRIZ     </v>
          </cell>
        </row>
        <row r="450220">
          <cell r="A450220" t="str">
            <v xml:space="preserve">TOP MATRIZ     </v>
          </cell>
        </row>
        <row r="450221">
          <cell r="A450221" t="str">
            <v xml:space="preserve">TOP MATRIZ     </v>
          </cell>
        </row>
        <row r="450222">
          <cell r="A450222" t="str">
            <v xml:space="preserve">TOP MATRIZ     </v>
          </cell>
        </row>
        <row r="450223">
          <cell r="A450223" t="str">
            <v xml:space="preserve">TOP MATRIZ     </v>
          </cell>
        </row>
        <row r="450224">
          <cell r="A450224" t="str">
            <v xml:space="preserve">TOP MATRIZ     </v>
          </cell>
        </row>
        <row r="450225">
          <cell r="A450225" t="str">
            <v xml:space="preserve">TOP MATRIZ     </v>
          </cell>
        </row>
        <row r="450226">
          <cell r="A450226" t="str">
            <v xml:space="preserve">TOP MATRIZ     </v>
          </cell>
        </row>
        <row r="450227">
          <cell r="A450227" t="str">
            <v xml:space="preserve">TOP MATRIZ     </v>
          </cell>
        </row>
        <row r="450228">
          <cell r="A450228" t="str">
            <v xml:space="preserve">TOP MATRIZ     </v>
          </cell>
        </row>
        <row r="450229">
          <cell r="A450229" t="str">
            <v xml:space="preserve">TOP MATRIZ     </v>
          </cell>
        </row>
        <row r="450230">
          <cell r="A450230" t="str">
            <v xml:space="preserve">TOP MATRIZ     </v>
          </cell>
        </row>
        <row r="450231">
          <cell r="A450231" t="str">
            <v xml:space="preserve">TOP MATRIZ     </v>
          </cell>
        </row>
        <row r="450232">
          <cell r="A450232" t="str">
            <v xml:space="preserve">TOP MATRIZ     </v>
          </cell>
        </row>
        <row r="450233">
          <cell r="A450233" t="str">
            <v xml:space="preserve">TOP MATRIZ     </v>
          </cell>
        </row>
        <row r="450234">
          <cell r="A450234" t="str">
            <v xml:space="preserve">TOP MATRIZ     </v>
          </cell>
        </row>
        <row r="450235">
          <cell r="A450235" t="str">
            <v xml:space="preserve">TOP MATRIZ     </v>
          </cell>
        </row>
        <row r="450236">
          <cell r="A450236" t="str">
            <v xml:space="preserve">TOP MATRIZ     </v>
          </cell>
        </row>
        <row r="450237">
          <cell r="A450237" t="str">
            <v xml:space="preserve">TOP MATRIZ     </v>
          </cell>
        </row>
        <row r="450238">
          <cell r="A450238" t="str">
            <v xml:space="preserve">TOP MATRIZ     </v>
          </cell>
        </row>
        <row r="450239">
          <cell r="A450239" t="str">
            <v xml:space="preserve">TOP MATRIZ     </v>
          </cell>
        </row>
        <row r="450240">
          <cell r="A450240" t="str">
            <v xml:space="preserve">TOP MATRIZ     </v>
          </cell>
        </row>
        <row r="450241">
          <cell r="A450241" t="str">
            <v xml:space="preserve">TOP MATRIZ     </v>
          </cell>
        </row>
        <row r="450242">
          <cell r="A450242" t="str">
            <v xml:space="preserve">TOP MATRIZ     </v>
          </cell>
        </row>
        <row r="450243">
          <cell r="A450243" t="str">
            <v xml:space="preserve">TOP MATRIZ     </v>
          </cell>
        </row>
        <row r="450244">
          <cell r="A450244" t="str">
            <v xml:space="preserve">TOP MATRIZ     </v>
          </cell>
        </row>
        <row r="450245">
          <cell r="A450245" t="str">
            <v xml:space="preserve">TOP MATRIZ     </v>
          </cell>
        </row>
        <row r="450246">
          <cell r="A450246" t="str">
            <v xml:space="preserve">TOP MATRIZ     </v>
          </cell>
        </row>
        <row r="450247">
          <cell r="A450247" t="str">
            <v xml:space="preserve">TOP MATRIZ     </v>
          </cell>
        </row>
        <row r="450248">
          <cell r="A450248" t="str">
            <v xml:space="preserve">TOP MATRIZ     </v>
          </cell>
        </row>
        <row r="450249">
          <cell r="A450249" t="str">
            <v xml:space="preserve">TOP MATRIZ     </v>
          </cell>
        </row>
        <row r="450250">
          <cell r="A450250" t="str">
            <v xml:space="preserve">TOP MATRIZ     </v>
          </cell>
        </row>
        <row r="450251">
          <cell r="A450251" t="str">
            <v xml:space="preserve">TOP MATRIZ     </v>
          </cell>
        </row>
        <row r="450252">
          <cell r="A450252" t="str">
            <v xml:space="preserve">TOP MATRIZ     </v>
          </cell>
        </row>
        <row r="450253">
          <cell r="A450253" t="str">
            <v xml:space="preserve">TOP MATRIZ     </v>
          </cell>
        </row>
        <row r="450254">
          <cell r="A450254" t="str">
            <v xml:space="preserve">TOP MATRIZ     </v>
          </cell>
        </row>
        <row r="450255">
          <cell r="A450255" t="str">
            <v xml:space="preserve">TOP MATRIZ     </v>
          </cell>
        </row>
        <row r="450256">
          <cell r="A450256" t="str">
            <v xml:space="preserve">TOP MATRIZ     </v>
          </cell>
        </row>
        <row r="450257">
          <cell r="A450257" t="str">
            <v xml:space="preserve">TOP MATRIZ     </v>
          </cell>
        </row>
        <row r="450258">
          <cell r="A450258" t="str">
            <v xml:space="preserve">TOP MATRIZ     </v>
          </cell>
        </row>
        <row r="450259">
          <cell r="A450259" t="str">
            <v xml:space="preserve">TOP MATRIZ     </v>
          </cell>
        </row>
        <row r="450260">
          <cell r="A450260" t="str">
            <v xml:space="preserve">TOP MATRIZ     </v>
          </cell>
        </row>
        <row r="450261">
          <cell r="A450261" t="str">
            <v xml:space="preserve">TOP MATRIZ     </v>
          </cell>
        </row>
        <row r="450262">
          <cell r="A450262" t="str">
            <v xml:space="preserve">TOP MATRIZ     </v>
          </cell>
        </row>
        <row r="450263">
          <cell r="A450263" t="str">
            <v xml:space="preserve">TOP MATRIZ     </v>
          </cell>
        </row>
        <row r="450264">
          <cell r="A450264" t="str">
            <v xml:space="preserve">TOP MATRIZ     </v>
          </cell>
        </row>
        <row r="450265">
          <cell r="A450265" t="str">
            <v xml:space="preserve">TOP MATRIZ     </v>
          </cell>
        </row>
        <row r="450266">
          <cell r="A450266" t="str">
            <v xml:space="preserve">TOP MATRIZ     </v>
          </cell>
        </row>
        <row r="450267">
          <cell r="A450267" t="str">
            <v xml:space="preserve">TOP MATRIZ     </v>
          </cell>
        </row>
        <row r="450268">
          <cell r="A450268" t="str">
            <v xml:space="preserve">TOP MATRIZ     </v>
          </cell>
        </row>
        <row r="450269">
          <cell r="A450269" t="str">
            <v xml:space="preserve">TOP MATRIZ     </v>
          </cell>
        </row>
        <row r="450270">
          <cell r="A450270" t="str">
            <v xml:space="preserve">TOP MATRIZ     </v>
          </cell>
        </row>
        <row r="450271">
          <cell r="A450271" t="str">
            <v xml:space="preserve">TOP MATRIZ     </v>
          </cell>
        </row>
        <row r="450272">
          <cell r="A450272" t="str">
            <v xml:space="preserve">TOP MATRIZ     </v>
          </cell>
        </row>
        <row r="450273">
          <cell r="A450273" t="str">
            <v xml:space="preserve">TOP MATRIZ     </v>
          </cell>
        </row>
        <row r="450274">
          <cell r="A450274" t="str">
            <v xml:space="preserve">TOP MATRIZ     </v>
          </cell>
        </row>
        <row r="450275">
          <cell r="A450275" t="str">
            <v xml:space="preserve">TOP MATRIZ     </v>
          </cell>
        </row>
        <row r="450276">
          <cell r="A450276" t="str">
            <v xml:space="preserve">TOP MATRIZ     </v>
          </cell>
        </row>
        <row r="450277">
          <cell r="A450277" t="str">
            <v xml:space="preserve">TOP MATRIZ     </v>
          </cell>
        </row>
        <row r="450278">
          <cell r="A450278" t="str">
            <v xml:space="preserve">TOP MATRIZ     </v>
          </cell>
        </row>
        <row r="450279">
          <cell r="A450279" t="str">
            <v xml:space="preserve">TOP MATRIZ     </v>
          </cell>
        </row>
        <row r="450280">
          <cell r="A450280" t="str">
            <v xml:space="preserve">TOP MATRIZ     </v>
          </cell>
        </row>
        <row r="450281">
          <cell r="A450281" t="str">
            <v xml:space="preserve">TOP MATRIZ     </v>
          </cell>
        </row>
        <row r="450282">
          <cell r="A450282" t="str">
            <v xml:space="preserve">TOP MATRIZ     </v>
          </cell>
        </row>
        <row r="450283">
          <cell r="A450283" t="str">
            <v xml:space="preserve">TOP MATRIZ     </v>
          </cell>
        </row>
        <row r="450284">
          <cell r="A450284" t="str">
            <v xml:space="preserve">TOP MATRIZ     </v>
          </cell>
        </row>
        <row r="450285">
          <cell r="A450285" t="str">
            <v xml:space="preserve">TOP MATRIZ     </v>
          </cell>
        </row>
        <row r="450286">
          <cell r="A450286" t="str">
            <v xml:space="preserve">TOP MATRIZ     </v>
          </cell>
        </row>
        <row r="450287">
          <cell r="A450287" t="str">
            <v xml:space="preserve">TOP MATRIZ     </v>
          </cell>
        </row>
        <row r="450288">
          <cell r="A450288" t="str">
            <v xml:space="preserve">TOP PDL BA\BA  </v>
          </cell>
        </row>
        <row r="450289">
          <cell r="A450289" t="str">
            <v xml:space="preserve">TOP PDL BA\BA  </v>
          </cell>
        </row>
        <row r="450290">
          <cell r="A450290" t="str">
            <v xml:space="preserve">TOP PDL BA\BA  </v>
          </cell>
        </row>
        <row r="450291">
          <cell r="A450291" t="str">
            <v xml:space="preserve">TOP PDL BA\BA  </v>
          </cell>
        </row>
        <row r="450292">
          <cell r="A450292" t="str">
            <v xml:space="preserve">TOP PDL BA\BA  </v>
          </cell>
        </row>
        <row r="450293">
          <cell r="A450293" t="str">
            <v xml:space="preserve">TOP PDL BA\BA  </v>
          </cell>
        </row>
        <row r="450294">
          <cell r="A450294" t="str">
            <v xml:space="preserve">TOP PDL BA\BA  </v>
          </cell>
        </row>
        <row r="450295">
          <cell r="A450295" t="str">
            <v xml:space="preserve">TOP PDL BA\BA  </v>
          </cell>
        </row>
        <row r="450296">
          <cell r="A450296" t="str">
            <v xml:space="preserve">TOP PDL BA\BA  </v>
          </cell>
        </row>
        <row r="450297">
          <cell r="A450297" t="str">
            <v xml:space="preserve">TOP PDL BA\BA  </v>
          </cell>
        </row>
        <row r="450298">
          <cell r="A450298" t="str">
            <v xml:space="preserve">TOP PDL BA\BA  </v>
          </cell>
        </row>
        <row r="450299">
          <cell r="A450299" t="str">
            <v xml:space="preserve">TOP PDL BA\BA  </v>
          </cell>
        </row>
        <row r="450300">
          <cell r="A450300" t="str">
            <v xml:space="preserve">TOP PDL BA\BA  </v>
          </cell>
        </row>
        <row r="450301">
          <cell r="A450301" t="str">
            <v xml:space="preserve">TOP PDL BA\BA  </v>
          </cell>
        </row>
        <row r="450302">
          <cell r="A450302" t="str">
            <v xml:space="preserve">TOP PDL BA\BA  </v>
          </cell>
        </row>
        <row r="450303">
          <cell r="A450303" t="str">
            <v xml:space="preserve">TOP PDL BA\BA  </v>
          </cell>
        </row>
        <row r="450304">
          <cell r="A450304" t="str">
            <v xml:space="preserve">TOP PDL BA\BA  </v>
          </cell>
        </row>
        <row r="450305">
          <cell r="A450305" t="str">
            <v xml:space="preserve">TOP PDL BA\BA  </v>
          </cell>
        </row>
        <row r="450306">
          <cell r="A450306" t="str">
            <v xml:space="preserve">GPS TEC        </v>
          </cell>
        </row>
        <row r="450307">
          <cell r="A450307" t="str">
            <v xml:space="preserve">GPS TEC        </v>
          </cell>
        </row>
        <row r="450308">
          <cell r="A450308" t="str">
            <v xml:space="preserve">GPS TEC        </v>
          </cell>
        </row>
        <row r="450309">
          <cell r="A450309" t="str">
            <v xml:space="preserve">GPS TEC        </v>
          </cell>
        </row>
        <row r="450310">
          <cell r="A450310" t="str">
            <v xml:space="preserve">GPS TEC        </v>
          </cell>
        </row>
        <row r="450311">
          <cell r="A450311" t="str">
            <v xml:space="preserve">GPS TEC        </v>
          </cell>
        </row>
        <row r="450312">
          <cell r="A450312" t="str">
            <v xml:space="preserve">GPS TEC        </v>
          </cell>
        </row>
        <row r="450313">
          <cell r="A450313" t="str">
            <v xml:space="preserve">GPS TEC        </v>
          </cell>
        </row>
        <row r="450314">
          <cell r="A450314" t="str">
            <v xml:space="preserve">GPS TEC        </v>
          </cell>
        </row>
        <row r="450315">
          <cell r="A450315" t="str">
            <v xml:space="preserve">TOP PDL BA\BA  </v>
          </cell>
        </row>
        <row r="450316">
          <cell r="A450316" t="str">
            <v xml:space="preserve">TOP PDL BA\BA  </v>
          </cell>
        </row>
        <row r="450317">
          <cell r="A450317" t="str">
            <v xml:space="preserve">TOP PDL BA\BA  </v>
          </cell>
        </row>
        <row r="450318">
          <cell r="A450318" t="str">
            <v xml:space="preserve">TOP PDL BA\BA  </v>
          </cell>
        </row>
        <row r="450319">
          <cell r="A450319" t="str">
            <v xml:space="preserve">TOP PDL BA\BA  </v>
          </cell>
        </row>
        <row r="450320">
          <cell r="A450320" t="str">
            <v xml:space="preserve">TOP PDL BA\BA  </v>
          </cell>
        </row>
        <row r="450321">
          <cell r="A450321" t="str">
            <v xml:space="preserve">TOP PDL BA\BA  </v>
          </cell>
        </row>
        <row r="450322">
          <cell r="A450322" t="str">
            <v xml:space="preserve">TOP PDL BA\BA  </v>
          </cell>
        </row>
        <row r="450323">
          <cell r="A450323" t="str">
            <v xml:space="preserve">TOP PDL BA\BA  </v>
          </cell>
        </row>
        <row r="450324">
          <cell r="A450324" t="str">
            <v xml:space="preserve">GPS TEC        </v>
          </cell>
        </row>
        <row r="450325">
          <cell r="A450325" t="str">
            <v xml:space="preserve">GPS TEC        </v>
          </cell>
        </row>
        <row r="450326">
          <cell r="A450326" t="str">
            <v xml:space="preserve">GPS TEC        </v>
          </cell>
        </row>
        <row r="450327">
          <cell r="A450327" t="str">
            <v xml:space="preserve">GPS TEC        </v>
          </cell>
        </row>
        <row r="450328">
          <cell r="A450328" t="str">
            <v xml:space="preserve">GPS TEC        </v>
          </cell>
        </row>
        <row r="450329">
          <cell r="A450329" t="str">
            <v xml:space="preserve">GPS TEC        </v>
          </cell>
        </row>
        <row r="450330">
          <cell r="A450330" t="str">
            <v xml:space="preserve">GPS TEC        </v>
          </cell>
        </row>
        <row r="450331">
          <cell r="A450331" t="str">
            <v xml:space="preserve">GPS TEC        </v>
          </cell>
        </row>
        <row r="450332">
          <cell r="A450332" t="str">
            <v xml:space="preserve">GPS TEC        </v>
          </cell>
        </row>
        <row r="450333">
          <cell r="A450333" t="str">
            <v xml:space="preserve">TOP PDL BA\BA  </v>
          </cell>
        </row>
        <row r="450334">
          <cell r="A450334" t="str">
            <v xml:space="preserve">TOP PDL BA\BA  </v>
          </cell>
        </row>
        <row r="450335">
          <cell r="A450335" t="str">
            <v xml:space="preserve">TOP PDL BA\BA  </v>
          </cell>
        </row>
        <row r="450336">
          <cell r="A450336" t="str">
            <v xml:space="preserve">TOP PDL BA\BA  </v>
          </cell>
        </row>
        <row r="450337">
          <cell r="A450337" t="str">
            <v xml:space="preserve">TOP PDL BA\BA  </v>
          </cell>
        </row>
        <row r="450338">
          <cell r="A450338" t="str">
            <v xml:space="preserve">TOP PDL BA\BA  </v>
          </cell>
        </row>
        <row r="450339">
          <cell r="A450339" t="str">
            <v xml:space="preserve">TOP PDL BA\BA  </v>
          </cell>
        </row>
        <row r="450340">
          <cell r="A450340" t="str">
            <v xml:space="preserve">TOP PDL BA\BA  </v>
          </cell>
        </row>
        <row r="450341">
          <cell r="A450341" t="str">
            <v xml:space="preserve">GPS TEC        </v>
          </cell>
        </row>
        <row r="450342">
          <cell r="A450342" t="str">
            <v xml:space="preserve">GPS TEC        </v>
          </cell>
        </row>
        <row r="450343">
          <cell r="A450343" t="str">
            <v xml:space="preserve">GPS TEC        </v>
          </cell>
        </row>
        <row r="450344">
          <cell r="A450344" t="str">
            <v xml:space="preserve">GPS TEC        </v>
          </cell>
        </row>
        <row r="450345">
          <cell r="A450345" t="str">
            <v xml:space="preserve">GPS TEC        </v>
          </cell>
        </row>
        <row r="450346">
          <cell r="A450346" t="str">
            <v xml:space="preserve">GPS TEC        </v>
          </cell>
        </row>
        <row r="450347">
          <cell r="A450347" t="str">
            <v xml:space="preserve">GPS TEC        </v>
          </cell>
        </row>
        <row r="450348">
          <cell r="A450348" t="str">
            <v xml:space="preserve">GPS TEC        </v>
          </cell>
        </row>
        <row r="450349">
          <cell r="A450349" t="str">
            <v xml:space="preserve">GPS TEC        </v>
          </cell>
        </row>
        <row r="450350">
          <cell r="A450350" t="str">
            <v xml:space="preserve">TOP MATRIZ     </v>
          </cell>
        </row>
        <row r="450351">
          <cell r="A450351" t="str">
            <v xml:space="preserve">TOP MATRIZ     </v>
          </cell>
        </row>
        <row r="450352">
          <cell r="A450352" t="str">
            <v xml:space="preserve">TOP MATRIZ     </v>
          </cell>
        </row>
        <row r="450353">
          <cell r="A450353" t="str">
            <v xml:space="preserve">TOP MATRIZ     </v>
          </cell>
        </row>
        <row r="450354">
          <cell r="A450354" t="str">
            <v xml:space="preserve">TOP MATRIZ     </v>
          </cell>
        </row>
        <row r="450355">
          <cell r="A450355" t="str">
            <v xml:space="preserve">TOP MATRIZ     </v>
          </cell>
        </row>
        <row r="450356">
          <cell r="A450356" t="str">
            <v xml:space="preserve">TOP MATRIZ     </v>
          </cell>
        </row>
        <row r="450357">
          <cell r="A450357" t="str">
            <v xml:space="preserve">TOP MATRIZ     </v>
          </cell>
        </row>
        <row r="450358">
          <cell r="A450358" t="str">
            <v xml:space="preserve">TOP MATRIZ     </v>
          </cell>
        </row>
        <row r="450359">
          <cell r="A450359" t="str">
            <v xml:space="preserve">TOP MATRIZ     </v>
          </cell>
        </row>
        <row r="450360">
          <cell r="A450360" t="str">
            <v xml:space="preserve">TOP MATRIZ     </v>
          </cell>
        </row>
        <row r="450361">
          <cell r="A450361" t="str">
            <v xml:space="preserve">TOP MATRIZ     </v>
          </cell>
        </row>
        <row r="450362">
          <cell r="A450362" t="str">
            <v xml:space="preserve">TOP MATRIZ     </v>
          </cell>
        </row>
        <row r="450363">
          <cell r="A450363" t="str">
            <v xml:space="preserve">TOP MATRIZ     </v>
          </cell>
        </row>
        <row r="450364">
          <cell r="A450364" t="str">
            <v xml:space="preserve">TOP MATRIZ     </v>
          </cell>
        </row>
        <row r="450365">
          <cell r="A450365" t="str">
            <v xml:space="preserve">TOP MATRIZ     </v>
          </cell>
        </row>
        <row r="450366">
          <cell r="A450366" t="str">
            <v xml:space="preserve">TOP MATRIZ     </v>
          </cell>
        </row>
        <row r="450367">
          <cell r="A450367" t="str">
            <v xml:space="preserve">TOP MATRIZ     </v>
          </cell>
        </row>
        <row r="450368">
          <cell r="A450368" t="str">
            <v xml:space="preserve">GPS TEC        </v>
          </cell>
        </row>
        <row r="450369">
          <cell r="A450369" t="str">
            <v xml:space="preserve">GPS TEC        </v>
          </cell>
        </row>
        <row r="450370">
          <cell r="A450370" t="str">
            <v xml:space="preserve">GPS TEC        </v>
          </cell>
        </row>
        <row r="450371">
          <cell r="A450371" t="str">
            <v xml:space="preserve">GPS TEC        </v>
          </cell>
        </row>
        <row r="450372">
          <cell r="A450372" t="str">
            <v xml:space="preserve">GPS TEC        </v>
          </cell>
        </row>
        <row r="450373">
          <cell r="A450373" t="str">
            <v xml:space="preserve">GPS TEC        </v>
          </cell>
        </row>
        <row r="450374">
          <cell r="A450374" t="str">
            <v xml:space="preserve">GPS TEC        </v>
          </cell>
        </row>
        <row r="450375">
          <cell r="A450375" t="str">
            <v xml:space="preserve">GPS TEC        </v>
          </cell>
        </row>
        <row r="450376">
          <cell r="A450376" t="str">
            <v xml:space="preserve">GPS TEC        </v>
          </cell>
        </row>
        <row r="450377">
          <cell r="A450377" t="str">
            <v xml:space="preserve">TOP MATRIZ     </v>
          </cell>
        </row>
        <row r="450378">
          <cell r="A450378" t="str">
            <v xml:space="preserve">TOP MATRIZ     </v>
          </cell>
        </row>
        <row r="450379">
          <cell r="A450379" t="str">
            <v xml:space="preserve">TOP MATRIZ     </v>
          </cell>
        </row>
        <row r="450380">
          <cell r="A450380" t="str">
            <v xml:space="preserve">TOP MATRIZ     </v>
          </cell>
        </row>
        <row r="450381">
          <cell r="A450381" t="str">
            <v xml:space="preserve">TOP MATRIZ     </v>
          </cell>
        </row>
        <row r="450382">
          <cell r="A450382" t="str">
            <v xml:space="preserve">TOP MATRIZ     </v>
          </cell>
        </row>
        <row r="450383">
          <cell r="A450383" t="str">
            <v xml:space="preserve">TOP MATRIZ     </v>
          </cell>
        </row>
        <row r="450384">
          <cell r="A450384" t="str">
            <v xml:space="preserve">TOP MATRIZ     </v>
          </cell>
        </row>
        <row r="450385">
          <cell r="A450385" t="str">
            <v xml:space="preserve">TOP MATRIZ     </v>
          </cell>
        </row>
        <row r="450386">
          <cell r="A450386" t="str">
            <v xml:space="preserve">TOP MATRIZ     </v>
          </cell>
        </row>
        <row r="450387">
          <cell r="A450387" t="str">
            <v xml:space="preserve">TOP MATRIZ     </v>
          </cell>
        </row>
        <row r="450388">
          <cell r="A450388" t="str">
            <v xml:space="preserve">TOP MATRIZ     </v>
          </cell>
        </row>
        <row r="450389">
          <cell r="A450389" t="str">
            <v xml:space="preserve">TOP MATRIZ     </v>
          </cell>
        </row>
        <row r="450390">
          <cell r="A450390" t="str">
            <v xml:space="preserve">TOP MATRIZ     </v>
          </cell>
        </row>
        <row r="450391">
          <cell r="A450391" t="str">
            <v xml:space="preserve">TOP MATRIZ     </v>
          </cell>
        </row>
        <row r="450392">
          <cell r="A450392" t="str">
            <v xml:space="preserve">TOP MATRIZ     </v>
          </cell>
        </row>
        <row r="450393">
          <cell r="A450393" t="str">
            <v xml:space="preserve">TOP MATRIZ     </v>
          </cell>
        </row>
        <row r="450394">
          <cell r="A450394" t="str">
            <v xml:space="preserve">TOP MATRIZ     </v>
          </cell>
        </row>
        <row r="450395">
          <cell r="A450395" t="str">
            <v xml:space="preserve">TOP MATRIZ     </v>
          </cell>
        </row>
        <row r="450396">
          <cell r="A450396" t="str">
            <v xml:space="preserve">TOP MATRIZ     </v>
          </cell>
        </row>
        <row r="450397">
          <cell r="A450397" t="str">
            <v xml:space="preserve">TOP MATRIZ     </v>
          </cell>
        </row>
        <row r="450398">
          <cell r="A450398" t="str">
            <v xml:space="preserve">TOP MATRIZ     </v>
          </cell>
        </row>
        <row r="450399">
          <cell r="A450399" t="str">
            <v xml:space="preserve">TOP MATRIZ     </v>
          </cell>
        </row>
        <row r="450400">
          <cell r="A450400" t="str">
            <v xml:space="preserve">TOP MATRIZ     </v>
          </cell>
        </row>
        <row r="450401">
          <cell r="A450401" t="str">
            <v xml:space="preserve">TOP MATRIZ     </v>
          </cell>
        </row>
        <row r="450402">
          <cell r="A450402" t="str">
            <v xml:space="preserve">TOP MATRIZ     </v>
          </cell>
        </row>
        <row r="450403">
          <cell r="A450403" t="str">
            <v xml:space="preserve">TOP MATRIZ     </v>
          </cell>
        </row>
        <row r="450404">
          <cell r="A450404" t="str">
            <v xml:space="preserve">TOP PDL BA\BA  </v>
          </cell>
        </row>
        <row r="450405">
          <cell r="A450405" t="str">
            <v xml:space="preserve">TOP PDL BA\BA  </v>
          </cell>
        </row>
        <row r="450406">
          <cell r="A450406" t="str">
            <v xml:space="preserve">TOP PDL BA\BA  </v>
          </cell>
        </row>
        <row r="450407">
          <cell r="A450407" t="str">
            <v xml:space="preserve">TOP PDL BA\BA  </v>
          </cell>
        </row>
        <row r="450408">
          <cell r="A450408" t="str">
            <v xml:space="preserve">TOP PDL BA\BA  </v>
          </cell>
        </row>
        <row r="450409">
          <cell r="A450409" t="str">
            <v xml:space="preserve">TOP PDL BA\BA  </v>
          </cell>
        </row>
        <row r="450410">
          <cell r="A450410" t="str">
            <v xml:space="preserve">TOP PDL BA\BA  </v>
          </cell>
        </row>
        <row r="450411">
          <cell r="A450411" t="str">
            <v xml:space="preserve">TOP PDL BA\BA  </v>
          </cell>
        </row>
        <row r="450412">
          <cell r="A450412" t="str">
            <v xml:space="preserve">TOP PDL BA\BA  </v>
          </cell>
        </row>
        <row r="450413">
          <cell r="A450413" t="str">
            <v xml:space="preserve">TOP PDL BA\BA  </v>
          </cell>
        </row>
        <row r="450414">
          <cell r="A450414" t="str">
            <v xml:space="preserve">TOP PDL BA\BA  </v>
          </cell>
        </row>
        <row r="450415">
          <cell r="A450415" t="str">
            <v xml:space="preserve">TOP PDL BA\BA  </v>
          </cell>
        </row>
        <row r="450416">
          <cell r="A450416" t="str">
            <v xml:space="preserve">TOP PDL BA\BA  </v>
          </cell>
        </row>
        <row r="450417">
          <cell r="A450417" t="str">
            <v xml:space="preserve">TOP PDL BA\BA  </v>
          </cell>
        </row>
        <row r="450418">
          <cell r="A450418" t="str">
            <v xml:space="preserve">TOP PDL BA\BA  </v>
          </cell>
        </row>
        <row r="450419">
          <cell r="A450419" t="str">
            <v xml:space="preserve">TOP PDL BA\BA  </v>
          </cell>
        </row>
        <row r="450420">
          <cell r="A450420" t="str">
            <v xml:space="preserve">TOP PDL BA\BA  </v>
          </cell>
        </row>
        <row r="450421">
          <cell r="A450421" t="str">
            <v xml:space="preserve">TOP PDL BA\BA  </v>
          </cell>
        </row>
        <row r="450422">
          <cell r="A450422" t="str">
            <v xml:space="preserve">TOP PDL BA\BA  </v>
          </cell>
        </row>
        <row r="450423">
          <cell r="A450423" t="str">
            <v xml:space="preserve">TOP PDL BA\BA  </v>
          </cell>
        </row>
        <row r="450424">
          <cell r="A450424" t="str">
            <v xml:space="preserve">TOP PDL BA\BA  </v>
          </cell>
        </row>
        <row r="450425">
          <cell r="A450425" t="str">
            <v xml:space="preserve">TOP PDL BA\BA  </v>
          </cell>
        </row>
        <row r="450426">
          <cell r="A450426" t="str">
            <v xml:space="preserve">TOP PDL BA\BA  </v>
          </cell>
        </row>
        <row r="450427">
          <cell r="A450427" t="str">
            <v xml:space="preserve">TOP PDL BA\BA  </v>
          </cell>
        </row>
        <row r="450428">
          <cell r="A450428" t="str">
            <v xml:space="preserve">TOP PDL BA\BA  </v>
          </cell>
        </row>
        <row r="450429">
          <cell r="A450429" t="str">
            <v xml:space="preserve">TOP PDL BA\BA  </v>
          </cell>
        </row>
        <row r="450430">
          <cell r="A450430" t="str">
            <v xml:space="preserve">TOP PDL BA\BA  </v>
          </cell>
        </row>
        <row r="450431">
          <cell r="A450431" t="str">
            <v xml:space="preserve">GPS TEC        </v>
          </cell>
        </row>
        <row r="450432">
          <cell r="A450432" t="str">
            <v xml:space="preserve">GPS TEC        </v>
          </cell>
        </row>
        <row r="450433">
          <cell r="A450433" t="str">
            <v xml:space="preserve">GPS TEC        </v>
          </cell>
        </row>
        <row r="450434">
          <cell r="A450434" t="str">
            <v xml:space="preserve">GPS TEC        </v>
          </cell>
        </row>
        <row r="450435">
          <cell r="A450435" t="str">
            <v xml:space="preserve">GPS TEC        </v>
          </cell>
        </row>
        <row r="450436">
          <cell r="A450436" t="str">
            <v xml:space="preserve">GPS TEC        </v>
          </cell>
        </row>
        <row r="450437">
          <cell r="A450437" t="str">
            <v xml:space="preserve">GPS TEC        </v>
          </cell>
        </row>
        <row r="450438">
          <cell r="A450438" t="str">
            <v xml:space="preserve">GPS TEC        </v>
          </cell>
        </row>
        <row r="450439">
          <cell r="A450439" t="str">
            <v xml:space="preserve">GPS TEC        </v>
          </cell>
        </row>
        <row r="450440">
          <cell r="A450440" t="str">
            <v xml:space="preserve">GPS TEC        </v>
          </cell>
        </row>
        <row r="450441">
          <cell r="A450441" t="str">
            <v xml:space="preserve">GPS TEC        </v>
          </cell>
        </row>
        <row r="450442">
          <cell r="A450442" t="str">
            <v xml:space="preserve">GPS TEC        </v>
          </cell>
        </row>
        <row r="450443">
          <cell r="A450443" t="str">
            <v xml:space="preserve">GPS TEC        </v>
          </cell>
        </row>
        <row r="450444">
          <cell r="A450444" t="str">
            <v xml:space="preserve">GPS TEC        </v>
          </cell>
        </row>
        <row r="450445">
          <cell r="A450445" t="str">
            <v xml:space="preserve">GPS TEC        </v>
          </cell>
        </row>
        <row r="450446">
          <cell r="A450446" t="str">
            <v xml:space="preserve">GPS TEC        </v>
          </cell>
        </row>
        <row r="450447">
          <cell r="A450447" t="str">
            <v xml:space="preserve">GPS TEC        </v>
          </cell>
        </row>
        <row r="450448">
          <cell r="A450448" t="str">
            <v xml:space="preserve">GPS TEC        </v>
          </cell>
        </row>
        <row r="450449">
          <cell r="A450449" t="str">
            <v xml:space="preserve">TOP PDL BA\BA  </v>
          </cell>
        </row>
        <row r="450450">
          <cell r="A450450" t="str">
            <v xml:space="preserve">TOP PDL BA\BA  </v>
          </cell>
        </row>
        <row r="450451">
          <cell r="A450451" t="str">
            <v xml:space="preserve">TOP PDL BA\BA  </v>
          </cell>
        </row>
        <row r="450452">
          <cell r="A450452" t="str">
            <v xml:space="preserve">TOP PDL BA\BA  </v>
          </cell>
        </row>
        <row r="450453">
          <cell r="A450453" t="str">
            <v xml:space="preserve">TOP PDL BA\BA  </v>
          </cell>
        </row>
        <row r="450454">
          <cell r="A450454" t="str">
            <v xml:space="preserve">TOP PDL BA\BA  </v>
          </cell>
        </row>
        <row r="450455">
          <cell r="A450455" t="str">
            <v xml:space="preserve">TOP PDL BA\BA  </v>
          </cell>
        </row>
        <row r="450456">
          <cell r="A450456" t="str">
            <v xml:space="preserve">TOP PDL BA\BA  </v>
          </cell>
        </row>
        <row r="450457">
          <cell r="A450457" t="str">
            <v xml:space="preserve">TOP PDL BA\BA  </v>
          </cell>
        </row>
        <row r="450458">
          <cell r="A450458" t="str">
            <v xml:space="preserve">GPS TEC        </v>
          </cell>
        </row>
        <row r="450459">
          <cell r="A450459" t="str">
            <v xml:space="preserve">GPS TEC        </v>
          </cell>
        </row>
        <row r="450460">
          <cell r="A450460" t="str">
            <v xml:space="preserve">GPS TEC        </v>
          </cell>
        </row>
        <row r="450461">
          <cell r="A450461" t="str">
            <v xml:space="preserve">GPS TEC        </v>
          </cell>
        </row>
        <row r="450462">
          <cell r="A450462" t="str">
            <v xml:space="preserve">GPS TEC        </v>
          </cell>
        </row>
        <row r="450463">
          <cell r="A450463" t="str">
            <v xml:space="preserve">GPS TEC        </v>
          </cell>
        </row>
        <row r="450464">
          <cell r="A450464" t="str">
            <v xml:space="preserve">GPS TEC        </v>
          </cell>
        </row>
        <row r="450465">
          <cell r="A450465" t="str">
            <v xml:space="preserve">GPS TEC        </v>
          </cell>
        </row>
        <row r="450466">
          <cell r="A450466" t="str">
            <v xml:space="preserve">GPS TEC        </v>
          </cell>
        </row>
        <row r="450467">
          <cell r="A450467" t="str">
            <v xml:space="preserve">TOP PDL BA\BA  </v>
          </cell>
        </row>
        <row r="450468">
          <cell r="A450468" t="str">
            <v xml:space="preserve">TOP PDL BA\BA  </v>
          </cell>
        </row>
        <row r="450469">
          <cell r="A450469" t="str">
            <v xml:space="preserve">TOP PDL BA\BA  </v>
          </cell>
        </row>
        <row r="450470">
          <cell r="A450470" t="str">
            <v xml:space="preserve">TOP PDL BA\BA  </v>
          </cell>
        </row>
        <row r="450471">
          <cell r="A450471" t="str">
            <v xml:space="preserve">TOP PDL BA\BA  </v>
          </cell>
        </row>
        <row r="450472">
          <cell r="A450472" t="str">
            <v xml:space="preserve">TOP PDL BA\BA  </v>
          </cell>
        </row>
        <row r="450473">
          <cell r="A450473" t="str">
            <v xml:space="preserve">TOP PDL BA\BA  </v>
          </cell>
        </row>
        <row r="450474">
          <cell r="A450474" t="str">
            <v xml:space="preserve">TOP PDL BA\BA  </v>
          </cell>
        </row>
        <row r="450475">
          <cell r="A450475" t="str">
            <v xml:space="preserve">TOP PDL BA\BA  </v>
          </cell>
        </row>
        <row r="450476">
          <cell r="A450476" t="str">
            <v xml:space="preserve">GPS TEC        </v>
          </cell>
        </row>
        <row r="450477">
          <cell r="A450477" t="str">
            <v xml:space="preserve">GPS TEC        </v>
          </cell>
        </row>
        <row r="450478">
          <cell r="A450478" t="str">
            <v xml:space="preserve">GPS TEC        </v>
          </cell>
        </row>
        <row r="450479">
          <cell r="A450479" t="str">
            <v xml:space="preserve">GPS TEC        </v>
          </cell>
        </row>
        <row r="450480">
          <cell r="A450480" t="str">
            <v xml:space="preserve">GPS TEC        </v>
          </cell>
        </row>
        <row r="450481">
          <cell r="A450481" t="str">
            <v xml:space="preserve">GPS TEC        </v>
          </cell>
        </row>
        <row r="450482">
          <cell r="A450482" t="str">
            <v xml:space="preserve">GPS TEC        </v>
          </cell>
        </row>
        <row r="450483">
          <cell r="A450483" t="str">
            <v xml:space="preserve">GPS TEC        </v>
          </cell>
        </row>
        <row r="450484">
          <cell r="A450484" t="str">
            <v xml:space="preserve">GPS TEC        </v>
          </cell>
        </row>
        <row r="450485">
          <cell r="A450485" t="str">
            <v xml:space="preserve">TOP PDL BA\BA  </v>
          </cell>
        </row>
        <row r="450486">
          <cell r="A450486" t="str">
            <v xml:space="preserve">TOP PDL BA\BA  </v>
          </cell>
        </row>
        <row r="450487">
          <cell r="A450487" t="str">
            <v xml:space="preserve">TOP PDL BA\BA  </v>
          </cell>
        </row>
        <row r="450488">
          <cell r="A450488" t="str">
            <v xml:space="preserve">TOP PDL BA\BA  </v>
          </cell>
        </row>
        <row r="450489">
          <cell r="A450489" t="str">
            <v xml:space="preserve">TOP PDL BA\BA  </v>
          </cell>
        </row>
        <row r="450490">
          <cell r="A450490" t="str">
            <v xml:space="preserve">TOP PDL BA\BA  </v>
          </cell>
        </row>
        <row r="450491">
          <cell r="A450491" t="str">
            <v xml:space="preserve">TOP PDL BA\BA  </v>
          </cell>
        </row>
        <row r="450492">
          <cell r="A450492" t="str">
            <v xml:space="preserve">TOP PDL BA\BA  </v>
          </cell>
        </row>
        <row r="450493">
          <cell r="A450493" t="str">
            <v xml:space="preserve">TOP PDL BA\BA  </v>
          </cell>
        </row>
        <row r="450494">
          <cell r="A450494" t="str">
            <v xml:space="preserve">GPS TEC        </v>
          </cell>
        </row>
        <row r="450495">
          <cell r="A450495" t="str">
            <v xml:space="preserve">GPS TEC        </v>
          </cell>
        </row>
        <row r="450496">
          <cell r="A450496" t="str">
            <v xml:space="preserve">GPS TEC        </v>
          </cell>
        </row>
        <row r="450497">
          <cell r="A450497" t="str">
            <v xml:space="preserve">GPS TEC        </v>
          </cell>
        </row>
        <row r="450498">
          <cell r="A450498" t="str">
            <v xml:space="preserve">GPS TEC        </v>
          </cell>
        </row>
        <row r="450499">
          <cell r="A450499" t="str">
            <v xml:space="preserve">GPS TEC        </v>
          </cell>
        </row>
        <row r="450500">
          <cell r="A450500" t="str">
            <v xml:space="preserve">GPS TEC        </v>
          </cell>
        </row>
        <row r="450501">
          <cell r="A450501" t="str">
            <v xml:space="preserve">GPS TEC        </v>
          </cell>
        </row>
        <row r="450502">
          <cell r="A450502" t="str">
            <v xml:space="preserve">GPS TEC        </v>
          </cell>
        </row>
        <row r="450503">
          <cell r="A450503" t="str">
            <v xml:space="preserve">TOP PDL BA\BA  </v>
          </cell>
        </row>
        <row r="450504">
          <cell r="A450504" t="str">
            <v xml:space="preserve">TOP PDL BA\BA  </v>
          </cell>
        </row>
        <row r="450505">
          <cell r="A450505" t="str">
            <v xml:space="preserve">TOP PDL BA\BA  </v>
          </cell>
        </row>
        <row r="450506">
          <cell r="A450506" t="str">
            <v xml:space="preserve">TOP PDL BA\BA  </v>
          </cell>
        </row>
        <row r="450507">
          <cell r="A450507" t="str">
            <v xml:space="preserve">TOP PDL BA\BA  </v>
          </cell>
        </row>
        <row r="450508">
          <cell r="A450508" t="str">
            <v xml:space="preserve">TOP PDL BA\BA  </v>
          </cell>
        </row>
        <row r="450509">
          <cell r="A450509" t="str">
            <v xml:space="preserve">TOP PDL BA\BA  </v>
          </cell>
        </row>
        <row r="450510">
          <cell r="A450510" t="str">
            <v xml:space="preserve">TOP PDL BA\BA  </v>
          </cell>
        </row>
        <row r="450511">
          <cell r="A450511" t="str">
            <v xml:space="preserve">TOP PDL BA\BA  </v>
          </cell>
        </row>
        <row r="450512">
          <cell r="A450512" t="str">
            <v xml:space="preserve">TOP PDL BA\BA  </v>
          </cell>
        </row>
        <row r="450513">
          <cell r="A450513" t="str">
            <v xml:space="preserve">TOP PDL BA\BA  </v>
          </cell>
        </row>
        <row r="450514">
          <cell r="A450514" t="str">
            <v xml:space="preserve">TOP PDL BA\BA  </v>
          </cell>
        </row>
        <row r="450515">
          <cell r="A450515" t="str">
            <v xml:space="preserve">TOP PDL BA\BA  </v>
          </cell>
        </row>
        <row r="450516">
          <cell r="A450516" t="str">
            <v xml:space="preserve">TOP PDL BA\BA  </v>
          </cell>
        </row>
        <row r="450517">
          <cell r="A450517" t="str">
            <v xml:space="preserve">TOP PDL BA\BA  </v>
          </cell>
        </row>
        <row r="450518">
          <cell r="A450518" t="str">
            <v xml:space="preserve">TOP PDL BA\BA  </v>
          </cell>
        </row>
        <row r="450519">
          <cell r="A450519" t="str">
            <v xml:space="preserve">TOP PDL BA\BA  </v>
          </cell>
        </row>
        <row r="450520">
          <cell r="A450520" t="str">
            <v xml:space="preserve">TOP PDL BA\BA  </v>
          </cell>
        </row>
        <row r="450521">
          <cell r="A450521" t="str">
            <v xml:space="preserve">TOP PDL BA\BA  </v>
          </cell>
        </row>
        <row r="450522">
          <cell r="A450522" t="str">
            <v xml:space="preserve">TOP PDL BA\BA  </v>
          </cell>
        </row>
        <row r="450523">
          <cell r="A450523" t="str">
            <v xml:space="preserve">TOP PDL BA\BA  </v>
          </cell>
        </row>
        <row r="450524">
          <cell r="A450524" t="str">
            <v xml:space="preserve">TOP PDL BA\BA  </v>
          </cell>
        </row>
        <row r="450525">
          <cell r="A450525" t="str">
            <v xml:space="preserve">TOP PDL BA\BA  </v>
          </cell>
        </row>
        <row r="450526">
          <cell r="A450526" t="str">
            <v xml:space="preserve">TOP PDL BA\BA  </v>
          </cell>
        </row>
        <row r="450527">
          <cell r="A450527" t="str">
            <v xml:space="preserve">TOP PDL BA\BA  </v>
          </cell>
        </row>
        <row r="450528">
          <cell r="A450528" t="str">
            <v xml:space="preserve">TOP PDL BA\BA  </v>
          </cell>
        </row>
        <row r="450529">
          <cell r="A450529" t="str">
            <v xml:space="preserve">TOP PDL BA\BA  </v>
          </cell>
        </row>
        <row r="450530">
          <cell r="A450530" t="str">
            <v xml:space="preserve">TOP PDL BA\BA  </v>
          </cell>
        </row>
        <row r="450531">
          <cell r="A450531" t="str">
            <v xml:space="preserve">TOP PDL BA\BA  </v>
          </cell>
        </row>
        <row r="450532">
          <cell r="A450532" t="str">
            <v xml:space="preserve">TOP PDL BA\BA  </v>
          </cell>
        </row>
        <row r="450533">
          <cell r="A450533" t="str">
            <v xml:space="preserve">TOP PDL BA\BA  </v>
          </cell>
        </row>
        <row r="450534">
          <cell r="A450534" t="str">
            <v xml:space="preserve">TOP PDL BA\BA  </v>
          </cell>
        </row>
        <row r="450535">
          <cell r="A450535" t="str">
            <v xml:space="preserve">TOP PDL BA\BA  </v>
          </cell>
        </row>
        <row r="450536">
          <cell r="A450536" t="str">
            <v xml:space="preserve">TOP PDL BA\BA  </v>
          </cell>
        </row>
        <row r="450537">
          <cell r="A450537" t="str">
            <v xml:space="preserve">TOP PDL BA\BA  </v>
          </cell>
        </row>
        <row r="450538">
          <cell r="A450538" t="str">
            <v xml:space="preserve">TOP PDL BA\BA  </v>
          </cell>
        </row>
        <row r="450539">
          <cell r="A450539" t="str">
            <v xml:space="preserve">GPS TEC        </v>
          </cell>
        </row>
        <row r="450540">
          <cell r="A450540" t="str">
            <v xml:space="preserve">GPS TEC        </v>
          </cell>
        </row>
        <row r="450541">
          <cell r="A450541" t="str">
            <v xml:space="preserve">GPS TEC        </v>
          </cell>
        </row>
        <row r="450542">
          <cell r="A450542" t="str">
            <v xml:space="preserve">GPS TEC        </v>
          </cell>
        </row>
        <row r="450543">
          <cell r="A450543" t="str">
            <v xml:space="preserve">GPS TEC        </v>
          </cell>
        </row>
        <row r="450544">
          <cell r="A450544" t="str">
            <v xml:space="preserve">GPS TEC        </v>
          </cell>
        </row>
        <row r="450545">
          <cell r="A450545" t="str">
            <v xml:space="preserve">GPS TEC        </v>
          </cell>
        </row>
        <row r="450546">
          <cell r="A450546" t="str">
            <v xml:space="preserve">GPS TEC        </v>
          </cell>
        </row>
        <row r="450547">
          <cell r="A450547" t="str">
            <v xml:space="preserve">GPS TEC        </v>
          </cell>
        </row>
        <row r="450548">
          <cell r="A450548" t="str">
            <v xml:space="preserve">TOP PDL BA\BA  </v>
          </cell>
        </row>
        <row r="450549">
          <cell r="A450549" t="str">
            <v xml:space="preserve">TOP PDL BA\BA  </v>
          </cell>
        </row>
        <row r="450550">
          <cell r="A450550" t="str">
            <v xml:space="preserve">TOP PDL BA\BA  </v>
          </cell>
        </row>
        <row r="450551">
          <cell r="A450551" t="str">
            <v xml:space="preserve">TOP PDL BA\BA  </v>
          </cell>
        </row>
        <row r="450552">
          <cell r="A450552" t="str">
            <v xml:space="preserve">TOP PDL BA\BA  </v>
          </cell>
        </row>
        <row r="450553">
          <cell r="A450553" t="str">
            <v xml:space="preserve">TOP PDL BA\BA  </v>
          </cell>
        </row>
        <row r="450554">
          <cell r="A450554" t="str">
            <v xml:space="preserve">TOP PDL BA\BA  </v>
          </cell>
        </row>
        <row r="450555">
          <cell r="A450555" t="str">
            <v xml:space="preserve">TOP PDL BA\BA  </v>
          </cell>
        </row>
        <row r="450556">
          <cell r="A450556" t="str">
            <v xml:space="preserve">TOP PDL BA\BA  </v>
          </cell>
        </row>
        <row r="450557">
          <cell r="A450557" t="str">
            <v xml:space="preserve">GPS TEC        </v>
          </cell>
        </row>
        <row r="450558">
          <cell r="A450558" t="str">
            <v xml:space="preserve">GPS TEC        </v>
          </cell>
        </row>
        <row r="450559">
          <cell r="A450559" t="str">
            <v xml:space="preserve">GPS TEC        </v>
          </cell>
        </row>
        <row r="450560">
          <cell r="A450560" t="str">
            <v xml:space="preserve">GPS TEC        </v>
          </cell>
        </row>
        <row r="450561">
          <cell r="A450561" t="str">
            <v xml:space="preserve">GPS TEC        </v>
          </cell>
        </row>
        <row r="450562">
          <cell r="A450562" t="str">
            <v xml:space="preserve">GPS TEC        </v>
          </cell>
        </row>
        <row r="450563">
          <cell r="A450563" t="str">
            <v xml:space="preserve">GPS TEC        </v>
          </cell>
        </row>
        <row r="450564">
          <cell r="A450564" t="str">
            <v xml:space="preserve">GPS TEC        </v>
          </cell>
        </row>
        <row r="450565">
          <cell r="A450565" t="str">
            <v xml:space="preserve">GPS TEC        </v>
          </cell>
        </row>
        <row r="450566">
          <cell r="A450566" t="str">
            <v>TOP PDL BA \ SP</v>
          </cell>
        </row>
        <row r="450567">
          <cell r="A450567" t="str">
            <v>TOP PDL BA \ SP</v>
          </cell>
        </row>
        <row r="450568">
          <cell r="A450568" t="str">
            <v>TOP PDL BA \ SP</v>
          </cell>
        </row>
        <row r="450569">
          <cell r="A450569" t="str">
            <v>TOP PDL BA \ SP</v>
          </cell>
        </row>
        <row r="450570">
          <cell r="A450570" t="str">
            <v>TOP PDL BA \ SP</v>
          </cell>
        </row>
        <row r="450571">
          <cell r="A450571" t="str">
            <v>TOP PDL BA \ SP</v>
          </cell>
        </row>
        <row r="450572">
          <cell r="A450572" t="str">
            <v>TOP PDL BA \ SP</v>
          </cell>
        </row>
        <row r="450573">
          <cell r="A450573" t="str">
            <v>TOP PDL BA \ SP</v>
          </cell>
        </row>
        <row r="450574">
          <cell r="A450574" t="str">
            <v>TOP PDL BA \ SP</v>
          </cell>
        </row>
        <row r="450575">
          <cell r="A450575" t="str">
            <v xml:space="preserve">TOP PDL BA\BA  </v>
          </cell>
        </row>
        <row r="450576">
          <cell r="A450576" t="str">
            <v xml:space="preserve">TOP PDL BA\BA  </v>
          </cell>
        </row>
        <row r="450577">
          <cell r="A450577" t="str">
            <v xml:space="preserve">TOP PDL BA\BA  </v>
          </cell>
        </row>
        <row r="450578">
          <cell r="A450578" t="str">
            <v xml:space="preserve">TOP PDL BA\BA  </v>
          </cell>
        </row>
        <row r="450579">
          <cell r="A450579" t="str">
            <v xml:space="preserve">TOP PDL BA\BA  </v>
          </cell>
        </row>
        <row r="450580">
          <cell r="A450580" t="str">
            <v xml:space="preserve">TOP PDL BA\BA  </v>
          </cell>
        </row>
        <row r="450581">
          <cell r="A450581" t="str">
            <v xml:space="preserve">TOP PDL BA\BA  </v>
          </cell>
        </row>
        <row r="450582">
          <cell r="A450582" t="str">
            <v xml:space="preserve">TOP PDL BA\BA  </v>
          </cell>
        </row>
        <row r="450583">
          <cell r="A450583" t="str">
            <v xml:space="preserve">TOP PDL BA\BA  </v>
          </cell>
        </row>
        <row r="450584">
          <cell r="A450584" t="str">
            <v>TOP PDL BA \ SP</v>
          </cell>
        </row>
        <row r="450585">
          <cell r="A450585" t="str">
            <v>TOP PDL BA \ SP</v>
          </cell>
        </row>
        <row r="450586">
          <cell r="A450586" t="str">
            <v>TOP PDL BA \ SP</v>
          </cell>
        </row>
        <row r="450587">
          <cell r="A450587" t="str">
            <v>TOP PDL BA \ SP</v>
          </cell>
        </row>
        <row r="450588">
          <cell r="A450588" t="str">
            <v>TOP PDL BA \ SP</v>
          </cell>
        </row>
        <row r="450589">
          <cell r="A450589" t="str">
            <v>TOP PDL BA \ SP</v>
          </cell>
        </row>
        <row r="450590">
          <cell r="A450590" t="str">
            <v>TOP PDL BA \ SP</v>
          </cell>
        </row>
        <row r="450591">
          <cell r="A450591" t="str">
            <v>TOP PDL BA \ SP</v>
          </cell>
        </row>
        <row r="450592">
          <cell r="A450592" t="str">
            <v>TOP PDL BA \ SP</v>
          </cell>
        </row>
        <row r="450593">
          <cell r="A450593" t="str">
            <v xml:space="preserve">TOP PDL BA\BA  </v>
          </cell>
        </row>
        <row r="450594">
          <cell r="A450594" t="str">
            <v xml:space="preserve">TOP PDL BA\BA  </v>
          </cell>
        </row>
        <row r="450595">
          <cell r="A450595" t="str">
            <v xml:space="preserve">TOP PDL BA\BA  </v>
          </cell>
        </row>
        <row r="450596">
          <cell r="A450596" t="str">
            <v xml:space="preserve">TOP PDL BA\BA  </v>
          </cell>
        </row>
        <row r="450597">
          <cell r="A450597" t="str">
            <v xml:space="preserve">TOP PDL BA\BA  </v>
          </cell>
        </row>
        <row r="450598">
          <cell r="A450598" t="str">
            <v xml:space="preserve">TOP PDL BA\BA  </v>
          </cell>
        </row>
        <row r="450599">
          <cell r="A450599" t="str">
            <v xml:space="preserve">TOP PDL BA\BA  </v>
          </cell>
        </row>
        <row r="450600">
          <cell r="A450600" t="str">
            <v xml:space="preserve">TOP PDL BA\BA  </v>
          </cell>
        </row>
        <row r="450601">
          <cell r="A450601" t="str">
            <v xml:space="preserve">TOP PDL BA\BA  </v>
          </cell>
        </row>
        <row r="450602">
          <cell r="A450602" t="str">
            <v xml:space="preserve">TOP PDL BA\BA  </v>
          </cell>
        </row>
        <row r="450603">
          <cell r="A450603" t="str">
            <v xml:space="preserve">TOP PDL BA\BA  </v>
          </cell>
        </row>
        <row r="450604">
          <cell r="A450604" t="str">
            <v xml:space="preserve">TOP PDL BA\BA  </v>
          </cell>
        </row>
        <row r="450605">
          <cell r="A450605" t="str">
            <v xml:space="preserve">TOP PDL BA\BA  </v>
          </cell>
        </row>
        <row r="450606">
          <cell r="A450606" t="str">
            <v xml:space="preserve">TOP PDL BA\BA  </v>
          </cell>
        </row>
        <row r="450607">
          <cell r="A450607" t="str">
            <v xml:space="preserve">TOP PDL BA\BA  </v>
          </cell>
        </row>
        <row r="450608">
          <cell r="A450608" t="str">
            <v xml:space="preserve">TOP PDL BA\BA  </v>
          </cell>
        </row>
        <row r="450609">
          <cell r="A450609" t="str">
            <v xml:space="preserve">TOP PDL BA\BA  </v>
          </cell>
        </row>
        <row r="450610">
          <cell r="A450610" t="str">
            <v xml:space="preserve">TOP PDL BA\BA  </v>
          </cell>
        </row>
        <row r="450611">
          <cell r="A450611" t="str">
            <v xml:space="preserve">TOP PDL BA\BA  </v>
          </cell>
        </row>
        <row r="450612">
          <cell r="A450612" t="str">
            <v xml:space="preserve">TOP PDL BA\BA  </v>
          </cell>
        </row>
        <row r="450613">
          <cell r="A450613" t="str">
            <v xml:space="preserve">TOP PDL BA\BA  </v>
          </cell>
        </row>
        <row r="450614">
          <cell r="A450614" t="str">
            <v xml:space="preserve">TOP PDL BA\BA  </v>
          </cell>
        </row>
        <row r="450615">
          <cell r="A450615" t="str">
            <v xml:space="preserve">TOP PDL BA\BA  </v>
          </cell>
        </row>
        <row r="450616">
          <cell r="A450616" t="str">
            <v xml:space="preserve">TOP PDL BA\BA  </v>
          </cell>
        </row>
        <row r="450617">
          <cell r="A450617" t="str">
            <v xml:space="preserve">TOP PDL BA\BA  </v>
          </cell>
        </row>
        <row r="450618">
          <cell r="A450618" t="str">
            <v xml:space="preserve">TOP PDL BA\BA  </v>
          </cell>
        </row>
        <row r="450619">
          <cell r="A450619" t="str">
            <v xml:space="preserve">TOP PDL BA\BA  </v>
          </cell>
        </row>
        <row r="450620">
          <cell r="A450620" t="str">
            <v xml:space="preserve">TOP PDL BA\BA  </v>
          </cell>
        </row>
        <row r="450621">
          <cell r="A450621" t="str">
            <v xml:space="preserve">TOP PDL BA\BA  </v>
          </cell>
        </row>
        <row r="450622">
          <cell r="A450622" t="str">
            <v xml:space="preserve">TOP PDL BA\BA  </v>
          </cell>
        </row>
        <row r="450623">
          <cell r="A450623" t="str">
            <v xml:space="preserve">TOP PDL BA\BA  </v>
          </cell>
        </row>
        <row r="450624">
          <cell r="A450624" t="str">
            <v xml:space="preserve">TOP PDL BA\BA  </v>
          </cell>
        </row>
        <row r="450625">
          <cell r="A450625" t="str">
            <v xml:space="preserve">TOP PDL BA\BA  </v>
          </cell>
        </row>
        <row r="450626">
          <cell r="A450626" t="str">
            <v xml:space="preserve">TOP PDL BA\BA  </v>
          </cell>
        </row>
        <row r="450627">
          <cell r="A450627" t="str">
            <v xml:space="preserve">TOP PDL BA\BA  </v>
          </cell>
        </row>
        <row r="450628">
          <cell r="A450628" t="str">
            <v xml:space="preserve">TOP PDL BA\BA  </v>
          </cell>
        </row>
        <row r="450629">
          <cell r="A450629" t="str">
            <v xml:space="preserve">TOP PDL BA\BA  </v>
          </cell>
        </row>
        <row r="450630">
          <cell r="A450630" t="str">
            <v xml:space="preserve">TOP PDL BA\BA  </v>
          </cell>
        </row>
        <row r="450631">
          <cell r="A450631" t="str">
            <v xml:space="preserve">TOP PDL BA\BA  </v>
          </cell>
        </row>
        <row r="450632">
          <cell r="A450632" t="str">
            <v xml:space="preserve">TOP PDL BA\BA  </v>
          </cell>
        </row>
        <row r="450633">
          <cell r="A450633" t="str">
            <v xml:space="preserve">TOP PDL BA\BA  </v>
          </cell>
        </row>
        <row r="450634">
          <cell r="A450634" t="str">
            <v xml:space="preserve">TOP PDL BA\BA  </v>
          </cell>
        </row>
        <row r="450635">
          <cell r="A450635" t="str">
            <v xml:space="preserve">TOP PDL BA\BA  </v>
          </cell>
        </row>
        <row r="450636">
          <cell r="A450636" t="str">
            <v xml:space="preserve">TOP PDL BA\BA  </v>
          </cell>
        </row>
        <row r="450637">
          <cell r="A450637" t="str">
            <v xml:space="preserve">TOP PDL BA\BA  </v>
          </cell>
        </row>
        <row r="450638">
          <cell r="A450638" t="str">
            <v xml:space="preserve">TOP PDL BA\BA  </v>
          </cell>
        </row>
        <row r="450639">
          <cell r="A450639" t="str">
            <v xml:space="preserve">TOP PDL BA\BA  </v>
          </cell>
        </row>
        <row r="450640">
          <cell r="A450640" t="str">
            <v xml:space="preserve">TOP PDL BA\BA  </v>
          </cell>
        </row>
        <row r="450641">
          <cell r="A450641" t="str">
            <v xml:space="preserve">TOP PDL BA\BA  </v>
          </cell>
        </row>
        <row r="450642">
          <cell r="A450642" t="str">
            <v xml:space="preserve">TOP PDL BA\BA  </v>
          </cell>
        </row>
        <row r="450643">
          <cell r="A450643" t="str">
            <v xml:space="preserve">TOP PDL BA\BA  </v>
          </cell>
        </row>
        <row r="450644">
          <cell r="A450644" t="str">
            <v xml:space="preserve">TOP PDL BA\BA  </v>
          </cell>
        </row>
        <row r="450645">
          <cell r="A450645" t="str">
            <v xml:space="preserve">TOP PDL BA\BA  </v>
          </cell>
        </row>
        <row r="450646">
          <cell r="A450646" t="str">
            <v xml:space="preserve">TOP PDL BA\BA  </v>
          </cell>
        </row>
        <row r="450647">
          <cell r="A450647" t="str">
            <v xml:space="preserve">TOP PDL BA\BA  </v>
          </cell>
        </row>
        <row r="450648">
          <cell r="A450648" t="str">
            <v xml:space="preserve">TOP PDL BA\BA  </v>
          </cell>
        </row>
        <row r="450649">
          <cell r="A450649" t="str">
            <v xml:space="preserve">TOP PDL BA\BA  </v>
          </cell>
        </row>
        <row r="450650">
          <cell r="A450650" t="str">
            <v xml:space="preserve">TOP PDL BA\BA  </v>
          </cell>
        </row>
        <row r="450651">
          <cell r="A450651" t="str">
            <v xml:space="preserve">TOP PDL BA\BA  </v>
          </cell>
        </row>
        <row r="450652">
          <cell r="A450652" t="str">
            <v xml:space="preserve">TOP PDL BA\BA  </v>
          </cell>
        </row>
        <row r="450653">
          <cell r="A450653" t="str">
            <v xml:space="preserve">TOP PDL BA\BA  </v>
          </cell>
        </row>
        <row r="450654">
          <cell r="A450654" t="str">
            <v xml:space="preserve">TOP PDL BA\BA  </v>
          </cell>
        </row>
        <row r="450655">
          <cell r="A450655" t="str">
            <v xml:space="preserve">TOP PDL BA\BA  </v>
          </cell>
        </row>
        <row r="450656">
          <cell r="A450656" t="str">
            <v xml:space="preserve">TOP PDL BA\BA  </v>
          </cell>
        </row>
        <row r="450657">
          <cell r="A450657" t="str">
            <v xml:space="preserve">TOP PDL BA\BA  </v>
          </cell>
        </row>
        <row r="450658">
          <cell r="A450658" t="str">
            <v xml:space="preserve">TOP PDL BA\BA  </v>
          </cell>
        </row>
        <row r="450659">
          <cell r="A450659" t="str">
            <v xml:space="preserve">TOP PDL BA\BA  </v>
          </cell>
        </row>
        <row r="450660">
          <cell r="A450660" t="str">
            <v xml:space="preserve">TOP PDL BA\BA  </v>
          </cell>
        </row>
        <row r="450661">
          <cell r="A450661" t="str">
            <v xml:space="preserve">TOP PDL BA\BA  </v>
          </cell>
        </row>
        <row r="450662">
          <cell r="A450662" t="str">
            <v xml:space="preserve">TOP PDL BA\BA  </v>
          </cell>
        </row>
        <row r="450663">
          <cell r="A450663" t="str">
            <v xml:space="preserve">TOP PDL BA\BA  </v>
          </cell>
        </row>
        <row r="450664">
          <cell r="A450664" t="str">
            <v xml:space="preserve">TOP PDL BA\BA  </v>
          </cell>
        </row>
        <row r="450665">
          <cell r="A450665" t="str">
            <v xml:space="preserve">TOP PDL BA\BA  </v>
          </cell>
        </row>
        <row r="450666">
          <cell r="A450666" t="str">
            <v xml:space="preserve">TOP PDL BA\BA  </v>
          </cell>
        </row>
        <row r="450667">
          <cell r="A450667" t="str">
            <v xml:space="preserve">TOP PDL BA\BA  </v>
          </cell>
        </row>
        <row r="450668">
          <cell r="A450668" t="str">
            <v xml:space="preserve">TOP PDL BA\BA  </v>
          </cell>
        </row>
        <row r="450669">
          <cell r="A450669" t="str">
            <v xml:space="preserve">TOP PDL BA\BA  </v>
          </cell>
        </row>
        <row r="450670">
          <cell r="A450670" t="str">
            <v xml:space="preserve">TOP PDL BA\BA  </v>
          </cell>
        </row>
        <row r="450671">
          <cell r="A450671" t="str">
            <v xml:space="preserve">TOP PDL BA\BA  </v>
          </cell>
        </row>
        <row r="450672">
          <cell r="A450672" t="str">
            <v xml:space="preserve">TOP PDL BA\BA  </v>
          </cell>
        </row>
        <row r="450673">
          <cell r="A450673" t="str">
            <v xml:space="preserve">TOP PDL BA\BA  </v>
          </cell>
        </row>
        <row r="450674">
          <cell r="A450674" t="str">
            <v xml:space="preserve">TOP PDL BA\BA  </v>
          </cell>
        </row>
        <row r="450675">
          <cell r="A450675" t="str">
            <v xml:space="preserve">TOP PDL BA\BA  </v>
          </cell>
        </row>
        <row r="450676">
          <cell r="A450676" t="str">
            <v xml:space="preserve">TOP PDL BA\BA  </v>
          </cell>
        </row>
        <row r="450677">
          <cell r="A450677" t="str">
            <v xml:space="preserve">TOP PDL BA\BA  </v>
          </cell>
        </row>
        <row r="450678">
          <cell r="A450678" t="str">
            <v xml:space="preserve">TOP PDL BA\BA  </v>
          </cell>
        </row>
        <row r="450679">
          <cell r="A450679" t="str">
            <v xml:space="preserve">TOP PDL BA\BA  </v>
          </cell>
        </row>
        <row r="450680">
          <cell r="A450680" t="str">
            <v xml:space="preserve">TOP PDL BA\BA  </v>
          </cell>
        </row>
        <row r="450681">
          <cell r="A450681" t="str">
            <v xml:space="preserve">TOP PDL BA\BA  </v>
          </cell>
        </row>
        <row r="450682">
          <cell r="A450682" t="str">
            <v xml:space="preserve">TOP MATRIZ     </v>
          </cell>
        </row>
        <row r="450683">
          <cell r="A450683" t="str">
            <v xml:space="preserve">TOP MATRIZ     </v>
          </cell>
        </row>
        <row r="450684">
          <cell r="A450684" t="str">
            <v xml:space="preserve">TOP MATRIZ     </v>
          </cell>
        </row>
        <row r="450685">
          <cell r="A450685" t="str">
            <v xml:space="preserve">TOP MATRIZ     </v>
          </cell>
        </row>
        <row r="450686">
          <cell r="A450686" t="str">
            <v xml:space="preserve">TOP MATRIZ     </v>
          </cell>
        </row>
        <row r="450687">
          <cell r="A450687" t="str">
            <v xml:space="preserve">TOP MATRIZ     </v>
          </cell>
        </row>
        <row r="450688">
          <cell r="A450688" t="str">
            <v xml:space="preserve">TOP MATRIZ     </v>
          </cell>
        </row>
        <row r="450689">
          <cell r="A450689" t="str">
            <v xml:space="preserve">TOP MATRIZ     </v>
          </cell>
        </row>
        <row r="450690">
          <cell r="A450690" t="str">
            <v xml:space="preserve">TOP MATRIZ     </v>
          </cell>
        </row>
        <row r="450691">
          <cell r="A450691" t="str">
            <v xml:space="preserve">TOP MATRIZ     </v>
          </cell>
        </row>
        <row r="450692">
          <cell r="A450692" t="str">
            <v xml:space="preserve">TOP MATRIZ     </v>
          </cell>
        </row>
        <row r="450693">
          <cell r="A450693" t="str">
            <v xml:space="preserve">TOP MATRIZ     </v>
          </cell>
        </row>
        <row r="450694">
          <cell r="A450694" t="str">
            <v xml:space="preserve">TOP MATRIZ     </v>
          </cell>
        </row>
        <row r="450695">
          <cell r="A450695" t="str">
            <v xml:space="preserve">TOP MATRIZ     </v>
          </cell>
        </row>
        <row r="450696">
          <cell r="A450696" t="str">
            <v xml:space="preserve">TOP MATRIZ     </v>
          </cell>
        </row>
        <row r="450697">
          <cell r="A450697" t="str">
            <v xml:space="preserve">TOP MATRIZ     </v>
          </cell>
        </row>
        <row r="450698">
          <cell r="A450698" t="str">
            <v xml:space="preserve">TOP MATRIZ     </v>
          </cell>
        </row>
        <row r="450699">
          <cell r="A450699" t="str">
            <v xml:space="preserve">TOP MATRIZ     </v>
          </cell>
        </row>
        <row r="450700">
          <cell r="A450700" t="str">
            <v xml:space="preserve">TOP MATRIZ     </v>
          </cell>
        </row>
        <row r="450701">
          <cell r="A450701" t="str">
            <v xml:space="preserve">TOP MATRIZ     </v>
          </cell>
        </row>
        <row r="450702">
          <cell r="A450702" t="str">
            <v xml:space="preserve">TOP MATRIZ     </v>
          </cell>
        </row>
        <row r="450703">
          <cell r="A450703" t="str">
            <v xml:space="preserve">TOP MATRIZ     </v>
          </cell>
        </row>
        <row r="450704">
          <cell r="A450704" t="str">
            <v xml:space="preserve">TOP MATRIZ     </v>
          </cell>
        </row>
        <row r="450705">
          <cell r="A450705" t="str">
            <v xml:space="preserve">TOP MATRIZ     </v>
          </cell>
        </row>
        <row r="450706">
          <cell r="A450706" t="str">
            <v xml:space="preserve">TOP MATRIZ     </v>
          </cell>
        </row>
        <row r="450707">
          <cell r="A450707" t="str">
            <v xml:space="preserve">TOP MATRIZ     </v>
          </cell>
        </row>
        <row r="450708">
          <cell r="A450708" t="str">
            <v xml:space="preserve">TOP MATRIZ     </v>
          </cell>
        </row>
        <row r="450709">
          <cell r="A450709" t="str">
            <v xml:space="preserve">TOP MATRIZ     </v>
          </cell>
        </row>
        <row r="450710">
          <cell r="A450710" t="str">
            <v xml:space="preserve">TOP MATRIZ     </v>
          </cell>
        </row>
        <row r="450711">
          <cell r="A450711" t="str">
            <v xml:space="preserve">TOP MATRIZ     </v>
          </cell>
        </row>
        <row r="450712">
          <cell r="A450712" t="str">
            <v xml:space="preserve">TOP MATRIZ     </v>
          </cell>
        </row>
        <row r="450713">
          <cell r="A450713" t="str">
            <v xml:space="preserve">TOP MATRIZ     </v>
          </cell>
        </row>
        <row r="450714">
          <cell r="A450714" t="str">
            <v xml:space="preserve">TOP MATRIZ     </v>
          </cell>
        </row>
        <row r="450715">
          <cell r="A450715" t="str">
            <v xml:space="preserve">TOP MATRIZ     </v>
          </cell>
        </row>
        <row r="450716">
          <cell r="A450716" t="str">
            <v xml:space="preserve">TOP MATRIZ     </v>
          </cell>
        </row>
        <row r="450717">
          <cell r="A450717" t="str">
            <v xml:space="preserve">TOP MATRIZ     </v>
          </cell>
        </row>
        <row r="450718">
          <cell r="A450718" t="str">
            <v xml:space="preserve">TOP MATRIZ     </v>
          </cell>
        </row>
        <row r="450719">
          <cell r="A450719" t="str">
            <v xml:space="preserve">TOP MATRIZ     </v>
          </cell>
        </row>
        <row r="450720">
          <cell r="A450720" t="str">
            <v xml:space="preserve">TOP MATRIZ     </v>
          </cell>
        </row>
        <row r="450721">
          <cell r="A450721" t="str">
            <v xml:space="preserve">TOP MATRIZ     </v>
          </cell>
        </row>
        <row r="450722">
          <cell r="A450722" t="str">
            <v xml:space="preserve">TOP MATRIZ     </v>
          </cell>
        </row>
        <row r="450723">
          <cell r="A450723" t="str">
            <v xml:space="preserve">TOP MATRIZ     </v>
          </cell>
        </row>
        <row r="450724">
          <cell r="A450724" t="str">
            <v xml:space="preserve">TOP MATRIZ     </v>
          </cell>
        </row>
        <row r="450725">
          <cell r="A450725" t="str">
            <v xml:space="preserve">TOP MATRIZ     </v>
          </cell>
        </row>
        <row r="450726">
          <cell r="A450726" t="str">
            <v xml:space="preserve">TOP MATRIZ     </v>
          </cell>
        </row>
        <row r="450727">
          <cell r="A450727" t="str">
            <v xml:space="preserve">TOP MATRIZ     </v>
          </cell>
        </row>
        <row r="450728">
          <cell r="A450728" t="str">
            <v xml:space="preserve">TOP MATRIZ     </v>
          </cell>
        </row>
        <row r="450729">
          <cell r="A450729" t="str">
            <v xml:space="preserve">TOP MATRIZ     </v>
          </cell>
        </row>
        <row r="450730">
          <cell r="A450730" t="str">
            <v xml:space="preserve">TOP MATRIZ     </v>
          </cell>
        </row>
        <row r="450731">
          <cell r="A450731" t="str">
            <v xml:space="preserve">TOP MATRIZ     </v>
          </cell>
        </row>
        <row r="450732">
          <cell r="A450732" t="str">
            <v xml:space="preserve">TOP MATRIZ     </v>
          </cell>
        </row>
        <row r="450733">
          <cell r="A450733" t="str">
            <v xml:space="preserve">TOP MATRIZ     </v>
          </cell>
        </row>
        <row r="450734">
          <cell r="A450734" t="str">
            <v xml:space="preserve">TOP MATRIZ     </v>
          </cell>
        </row>
        <row r="450735">
          <cell r="A450735" t="str">
            <v xml:space="preserve">TOP MATRIZ     </v>
          </cell>
        </row>
        <row r="450736">
          <cell r="A450736" t="str">
            <v xml:space="preserve">TOP MATRIZ     </v>
          </cell>
        </row>
        <row r="450737">
          <cell r="A450737" t="str">
            <v xml:space="preserve">TOP MATRIZ     </v>
          </cell>
        </row>
        <row r="450738">
          <cell r="A450738" t="str">
            <v xml:space="preserve">TOP MATRIZ     </v>
          </cell>
        </row>
        <row r="450739">
          <cell r="A450739" t="str">
            <v xml:space="preserve">TOP MATRIZ     </v>
          </cell>
        </row>
        <row r="450740">
          <cell r="A450740" t="str">
            <v xml:space="preserve">TOP MATRIZ     </v>
          </cell>
        </row>
        <row r="450741">
          <cell r="A450741" t="str">
            <v xml:space="preserve">TOP MATRIZ     </v>
          </cell>
        </row>
        <row r="450742">
          <cell r="A450742" t="str">
            <v xml:space="preserve">TOP MATRIZ     </v>
          </cell>
        </row>
        <row r="450743">
          <cell r="A450743" t="str">
            <v xml:space="preserve">TOP MATRIZ     </v>
          </cell>
        </row>
        <row r="450744">
          <cell r="A450744" t="str">
            <v xml:space="preserve">TOP MATRIZ     </v>
          </cell>
        </row>
        <row r="450745">
          <cell r="A450745" t="str">
            <v xml:space="preserve">TOP MATRIZ     </v>
          </cell>
        </row>
        <row r="450746">
          <cell r="A450746" t="str">
            <v xml:space="preserve">TOP MATRIZ     </v>
          </cell>
        </row>
        <row r="450747">
          <cell r="A450747" t="str">
            <v xml:space="preserve">TOP MATRIZ     </v>
          </cell>
        </row>
        <row r="450748">
          <cell r="A450748" t="str">
            <v xml:space="preserve">TOP MATRIZ     </v>
          </cell>
        </row>
        <row r="450749">
          <cell r="A450749" t="str">
            <v xml:space="preserve">TOP MATRIZ     </v>
          </cell>
        </row>
        <row r="450750">
          <cell r="A450750" t="str">
            <v xml:space="preserve">TOP MATRIZ     </v>
          </cell>
        </row>
        <row r="450751">
          <cell r="A450751" t="str">
            <v xml:space="preserve">TOP MATRIZ     </v>
          </cell>
        </row>
        <row r="450752">
          <cell r="A450752" t="str">
            <v xml:space="preserve">TOP MATRIZ     </v>
          </cell>
        </row>
        <row r="450753">
          <cell r="A450753" t="str">
            <v xml:space="preserve">TOP MATRIZ     </v>
          </cell>
        </row>
        <row r="450754">
          <cell r="A450754" t="str">
            <v xml:space="preserve">TOP MATRIZ     </v>
          </cell>
        </row>
        <row r="450755">
          <cell r="A450755" t="str">
            <v xml:space="preserve">TOP MATRIZ     </v>
          </cell>
        </row>
        <row r="450756">
          <cell r="A450756" t="str">
            <v xml:space="preserve">TOP MATRIZ     </v>
          </cell>
        </row>
        <row r="450757">
          <cell r="A450757" t="str">
            <v xml:space="preserve">TOP MATRIZ     </v>
          </cell>
        </row>
        <row r="450758">
          <cell r="A450758" t="str">
            <v xml:space="preserve">TOP MATRIZ     </v>
          </cell>
        </row>
        <row r="450759">
          <cell r="A450759" t="str">
            <v xml:space="preserve">TOP MATRIZ     </v>
          </cell>
        </row>
        <row r="450760">
          <cell r="A450760" t="str">
            <v xml:space="preserve">TOP MATRIZ     </v>
          </cell>
        </row>
        <row r="450761">
          <cell r="A450761" t="str">
            <v xml:space="preserve">TOP MATRIZ     </v>
          </cell>
        </row>
        <row r="450762">
          <cell r="A450762" t="str">
            <v xml:space="preserve">TOP MATRIZ     </v>
          </cell>
        </row>
        <row r="450763">
          <cell r="A450763" t="str">
            <v xml:space="preserve">TOP MATRIZ     </v>
          </cell>
        </row>
        <row r="450764">
          <cell r="A450764" t="str">
            <v xml:space="preserve">TOP MATRIZ     </v>
          </cell>
        </row>
        <row r="450765">
          <cell r="A450765" t="str">
            <v xml:space="preserve">TOP MATRIZ     </v>
          </cell>
        </row>
        <row r="450766">
          <cell r="A450766" t="str">
            <v xml:space="preserve">TOP MATRIZ     </v>
          </cell>
        </row>
        <row r="450767">
          <cell r="A450767" t="str">
            <v xml:space="preserve">TOP MATRIZ     </v>
          </cell>
        </row>
        <row r="450768">
          <cell r="A450768" t="str">
            <v xml:space="preserve">TOP MATRIZ     </v>
          </cell>
        </row>
        <row r="450769">
          <cell r="A450769" t="str">
            <v xml:space="preserve">TOP MATRIZ     </v>
          </cell>
        </row>
        <row r="450770">
          <cell r="A450770" t="str">
            <v xml:space="preserve">TOP MATRIZ     </v>
          </cell>
        </row>
        <row r="450771">
          <cell r="A450771" t="str">
            <v xml:space="preserve">TOP MATRIZ     </v>
          </cell>
        </row>
        <row r="450772">
          <cell r="A450772" t="str">
            <v xml:space="preserve">TOP PDL BA\BA  </v>
          </cell>
        </row>
        <row r="450773">
          <cell r="A450773" t="str">
            <v xml:space="preserve">TOP PDL BA\BA  </v>
          </cell>
        </row>
        <row r="450774">
          <cell r="A450774" t="str">
            <v xml:space="preserve">TOP PDL BA\BA  </v>
          </cell>
        </row>
        <row r="450775">
          <cell r="A450775" t="str">
            <v xml:space="preserve">TOP PDL BA\BA  </v>
          </cell>
        </row>
        <row r="450776">
          <cell r="A450776" t="str">
            <v xml:space="preserve">TOP PDL BA\BA  </v>
          </cell>
        </row>
        <row r="450777">
          <cell r="A450777" t="str">
            <v xml:space="preserve">TOP PDL BA\BA  </v>
          </cell>
        </row>
        <row r="450778">
          <cell r="A450778" t="str">
            <v xml:space="preserve">TOP PDL BA\BA  </v>
          </cell>
        </row>
        <row r="450779">
          <cell r="A450779" t="str">
            <v xml:space="preserve">TOP PDL BA\BA  </v>
          </cell>
        </row>
        <row r="450780">
          <cell r="A450780" t="str">
            <v xml:space="preserve">TOP MATRIZ     </v>
          </cell>
        </row>
        <row r="450781">
          <cell r="A450781" t="str">
            <v xml:space="preserve">TOP MATRIZ     </v>
          </cell>
        </row>
        <row r="450782">
          <cell r="A450782" t="str">
            <v xml:space="preserve">TOP MATRIZ     </v>
          </cell>
        </row>
        <row r="450783">
          <cell r="A450783" t="str">
            <v xml:space="preserve">TOP MATRIZ     </v>
          </cell>
        </row>
        <row r="450784">
          <cell r="A450784" t="str">
            <v xml:space="preserve">TOP MATRIZ     </v>
          </cell>
        </row>
        <row r="450785">
          <cell r="A450785" t="str">
            <v xml:space="preserve">TOP MATRIZ     </v>
          </cell>
        </row>
        <row r="450786">
          <cell r="A450786" t="str">
            <v xml:space="preserve">TOP MATRIZ     </v>
          </cell>
        </row>
        <row r="450787">
          <cell r="A450787" t="str">
            <v xml:space="preserve">TOP MATRIZ     </v>
          </cell>
        </row>
        <row r="450788">
          <cell r="A450788" t="str">
            <v xml:space="preserve">TOP MATRIZ     </v>
          </cell>
        </row>
        <row r="450789">
          <cell r="A450789" t="str">
            <v xml:space="preserve">TOP PDL BA\BA  </v>
          </cell>
        </row>
        <row r="450790">
          <cell r="A450790" t="str">
            <v xml:space="preserve">TOP PDL BA\BA  </v>
          </cell>
        </row>
        <row r="450791">
          <cell r="A450791" t="str">
            <v xml:space="preserve">TOP PDL BA\BA  </v>
          </cell>
        </row>
        <row r="450792">
          <cell r="A450792" t="str">
            <v xml:space="preserve">TOP PDL BA\BA  </v>
          </cell>
        </row>
        <row r="450793">
          <cell r="A450793" t="str">
            <v xml:space="preserve">TOP PDL BA\BA  </v>
          </cell>
        </row>
        <row r="450794">
          <cell r="A450794" t="str">
            <v xml:space="preserve">TOP PDL BA\BA  </v>
          </cell>
        </row>
        <row r="450795">
          <cell r="A450795" t="str">
            <v xml:space="preserve">TOP PDL BA\BA  </v>
          </cell>
        </row>
        <row r="450796">
          <cell r="A450796" t="str">
            <v xml:space="preserve">TOP PDL BA\BA  </v>
          </cell>
        </row>
        <row r="450797">
          <cell r="A450797" t="str">
            <v xml:space="preserve">TOP PDL BA\BA  </v>
          </cell>
        </row>
        <row r="450798">
          <cell r="A450798" t="str">
            <v xml:space="preserve">TOP PDL BA\BA  </v>
          </cell>
        </row>
        <row r="450799">
          <cell r="A450799" t="str">
            <v xml:space="preserve">TOP PDL BA\BA  </v>
          </cell>
        </row>
        <row r="450800">
          <cell r="A450800" t="str">
            <v xml:space="preserve">TOP PDL BA\BA  </v>
          </cell>
        </row>
        <row r="450801">
          <cell r="A450801" t="str">
            <v xml:space="preserve">TOP PDL BA\BA  </v>
          </cell>
        </row>
        <row r="450802">
          <cell r="A450802" t="str">
            <v xml:space="preserve">TOP PDL BA\BA  </v>
          </cell>
        </row>
        <row r="450803">
          <cell r="A450803" t="str">
            <v xml:space="preserve">TOP PDL BA\BA  </v>
          </cell>
        </row>
        <row r="450804">
          <cell r="A450804" t="str">
            <v xml:space="preserve">TOP PDL BA\BA  </v>
          </cell>
        </row>
        <row r="450805">
          <cell r="A450805" t="str">
            <v xml:space="preserve">TOP PDL BA\BA  </v>
          </cell>
        </row>
        <row r="450806">
          <cell r="A450806" t="str">
            <v xml:space="preserve">TOP PDL BA\BA  </v>
          </cell>
        </row>
        <row r="450807">
          <cell r="A450807" t="str">
            <v xml:space="preserve">TOP PDL BA\BA  </v>
          </cell>
        </row>
        <row r="450808">
          <cell r="A450808" t="str">
            <v xml:space="preserve">TOP PDL BA\BA  </v>
          </cell>
        </row>
        <row r="450809">
          <cell r="A450809" t="str">
            <v xml:space="preserve">TOP PDL BA\BA  </v>
          </cell>
        </row>
        <row r="450810">
          <cell r="A450810" t="str">
            <v xml:space="preserve">TOP PDL BA\BA  </v>
          </cell>
        </row>
        <row r="450811">
          <cell r="A450811" t="str">
            <v xml:space="preserve">TOP PDL BA\BA  </v>
          </cell>
        </row>
        <row r="450812">
          <cell r="A450812" t="str">
            <v xml:space="preserve">TOP PDL BA\BA  </v>
          </cell>
        </row>
        <row r="450813">
          <cell r="A450813" t="str">
            <v xml:space="preserve">TOP PDL BA\BA  </v>
          </cell>
        </row>
        <row r="450814">
          <cell r="A450814" t="str">
            <v xml:space="preserve">TOP PDL BA\BA  </v>
          </cell>
        </row>
        <row r="450815">
          <cell r="A450815" t="str">
            <v xml:space="preserve">TOP PDL BA\BA  </v>
          </cell>
        </row>
        <row r="450816">
          <cell r="A450816" t="str">
            <v xml:space="preserve">TOP PDL BA\BA  </v>
          </cell>
        </row>
        <row r="450817">
          <cell r="A450817" t="str">
            <v xml:space="preserve">TOP PDL BA\BA  </v>
          </cell>
        </row>
        <row r="450818">
          <cell r="A450818" t="str">
            <v xml:space="preserve">TOP PDL BA\BA  </v>
          </cell>
        </row>
        <row r="450819">
          <cell r="A450819" t="str">
            <v xml:space="preserve">TOP PDL BA\BA  </v>
          </cell>
        </row>
        <row r="450820">
          <cell r="A450820" t="str">
            <v xml:space="preserve">TOP PDL BA\BA  </v>
          </cell>
        </row>
        <row r="450821">
          <cell r="A450821" t="str">
            <v xml:space="preserve">TOP PDL BA\BA  </v>
          </cell>
        </row>
        <row r="450822">
          <cell r="A450822" t="str">
            <v xml:space="preserve">TOP PDL BA\BA  </v>
          </cell>
        </row>
        <row r="450823">
          <cell r="A450823" t="str">
            <v xml:space="preserve">TOP PDL BA\BA  </v>
          </cell>
        </row>
        <row r="450824">
          <cell r="A450824" t="str">
            <v xml:space="preserve">TOP PDL BA\BA  </v>
          </cell>
        </row>
        <row r="450825">
          <cell r="A450825" t="str">
            <v xml:space="preserve">TOP PDL BA\BA  </v>
          </cell>
        </row>
        <row r="450826">
          <cell r="A450826" t="str">
            <v xml:space="preserve">TOP PDL BA\BA  </v>
          </cell>
        </row>
        <row r="450827">
          <cell r="A450827" t="str">
            <v xml:space="preserve">TOP PDL BA\BA  </v>
          </cell>
        </row>
        <row r="450828">
          <cell r="A450828" t="str">
            <v xml:space="preserve">TOP PDL BA\BA  </v>
          </cell>
        </row>
        <row r="450829">
          <cell r="A450829" t="str">
            <v xml:space="preserve">TOP PDL BA\BA  </v>
          </cell>
        </row>
        <row r="450830">
          <cell r="A450830" t="str">
            <v xml:space="preserve">TOP PDL BA\BA  </v>
          </cell>
        </row>
        <row r="450831">
          <cell r="A450831" t="str">
            <v xml:space="preserve">TOP PDL BA\BA  </v>
          </cell>
        </row>
        <row r="450832">
          <cell r="A450832" t="str">
            <v xml:space="preserve">TOP MATRIZ     </v>
          </cell>
        </row>
        <row r="450833">
          <cell r="A450833" t="str">
            <v xml:space="preserve">TOP MATRIZ     </v>
          </cell>
        </row>
        <row r="450834">
          <cell r="A450834" t="str">
            <v xml:space="preserve">TOP MATRIZ     </v>
          </cell>
        </row>
        <row r="450835">
          <cell r="A450835" t="str">
            <v xml:space="preserve">TOP MATRIZ     </v>
          </cell>
        </row>
        <row r="450836">
          <cell r="A450836" t="str">
            <v xml:space="preserve">TOP MATRIZ     </v>
          </cell>
        </row>
        <row r="450837">
          <cell r="A450837" t="str">
            <v xml:space="preserve">TOP MATRIZ     </v>
          </cell>
        </row>
        <row r="450838">
          <cell r="A450838" t="str">
            <v xml:space="preserve">TOP MATRIZ     </v>
          </cell>
        </row>
        <row r="450839">
          <cell r="A450839" t="str">
            <v xml:space="preserve">TOP MATRIZ     </v>
          </cell>
        </row>
        <row r="450840">
          <cell r="A450840" t="str">
            <v xml:space="preserve">TOP MATRIZ     </v>
          </cell>
        </row>
        <row r="450841">
          <cell r="A450841" t="str">
            <v xml:space="preserve">TOP PDL BA\BA  </v>
          </cell>
        </row>
        <row r="450842">
          <cell r="A450842" t="str">
            <v xml:space="preserve">TOP PDL BA\BA  </v>
          </cell>
        </row>
        <row r="450843">
          <cell r="A450843" t="str">
            <v xml:space="preserve">TOP PDL BA\BA  </v>
          </cell>
        </row>
        <row r="450844">
          <cell r="A450844" t="str">
            <v xml:space="preserve">TOP PDL BA\BA  </v>
          </cell>
        </row>
        <row r="450845">
          <cell r="A450845" t="str">
            <v xml:space="preserve">TOP PDL BA\BA  </v>
          </cell>
        </row>
        <row r="450846">
          <cell r="A450846" t="str">
            <v xml:space="preserve">TOP PDL BA\BA  </v>
          </cell>
        </row>
        <row r="450847">
          <cell r="A450847" t="str">
            <v xml:space="preserve">TOP PDL BA\BA  </v>
          </cell>
        </row>
        <row r="450848">
          <cell r="A450848" t="str">
            <v xml:space="preserve">TOP PDL BA\BA  </v>
          </cell>
        </row>
        <row r="450849">
          <cell r="A450849" t="str">
            <v xml:space="preserve">TOP PDL BA\BA  </v>
          </cell>
        </row>
        <row r="450850">
          <cell r="A450850" t="str">
            <v xml:space="preserve">TOP MATRIZ     </v>
          </cell>
        </row>
        <row r="450851">
          <cell r="A450851" t="str">
            <v xml:space="preserve">TOP MATRIZ     </v>
          </cell>
        </row>
        <row r="450852">
          <cell r="A450852" t="str">
            <v xml:space="preserve">TOP MATRIZ     </v>
          </cell>
        </row>
        <row r="450853">
          <cell r="A450853" t="str">
            <v xml:space="preserve">TOP MATRIZ     </v>
          </cell>
        </row>
        <row r="450854">
          <cell r="A450854" t="str">
            <v xml:space="preserve">TOP MATRIZ     </v>
          </cell>
        </row>
        <row r="450855">
          <cell r="A450855" t="str">
            <v xml:space="preserve">TOP MATRIZ     </v>
          </cell>
        </row>
        <row r="450856">
          <cell r="A450856" t="str">
            <v xml:space="preserve">TOP MATRIZ     </v>
          </cell>
        </row>
        <row r="450857">
          <cell r="A450857" t="str">
            <v xml:space="preserve">TOP MATRIZ     </v>
          </cell>
        </row>
        <row r="450858">
          <cell r="A450858" t="str">
            <v xml:space="preserve">TOP MATRIZ     </v>
          </cell>
        </row>
        <row r="450859">
          <cell r="A450859" t="str">
            <v xml:space="preserve">TOP PDL BA\BA  </v>
          </cell>
        </row>
        <row r="450860">
          <cell r="A450860" t="str">
            <v xml:space="preserve">TOP PDL BA\BA  </v>
          </cell>
        </row>
        <row r="450861">
          <cell r="A450861" t="str">
            <v xml:space="preserve">TOP PDL BA\BA  </v>
          </cell>
        </row>
        <row r="450862">
          <cell r="A450862" t="str">
            <v xml:space="preserve">TOP PDL BA\BA  </v>
          </cell>
        </row>
        <row r="450863">
          <cell r="A450863" t="str">
            <v xml:space="preserve">TOP PDL BA\BA  </v>
          </cell>
        </row>
        <row r="450864">
          <cell r="A450864" t="str">
            <v xml:space="preserve">TOP PDL BA\BA  </v>
          </cell>
        </row>
        <row r="450865">
          <cell r="A450865" t="str">
            <v xml:space="preserve">TOP PDL BA\BA  </v>
          </cell>
        </row>
        <row r="450866">
          <cell r="A450866" t="str">
            <v xml:space="preserve">TOP PDL BA\BA  </v>
          </cell>
        </row>
        <row r="450867">
          <cell r="A450867" t="str">
            <v xml:space="preserve">TOP PDL BA\BA  </v>
          </cell>
        </row>
        <row r="450868">
          <cell r="A450868" t="str">
            <v xml:space="preserve">TOP MATRIZ     </v>
          </cell>
        </row>
        <row r="450869">
          <cell r="A450869" t="str">
            <v xml:space="preserve">TOP MATRIZ     </v>
          </cell>
        </row>
        <row r="450870">
          <cell r="A450870" t="str">
            <v xml:space="preserve">TOP MATRIZ     </v>
          </cell>
        </row>
        <row r="450871">
          <cell r="A450871" t="str">
            <v xml:space="preserve">TOP MATRIZ     </v>
          </cell>
        </row>
        <row r="450872">
          <cell r="A450872" t="str">
            <v xml:space="preserve">TOP MATRIZ     </v>
          </cell>
        </row>
        <row r="450873">
          <cell r="A450873" t="str">
            <v xml:space="preserve">TOP MATRIZ     </v>
          </cell>
        </row>
        <row r="450874">
          <cell r="A450874" t="str">
            <v xml:space="preserve">TOP MATRIZ     </v>
          </cell>
        </row>
        <row r="450875">
          <cell r="A450875" t="str">
            <v xml:space="preserve">TOP MATRIZ     </v>
          </cell>
        </row>
        <row r="450876">
          <cell r="A450876" t="str">
            <v xml:space="preserve">TOP MATRIZ     </v>
          </cell>
        </row>
        <row r="450877">
          <cell r="A450877" t="str">
            <v xml:space="preserve">TOP PDL BA\BA  </v>
          </cell>
        </row>
        <row r="450878">
          <cell r="A450878" t="str">
            <v xml:space="preserve">TOP PDL BA\BA  </v>
          </cell>
        </row>
        <row r="450879">
          <cell r="A450879" t="str">
            <v xml:space="preserve">TOP PDL BA\BA  </v>
          </cell>
        </row>
        <row r="450880">
          <cell r="A450880" t="str">
            <v xml:space="preserve">TOP PDL BA\BA  </v>
          </cell>
        </row>
        <row r="450881">
          <cell r="A450881" t="str">
            <v xml:space="preserve">TOP PDL BA\BA  </v>
          </cell>
        </row>
        <row r="450882">
          <cell r="A450882" t="str">
            <v xml:space="preserve">TOP PDL BA\BA  </v>
          </cell>
        </row>
        <row r="450883">
          <cell r="A450883" t="str">
            <v xml:space="preserve">TOP PDL BA\BA  </v>
          </cell>
        </row>
        <row r="450884">
          <cell r="A450884" t="str">
            <v xml:space="preserve">TOP PDL BA\BA  </v>
          </cell>
        </row>
        <row r="450885">
          <cell r="A450885" t="str">
            <v xml:space="preserve">TOP PDL BA\BA  </v>
          </cell>
        </row>
        <row r="450886">
          <cell r="A450886" t="str">
            <v xml:space="preserve">TOP MATRIZ     </v>
          </cell>
        </row>
        <row r="450887">
          <cell r="A450887" t="str">
            <v xml:space="preserve">TOP MATRIZ     </v>
          </cell>
        </row>
        <row r="450888">
          <cell r="A450888" t="str">
            <v xml:space="preserve">TOP MATRIZ     </v>
          </cell>
        </row>
        <row r="450889">
          <cell r="A450889" t="str">
            <v xml:space="preserve">TOP MATRIZ     </v>
          </cell>
        </row>
        <row r="450890">
          <cell r="A450890" t="str">
            <v xml:space="preserve">TOP MATRIZ     </v>
          </cell>
        </row>
        <row r="450891">
          <cell r="A450891" t="str">
            <v xml:space="preserve">TOP MATRIZ     </v>
          </cell>
        </row>
        <row r="450892">
          <cell r="A450892" t="str">
            <v xml:space="preserve">TOP MATRIZ     </v>
          </cell>
        </row>
        <row r="450893">
          <cell r="A450893" t="str">
            <v xml:space="preserve">TOP MATRIZ     </v>
          </cell>
        </row>
        <row r="450894">
          <cell r="A450894" t="str">
            <v xml:space="preserve">TOP MATRIZ     </v>
          </cell>
        </row>
        <row r="450895">
          <cell r="A450895" t="str">
            <v xml:space="preserve">TOP MATRIZ     </v>
          </cell>
        </row>
        <row r="450896">
          <cell r="A450896" t="str">
            <v xml:space="preserve">TOP MATRIZ     </v>
          </cell>
        </row>
        <row r="450897">
          <cell r="A450897" t="str">
            <v xml:space="preserve">TOP MATRIZ     </v>
          </cell>
        </row>
        <row r="450898">
          <cell r="A450898" t="str">
            <v xml:space="preserve">TOP MATRIZ     </v>
          </cell>
        </row>
        <row r="450899">
          <cell r="A450899" t="str">
            <v xml:space="preserve">TOP MATRIZ     </v>
          </cell>
        </row>
        <row r="450900">
          <cell r="A450900" t="str">
            <v xml:space="preserve">TOP MATRIZ     </v>
          </cell>
        </row>
        <row r="450901">
          <cell r="A450901" t="str">
            <v xml:space="preserve">TOP MATRIZ     </v>
          </cell>
        </row>
        <row r="450902">
          <cell r="A450902" t="str">
            <v xml:space="preserve">TOP MATRIZ     </v>
          </cell>
        </row>
        <row r="450903">
          <cell r="A450903" t="str">
            <v xml:space="preserve">TOP MATRIZ     </v>
          </cell>
        </row>
        <row r="450904">
          <cell r="A450904" t="str">
            <v xml:space="preserve">TOP PDL BA\BA  </v>
          </cell>
        </row>
        <row r="450905">
          <cell r="A450905" t="str">
            <v xml:space="preserve">TOP PDL BA\BA  </v>
          </cell>
        </row>
        <row r="450906">
          <cell r="A450906" t="str">
            <v xml:space="preserve">TOP PDL BA\BA  </v>
          </cell>
        </row>
        <row r="450907">
          <cell r="A450907" t="str">
            <v xml:space="preserve">TOP PDL BA\BA  </v>
          </cell>
        </row>
        <row r="450908">
          <cell r="A450908" t="str">
            <v xml:space="preserve">TOP PDL BA\BA  </v>
          </cell>
        </row>
        <row r="450909">
          <cell r="A450909" t="str">
            <v xml:space="preserve">TOP PDL BA\BA  </v>
          </cell>
        </row>
        <row r="450910">
          <cell r="A450910" t="str">
            <v xml:space="preserve">TOP PDL BA\BA  </v>
          </cell>
        </row>
        <row r="450911">
          <cell r="A450911" t="str">
            <v xml:space="preserve">TOP PDL BA\BA  </v>
          </cell>
        </row>
        <row r="450912">
          <cell r="A450912" t="str">
            <v xml:space="preserve">TOP PDL BA\BA  </v>
          </cell>
        </row>
        <row r="450913">
          <cell r="A450913" t="str">
            <v xml:space="preserve">TOP MATRIZ     </v>
          </cell>
        </row>
        <row r="450914">
          <cell r="A450914" t="str">
            <v xml:space="preserve">TOP MATRIZ     </v>
          </cell>
        </row>
        <row r="450915">
          <cell r="A450915" t="str">
            <v xml:space="preserve">TOP MATRIZ     </v>
          </cell>
        </row>
        <row r="450916">
          <cell r="A450916" t="str">
            <v xml:space="preserve">TOP MATRIZ     </v>
          </cell>
        </row>
        <row r="450917">
          <cell r="A450917" t="str">
            <v xml:space="preserve">TOP MATRIZ     </v>
          </cell>
        </row>
        <row r="450918">
          <cell r="A450918" t="str">
            <v xml:space="preserve">TOP MATRIZ     </v>
          </cell>
        </row>
        <row r="450919">
          <cell r="A450919" t="str">
            <v xml:space="preserve">TOP MATRIZ     </v>
          </cell>
        </row>
        <row r="450920">
          <cell r="A450920" t="str">
            <v xml:space="preserve">TOP MATRIZ     </v>
          </cell>
        </row>
        <row r="450921">
          <cell r="A450921" t="str">
            <v xml:space="preserve">TOP MATRIZ     </v>
          </cell>
        </row>
        <row r="450922">
          <cell r="A450922" t="str">
            <v xml:space="preserve">TOP MATRIZ     </v>
          </cell>
        </row>
        <row r="450923">
          <cell r="A450923" t="str">
            <v xml:space="preserve">TOP MATRIZ     </v>
          </cell>
        </row>
        <row r="450924">
          <cell r="A450924" t="str">
            <v xml:space="preserve">TOP MATRIZ     </v>
          </cell>
        </row>
        <row r="450925">
          <cell r="A450925" t="str">
            <v xml:space="preserve">TOP MATRIZ     </v>
          </cell>
        </row>
        <row r="450926">
          <cell r="A450926" t="str">
            <v xml:space="preserve">TOP MATRIZ     </v>
          </cell>
        </row>
        <row r="450927">
          <cell r="A450927" t="str">
            <v xml:space="preserve">TOP MATRIZ     </v>
          </cell>
        </row>
        <row r="450928">
          <cell r="A450928" t="str">
            <v xml:space="preserve">TOP MATRIZ     </v>
          </cell>
        </row>
        <row r="450929">
          <cell r="A450929" t="str">
            <v xml:space="preserve">TOP MATRIZ     </v>
          </cell>
        </row>
        <row r="450930">
          <cell r="A450930" t="str">
            <v xml:space="preserve">TOP MATRIZ     </v>
          </cell>
        </row>
        <row r="450931">
          <cell r="A450931" t="str">
            <v xml:space="preserve">TOP MATRIZ     </v>
          </cell>
        </row>
        <row r="450932">
          <cell r="A450932" t="str">
            <v xml:space="preserve">TOP MATRIZ     </v>
          </cell>
        </row>
        <row r="450933">
          <cell r="A450933" t="str">
            <v xml:space="preserve">TOP MATRIZ     </v>
          </cell>
        </row>
        <row r="450934">
          <cell r="A450934" t="str">
            <v xml:space="preserve">TOP MATRIZ     </v>
          </cell>
        </row>
        <row r="450935">
          <cell r="A450935" t="str">
            <v xml:space="preserve">TOP MATRIZ     </v>
          </cell>
        </row>
        <row r="450936">
          <cell r="A450936" t="str">
            <v xml:space="preserve">TOP MATRIZ     </v>
          </cell>
        </row>
        <row r="450937">
          <cell r="A450937" t="str">
            <v xml:space="preserve">TOP MATRIZ     </v>
          </cell>
        </row>
        <row r="450938">
          <cell r="A450938" t="str">
            <v xml:space="preserve">TOP MATRIZ     </v>
          </cell>
        </row>
        <row r="450939">
          <cell r="A450939" t="str">
            <v xml:space="preserve">TOP MATRIZ     </v>
          </cell>
        </row>
        <row r="450940">
          <cell r="A450940" t="str">
            <v xml:space="preserve">TOP MATRIZ     </v>
          </cell>
        </row>
        <row r="450941">
          <cell r="A450941" t="str">
            <v xml:space="preserve">TOP MATRIZ     </v>
          </cell>
        </row>
        <row r="450942">
          <cell r="A450942" t="str">
            <v xml:space="preserve">TOP MATRIZ     </v>
          </cell>
        </row>
        <row r="450943">
          <cell r="A450943" t="str">
            <v xml:space="preserve">TOP MATRIZ     </v>
          </cell>
        </row>
        <row r="450944">
          <cell r="A450944" t="str">
            <v xml:space="preserve">TOP MATRIZ     </v>
          </cell>
        </row>
        <row r="450945">
          <cell r="A450945" t="str">
            <v xml:space="preserve">TOP MATRIZ     </v>
          </cell>
        </row>
        <row r="450946">
          <cell r="A450946" t="str">
            <v xml:space="preserve">TOP MATRIZ     </v>
          </cell>
        </row>
        <row r="450947">
          <cell r="A450947" t="str">
            <v xml:space="preserve">TOP MATRIZ     </v>
          </cell>
        </row>
        <row r="450948">
          <cell r="A450948" t="str">
            <v xml:space="preserve">TOP MATRIZ     </v>
          </cell>
        </row>
        <row r="450949">
          <cell r="A450949" t="str">
            <v xml:space="preserve">TOP MATRIZ     </v>
          </cell>
        </row>
        <row r="450950">
          <cell r="A450950" t="str">
            <v xml:space="preserve">TOP MATRIZ     </v>
          </cell>
        </row>
        <row r="450951">
          <cell r="A450951" t="str">
            <v xml:space="preserve">TOP MATRIZ     </v>
          </cell>
        </row>
        <row r="450952">
          <cell r="A450952" t="str">
            <v xml:space="preserve">TOP MATRIZ     </v>
          </cell>
        </row>
        <row r="450953">
          <cell r="A450953" t="str">
            <v xml:space="preserve">TOP MATRIZ     </v>
          </cell>
        </row>
        <row r="450954">
          <cell r="A450954" t="str">
            <v xml:space="preserve">TOP MATRIZ     </v>
          </cell>
        </row>
        <row r="450955">
          <cell r="A450955" t="str">
            <v xml:space="preserve">TOP MATRIZ     </v>
          </cell>
        </row>
        <row r="450956">
          <cell r="A450956" t="str">
            <v xml:space="preserve">TOP MATRIZ     </v>
          </cell>
        </row>
        <row r="450957">
          <cell r="A450957" t="str">
            <v xml:space="preserve">TOP MATRIZ     </v>
          </cell>
        </row>
        <row r="450958">
          <cell r="A450958" t="str">
            <v xml:space="preserve">TOP PDL BA\BA  </v>
          </cell>
        </row>
        <row r="450959">
          <cell r="A450959" t="str">
            <v xml:space="preserve">TOP PDL BA\BA  </v>
          </cell>
        </row>
        <row r="450960">
          <cell r="A450960" t="str">
            <v xml:space="preserve">TOP PDL BA\BA  </v>
          </cell>
        </row>
        <row r="450961">
          <cell r="A450961" t="str">
            <v xml:space="preserve">TOP PDL BA\BA  </v>
          </cell>
        </row>
        <row r="450962">
          <cell r="A450962" t="str">
            <v xml:space="preserve">TOP PDL BA\BA  </v>
          </cell>
        </row>
        <row r="450963">
          <cell r="A450963" t="str">
            <v xml:space="preserve">TOP PDL BA\BA  </v>
          </cell>
        </row>
        <row r="450964">
          <cell r="A450964" t="str">
            <v xml:space="preserve">TOP PDL BA\BA  </v>
          </cell>
        </row>
        <row r="450965">
          <cell r="A450965" t="str">
            <v xml:space="preserve">TOP PDL BA\BA  </v>
          </cell>
        </row>
        <row r="450966">
          <cell r="A450966" t="str">
            <v xml:space="preserve">TOP PDL BA\BA  </v>
          </cell>
        </row>
        <row r="450967">
          <cell r="A450967" t="str">
            <v xml:space="preserve">TOP MATRIZ     </v>
          </cell>
        </row>
        <row r="450968">
          <cell r="A450968" t="str">
            <v xml:space="preserve">TOP MATRIZ     </v>
          </cell>
        </row>
        <row r="450969">
          <cell r="A450969" t="str">
            <v xml:space="preserve">TOP MATRIZ     </v>
          </cell>
        </row>
        <row r="450970">
          <cell r="A450970" t="str">
            <v xml:space="preserve">TOP MATRIZ     </v>
          </cell>
        </row>
        <row r="450971">
          <cell r="A450971" t="str">
            <v xml:space="preserve">TOP MATRIZ     </v>
          </cell>
        </row>
        <row r="450972">
          <cell r="A450972" t="str">
            <v xml:space="preserve">TOP MATRIZ     </v>
          </cell>
        </row>
        <row r="450973">
          <cell r="A450973" t="str">
            <v xml:space="preserve">TOP MATRIZ     </v>
          </cell>
        </row>
        <row r="450974">
          <cell r="A450974" t="str">
            <v xml:space="preserve">TOP MATRIZ     </v>
          </cell>
        </row>
        <row r="450975">
          <cell r="A450975" t="str">
            <v xml:space="preserve">TOP MATRIZ     </v>
          </cell>
        </row>
        <row r="450976">
          <cell r="A450976" t="str">
            <v xml:space="preserve">TOP MATRIZ     </v>
          </cell>
        </row>
        <row r="450977">
          <cell r="A450977" t="str">
            <v xml:space="preserve">TOP MATRIZ     </v>
          </cell>
        </row>
        <row r="450978">
          <cell r="A450978" t="str">
            <v xml:space="preserve">TOP MATRIZ     </v>
          </cell>
        </row>
        <row r="450979">
          <cell r="A450979" t="str">
            <v xml:space="preserve">TOP MATRIZ     </v>
          </cell>
        </row>
        <row r="450980">
          <cell r="A450980" t="str">
            <v xml:space="preserve">TOP MATRIZ     </v>
          </cell>
        </row>
        <row r="450981">
          <cell r="A450981" t="str">
            <v xml:space="preserve">TOP MATRIZ     </v>
          </cell>
        </row>
        <row r="450982">
          <cell r="A450982" t="str">
            <v xml:space="preserve">TOP MATRIZ     </v>
          </cell>
        </row>
        <row r="450983">
          <cell r="A450983" t="str">
            <v xml:space="preserve">TOP MATRIZ     </v>
          </cell>
        </row>
        <row r="450984">
          <cell r="A450984" t="str">
            <v xml:space="preserve">TOP MATRIZ     </v>
          </cell>
        </row>
        <row r="450985">
          <cell r="A450985" t="str">
            <v xml:space="preserve">TOP MATRIZ     </v>
          </cell>
        </row>
        <row r="450986">
          <cell r="A450986" t="str">
            <v xml:space="preserve">TOP MATRIZ     </v>
          </cell>
        </row>
        <row r="450987">
          <cell r="A450987" t="str">
            <v xml:space="preserve">TOP MATRIZ     </v>
          </cell>
        </row>
        <row r="450988">
          <cell r="A450988" t="str">
            <v xml:space="preserve">TOP MATRIZ     </v>
          </cell>
        </row>
        <row r="450989">
          <cell r="A450989" t="str">
            <v xml:space="preserve">TOP MATRIZ     </v>
          </cell>
        </row>
        <row r="450990">
          <cell r="A450990" t="str">
            <v xml:space="preserve">TOP MATRIZ     </v>
          </cell>
        </row>
        <row r="450991">
          <cell r="A450991" t="str">
            <v xml:space="preserve">TOP MATRIZ     </v>
          </cell>
        </row>
        <row r="450992">
          <cell r="A450992" t="str">
            <v xml:space="preserve">TOP MATRIZ     </v>
          </cell>
        </row>
        <row r="450993">
          <cell r="A450993" t="str">
            <v xml:space="preserve">TOP MATRIZ     </v>
          </cell>
        </row>
        <row r="450994">
          <cell r="A450994" t="str">
            <v xml:space="preserve">TOP PDL BA\BA  </v>
          </cell>
        </row>
        <row r="450995">
          <cell r="A450995" t="str">
            <v xml:space="preserve">TOP PDL BA\BA  </v>
          </cell>
        </row>
        <row r="450996">
          <cell r="A450996" t="str">
            <v xml:space="preserve">TOP PDL BA\BA  </v>
          </cell>
        </row>
        <row r="450997">
          <cell r="A450997" t="str">
            <v xml:space="preserve">TOP PDL BA\BA  </v>
          </cell>
        </row>
        <row r="450998">
          <cell r="A450998" t="str">
            <v xml:space="preserve">TOP PDL BA\BA  </v>
          </cell>
        </row>
        <row r="450999">
          <cell r="A450999" t="str">
            <v xml:space="preserve">TOP PDL BA\BA  </v>
          </cell>
        </row>
        <row r="451000">
          <cell r="A451000" t="str">
            <v xml:space="preserve">TOP PDL BA\BA  </v>
          </cell>
        </row>
        <row r="451001">
          <cell r="A451001" t="str">
            <v xml:space="preserve">TOP PDL BA\BA  </v>
          </cell>
        </row>
        <row r="451002">
          <cell r="A451002" t="str">
            <v xml:space="preserve">TOP PDL BA\BA  </v>
          </cell>
        </row>
        <row r="451003">
          <cell r="A451003" t="str">
            <v xml:space="preserve">TOP MATRIZ     </v>
          </cell>
        </row>
        <row r="451004">
          <cell r="A451004" t="str">
            <v xml:space="preserve">TOP MATRIZ     </v>
          </cell>
        </row>
        <row r="451005">
          <cell r="A451005" t="str">
            <v xml:space="preserve">TOP MATRIZ     </v>
          </cell>
        </row>
        <row r="451006">
          <cell r="A451006" t="str">
            <v xml:space="preserve">TOP MATRIZ     </v>
          </cell>
        </row>
        <row r="451007">
          <cell r="A451007" t="str">
            <v xml:space="preserve">TOP MATRIZ     </v>
          </cell>
        </row>
        <row r="451008">
          <cell r="A451008" t="str">
            <v xml:space="preserve">TOP MATRIZ     </v>
          </cell>
        </row>
        <row r="451009">
          <cell r="A451009" t="str">
            <v xml:space="preserve">TOP MATRIZ     </v>
          </cell>
        </row>
        <row r="451010">
          <cell r="A451010" t="str">
            <v xml:space="preserve">TOP MATRIZ     </v>
          </cell>
        </row>
        <row r="451011">
          <cell r="A451011" t="str">
            <v xml:space="preserve">TOP MATRIZ     </v>
          </cell>
        </row>
        <row r="451012">
          <cell r="A451012" t="str">
            <v xml:space="preserve">TOP MATRIZ     </v>
          </cell>
        </row>
        <row r="451013">
          <cell r="A451013" t="str">
            <v xml:space="preserve">TOP MATRIZ     </v>
          </cell>
        </row>
        <row r="451014">
          <cell r="A451014" t="str">
            <v xml:space="preserve">TOP MATRIZ     </v>
          </cell>
        </row>
        <row r="451015">
          <cell r="A451015" t="str">
            <v xml:space="preserve">TOP MATRIZ     </v>
          </cell>
        </row>
        <row r="451016">
          <cell r="A451016" t="str">
            <v xml:space="preserve">TOP MATRIZ     </v>
          </cell>
        </row>
        <row r="451017">
          <cell r="A451017" t="str">
            <v xml:space="preserve">TOP MATRIZ     </v>
          </cell>
        </row>
        <row r="451018">
          <cell r="A451018" t="str">
            <v xml:space="preserve">TOP MATRIZ     </v>
          </cell>
        </row>
        <row r="451019">
          <cell r="A451019" t="str">
            <v xml:space="preserve">TOP MATRIZ     </v>
          </cell>
        </row>
        <row r="451020">
          <cell r="A451020" t="str">
            <v xml:space="preserve">TOP MATRIZ     </v>
          </cell>
        </row>
        <row r="451021">
          <cell r="A451021" t="str">
            <v xml:space="preserve">TOP MATRIZ     </v>
          </cell>
        </row>
        <row r="451022">
          <cell r="A451022" t="str">
            <v xml:space="preserve">TOP MATRIZ     </v>
          </cell>
        </row>
        <row r="451023">
          <cell r="A451023" t="str">
            <v xml:space="preserve">TOP MATRIZ     </v>
          </cell>
        </row>
        <row r="451024">
          <cell r="A451024" t="str">
            <v xml:space="preserve">TOP MATRIZ     </v>
          </cell>
        </row>
        <row r="451025">
          <cell r="A451025" t="str">
            <v xml:space="preserve">TOP MATRIZ     </v>
          </cell>
        </row>
        <row r="451026">
          <cell r="A451026" t="str">
            <v xml:space="preserve">TOP MATRIZ     </v>
          </cell>
        </row>
        <row r="451027">
          <cell r="A451027" t="str">
            <v xml:space="preserve">TOP MATRIZ     </v>
          </cell>
        </row>
        <row r="451028">
          <cell r="A451028" t="str">
            <v xml:space="preserve">TOP MATRIZ     </v>
          </cell>
        </row>
        <row r="451029">
          <cell r="A451029" t="str">
            <v xml:space="preserve">TOP MATRIZ     </v>
          </cell>
        </row>
        <row r="451030">
          <cell r="A451030" t="str">
            <v xml:space="preserve">TOP MATRIZ     </v>
          </cell>
        </row>
        <row r="451031">
          <cell r="A451031" t="str">
            <v xml:space="preserve">TOP MATRIZ     </v>
          </cell>
        </row>
        <row r="451032">
          <cell r="A451032" t="str">
            <v xml:space="preserve">TOP MATRIZ     </v>
          </cell>
        </row>
        <row r="451033">
          <cell r="A451033" t="str">
            <v xml:space="preserve">TOP MATRIZ     </v>
          </cell>
        </row>
        <row r="451034">
          <cell r="A451034" t="str">
            <v xml:space="preserve">TOP MATRIZ     </v>
          </cell>
        </row>
        <row r="451035">
          <cell r="A451035" t="str">
            <v xml:space="preserve">TOP MATRIZ     </v>
          </cell>
        </row>
        <row r="451036">
          <cell r="A451036" t="str">
            <v xml:space="preserve">TOP MATRIZ     </v>
          </cell>
        </row>
        <row r="451037">
          <cell r="A451037" t="str">
            <v xml:space="preserve">TOP MATRIZ     </v>
          </cell>
        </row>
        <row r="451038">
          <cell r="A451038" t="str">
            <v xml:space="preserve">TOP MATRIZ     </v>
          </cell>
        </row>
        <row r="451039">
          <cell r="A451039" t="str">
            <v xml:space="preserve">TOP MATRIZ     </v>
          </cell>
        </row>
        <row r="451040">
          <cell r="A451040" t="str">
            <v xml:space="preserve">TOP MATRIZ     </v>
          </cell>
        </row>
        <row r="451041">
          <cell r="A451041" t="str">
            <v xml:space="preserve">TOP MATRIZ     </v>
          </cell>
        </row>
        <row r="451042">
          <cell r="A451042" t="str">
            <v xml:space="preserve">TOP MATRIZ     </v>
          </cell>
        </row>
        <row r="451043">
          <cell r="A451043" t="str">
            <v xml:space="preserve">TOP MATRIZ     </v>
          </cell>
        </row>
        <row r="451044">
          <cell r="A451044" t="str">
            <v xml:space="preserve">TOP MATRIZ     </v>
          </cell>
        </row>
        <row r="451045">
          <cell r="A451045" t="str">
            <v xml:space="preserve">TOP MATRIZ     </v>
          </cell>
        </row>
        <row r="451046">
          <cell r="A451046" t="str">
            <v xml:space="preserve">TOP MATRIZ     </v>
          </cell>
        </row>
        <row r="451047">
          <cell r="A451047" t="str">
            <v xml:space="preserve">TOP MATRIZ     </v>
          </cell>
        </row>
        <row r="451048">
          <cell r="A451048" t="str">
            <v xml:space="preserve">TOP MATRIZ     </v>
          </cell>
        </row>
        <row r="451049">
          <cell r="A451049" t="str">
            <v xml:space="preserve">TOP MATRIZ     </v>
          </cell>
        </row>
        <row r="451050">
          <cell r="A451050" t="str">
            <v xml:space="preserve">TOP MATRIZ     </v>
          </cell>
        </row>
        <row r="451051">
          <cell r="A451051" t="str">
            <v xml:space="preserve">TOP MATRIZ     </v>
          </cell>
        </row>
        <row r="451052">
          <cell r="A451052" t="str">
            <v xml:space="preserve">TOP MATRIZ     </v>
          </cell>
        </row>
        <row r="451053">
          <cell r="A451053" t="str">
            <v xml:space="preserve">TOP MATRIZ     </v>
          </cell>
        </row>
        <row r="451054">
          <cell r="A451054" t="str">
            <v xml:space="preserve">TOP MATRIZ     </v>
          </cell>
        </row>
        <row r="451055">
          <cell r="A451055" t="str">
            <v xml:space="preserve">TOP MATRIZ     </v>
          </cell>
        </row>
        <row r="451056">
          <cell r="A451056" t="str">
            <v xml:space="preserve">TOP MATRIZ     </v>
          </cell>
        </row>
        <row r="451057">
          <cell r="A451057" t="str">
            <v xml:space="preserve">TOP MATRIZ     </v>
          </cell>
        </row>
        <row r="451058">
          <cell r="A451058" t="str">
            <v xml:space="preserve">TOP MATRIZ     </v>
          </cell>
        </row>
        <row r="451059">
          <cell r="A451059" t="str">
            <v xml:space="preserve">TOP MATRIZ     </v>
          </cell>
        </row>
        <row r="451060">
          <cell r="A451060" t="str">
            <v xml:space="preserve">TOP MATRIZ     </v>
          </cell>
        </row>
        <row r="451061">
          <cell r="A451061" t="str">
            <v xml:space="preserve">TOP MATRIZ     </v>
          </cell>
        </row>
        <row r="451062">
          <cell r="A451062" t="str">
            <v xml:space="preserve">TOP MATRIZ     </v>
          </cell>
        </row>
        <row r="451063">
          <cell r="A451063" t="str">
            <v xml:space="preserve">TOP MATRIZ     </v>
          </cell>
        </row>
        <row r="451064">
          <cell r="A451064" t="str">
            <v xml:space="preserve">TOP MATRIZ     </v>
          </cell>
        </row>
        <row r="451065">
          <cell r="A451065" t="str">
            <v xml:space="preserve">TOP MATRIZ     </v>
          </cell>
        </row>
        <row r="451066">
          <cell r="A451066" t="str">
            <v xml:space="preserve">TOP MATRIZ     </v>
          </cell>
        </row>
        <row r="451067">
          <cell r="A451067" t="str">
            <v xml:space="preserve">TOP MATRIZ     </v>
          </cell>
        </row>
        <row r="451068">
          <cell r="A451068" t="str">
            <v xml:space="preserve">TOP MATRIZ     </v>
          </cell>
        </row>
        <row r="451069">
          <cell r="A451069" t="str">
            <v xml:space="preserve">TOP MATRIZ     </v>
          </cell>
        </row>
        <row r="451070">
          <cell r="A451070" t="str">
            <v xml:space="preserve">TOP MATRIZ     </v>
          </cell>
        </row>
        <row r="451071">
          <cell r="A451071" t="str">
            <v xml:space="preserve">TOP MATRIZ     </v>
          </cell>
        </row>
        <row r="451072">
          <cell r="A451072" t="str">
            <v xml:space="preserve">TOP MATRIZ     </v>
          </cell>
        </row>
        <row r="451073">
          <cell r="A451073" t="str">
            <v xml:space="preserve">TOP MATRIZ     </v>
          </cell>
        </row>
        <row r="451074">
          <cell r="A451074" t="str">
            <v xml:space="preserve">TOP MATRIZ     </v>
          </cell>
        </row>
        <row r="451075">
          <cell r="A451075" t="str">
            <v xml:space="preserve">TOP MATRIZ     </v>
          </cell>
        </row>
        <row r="451076">
          <cell r="A451076" t="str">
            <v xml:space="preserve">TOP MATRIZ     </v>
          </cell>
        </row>
        <row r="451077">
          <cell r="A451077" t="str">
            <v xml:space="preserve">TOP MATRIZ     </v>
          </cell>
        </row>
        <row r="451078">
          <cell r="A451078" t="str">
            <v xml:space="preserve">TOP MATRIZ     </v>
          </cell>
        </row>
        <row r="451079">
          <cell r="A451079" t="str">
            <v xml:space="preserve">TOP MATRIZ     </v>
          </cell>
        </row>
        <row r="451080">
          <cell r="A451080" t="str">
            <v xml:space="preserve">TOP MATRIZ     </v>
          </cell>
        </row>
        <row r="451081">
          <cell r="A451081" t="str">
            <v xml:space="preserve">TOP MATRIZ     </v>
          </cell>
        </row>
        <row r="451082">
          <cell r="A451082" t="str">
            <v xml:space="preserve">TOP MATRIZ     </v>
          </cell>
        </row>
        <row r="451083">
          <cell r="A451083" t="str">
            <v xml:space="preserve">TOP MATRIZ     </v>
          </cell>
        </row>
        <row r="451084">
          <cell r="A451084" t="str">
            <v xml:space="preserve">TOP MATRIZ     </v>
          </cell>
        </row>
        <row r="451085">
          <cell r="A451085" t="str">
            <v xml:space="preserve">TOP MATRIZ     </v>
          </cell>
        </row>
        <row r="451086">
          <cell r="A451086" t="str">
            <v xml:space="preserve">TOP MATRIZ     </v>
          </cell>
        </row>
        <row r="451087">
          <cell r="A451087" t="str">
            <v xml:space="preserve">TOP MATRIZ     </v>
          </cell>
        </row>
        <row r="451088">
          <cell r="A451088" t="str">
            <v xml:space="preserve">TOP MATRIZ     </v>
          </cell>
        </row>
        <row r="451089">
          <cell r="A451089" t="str">
            <v xml:space="preserve">TOP MATRIZ     </v>
          </cell>
        </row>
        <row r="451090">
          <cell r="A451090" t="str">
            <v xml:space="preserve">TOP MATRIZ     </v>
          </cell>
        </row>
        <row r="451091">
          <cell r="A451091" t="str">
            <v xml:space="preserve">TOP MATRIZ     </v>
          </cell>
        </row>
        <row r="451092">
          <cell r="A451092" t="str">
            <v xml:space="preserve">TOP MATRIZ     </v>
          </cell>
        </row>
        <row r="451093">
          <cell r="A451093" t="str">
            <v xml:space="preserve">TOP MATRIZ     </v>
          </cell>
        </row>
        <row r="451094">
          <cell r="A451094" t="str">
            <v xml:space="preserve">TOP MATRIZ     </v>
          </cell>
        </row>
        <row r="451095">
          <cell r="A451095" t="str">
            <v xml:space="preserve">TOP MATRIZ     </v>
          </cell>
        </row>
        <row r="451096">
          <cell r="A451096" t="str">
            <v xml:space="preserve">TOP MATRIZ     </v>
          </cell>
        </row>
        <row r="451097">
          <cell r="A451097" t="str">
            <v xml:space="preserve">TOP MATRIZ     </v>
          </cell>
        </row>
        <row r="451098">
          <cell r="A451098" t="str">
            <v xml:space="preserve">TOP MATRIZ     </v>
          </cell>
        </row>
        <row r="451099">
          <cell r="A451099" t="str">
            <v xml:space="preserve">TOP MATRIZ     </v>
          </cell>
        </row>
        <row r="451100">
          <cell r="A451100" t="str">
            <v xml:space="preserve">TOP MATRIZ     </v>
          </cell>
        </row>
        <row r="451101">
          <cell r="A451101" t="str">
            <v xml:space="preserve">TOP MATRIZ     </v>
          </cell>
        </row>
        <row r="451102">
          <cell r="A451102" t="str">
            <v xml:space="preserve">TOP MATRIZ     </v>
          </cell>
        </row>
        <row r="451103">
          <cell r="A451103" t="str">
            <v xml:space="preserve">TOP PDL BA\BA  </v>
          </cell>
        </row>
        <row r="451104">
          <cell r="A451104" t="str">
            <v xml:space="preserve">TOP PDL BA\BA  </v>
          </cell>
        </row>
        <row r="451105">
          <cell r="A451105" t="str">
            <v xml:space="preserve">TOP PDL BA\BA  </v>
          </cell>
        </row>
        <row r="451106">
          <cell r="A451106" t="str">
            <v xml:space="preserve">TOP PDL BA\BA  </v>
          </cell>
        </row>
        <row r="451107">
          <cell r="A451107" t="str">
            <v xml:space="preserve">TOP PDL BA\BA  </v>
          </cell>
        </row>
        <row r="451108">
          <cell r="A451108" t="str">
            <v xml:space="preserve">TOP PDL BA\BA  </v>
          </cell>
        </row>
        <row r="451109">
          <cell r="A451109" t="str">
            <v xml:space="preserve">TOP PDL BA\BA  </v>
          </cell>
        </row>
        <row r="451110">
          <cell r="A451110" t="str">
            <v xml:space="preserve">TOP PDL BA\BA  </v>
          </cell>
        </row>
        <row r="451111">
          <cell r="A451111" t="str">
            <v xml:space="preserve">TOP PDL BA\BA  </v>
          </cell>
        </row>
        <row r="451112">
          <cell r="A451112" t="str">
            <v xml:space="preserve">TOP MATRIZ     </v>
          </cell>
        </row>
        <row r="451113">
          <cell r="A451113" t="str">
            <v xml:space="preserve">TOP MATRIZ     </v>
          </cell>
        </row>
        <row r="451114">
          <cell r="A451114" t="str">
            <v xml:space="preserve">TOP MATRIZ     </v>
          </cell>
        </row>
        <row r="451115">
          <cell r="A451115" t="str">
            <v xml:space="preserve">TOP MATRIZ     </v>
          </cell>
        </row>
        <row r="451116">
          <cell r="A451116" t="str">
            <v xml:space="preserve">TOP MATRIZ     </v>
          </cell>
        </row>
        <row r="451117">
          <cell r="A451117" t="str">
            <v xml:space="preserve">TOP MATRIZ     </v>
          </cell>
        </row>
        <row r="451118">
          <cell r="A451118" t="str">
            <v xml:space="preserve">TOP MATRIZ     </v>
          </cell>
        </row>
        <row r="451119">
          <cell r="A451119" t="str">
            <v xml:space="preserve">TOP MATRIZ     </v>
          </cell>
        </row>
        <row r="451120">
          <cell r="A451120" t="str">
            <v xml:space="preserve">TOP MATRIZ     </v>
          </cell>
        </row>
        <row r="451121">
          <cell r="A451121" t="str">
            <v xml:space="preserve">TOP MATRIZ     </v>
          </cell>
        </row>
        <row r="451122">
          <cell r="A451122" t="str">
            <v xml:space="preserve">TOP MATRIZ     </v>
          </cell>
        </row>
        <row r="451123">
          <cell r="A451123" t="str">
            <v xml:space="preserve">TOP MATRIZ     </v>
          </cell>
        </row>
        <row r="451124">
          <cell r="A451124" t="str">
            <v xml:space="preserve">TOP MATRIZ     </v>
          </cell>
        </row>
        <row r="451125">
          <cell r="A451125" t="str">
            <v xml:space="preserve">TOP MATRIZ     </v>
          </cell>
        </row>
        <row r="451126">
          <cell r="A451126" t="str">
            <v xml:space="preserve">TOP MATRIZ     </v>
          </cell>
        </row>
        <row r="451127">
          <cell r="A451127" t="str">
            <v xml:space="preserve">TOP MATRIZ     </v>
          </cell>
        </row>
        <row r="451128">
          <cell r="A451128" t="str">
            <v xml:space="preserve">TOP MATRIZ     </v>
          </cell>
        </row>
        <row r="451129">
          <cell r="A451129" t="str">
            <v xml:space="preserve">TOP MATRIZ     </v>
          </cell>
        </row>
        <row r="451130">
          <cell r="A451130" t="str">
            <v xml:space="preserve">TOP MATRIZ     </v>
          </cell>
        </row>
        <row r="451131">
          <cell r="A451131" t="str">
            <v xml:space="preserve">TOP MATRIZ     </v>
          </cell>
        </row>
        <row r="451132">
          <cell r="A451132" t="str">
            <v xml:space="preserve">TOP MATRIZ     </v>
          </cell>
        </row>
        <row r="451133">
          <cell r="A451133" t="str">
            <v xml:space="preserve">TOP MATRIZ     </v>
          </cell>
        </row>
        <row r="451134">
          <cell r="A451134" t="str">
            <v xml:space="preserve">TOP MATRIZ     </v>
          </cell>
        </row>
        <row r="451135">
          <cell r="A451135" t="str">
            <v xml:space="preserve">TOP MATRIZ     </v>
          </cell>
        </row>
        <row r="451136">
          <cell r="A451136" t="str">
            <v xml:space="preserve">TOP MATRIZ     </v>
          </cell>
        </row>
        <row r="451137">
          <cell r="A451137" t="str">
            <v xml:space="preserve">TOP MATRIZ     </v>
          </cell>
        </row>
        <row r="451138">
          <cell r="A451138" t="str">
            <v xml:space="preserve">TOP MATRIZ     </v>
          </cell>
        </row>
        <row r="451139">
          <cell r="A451139" t="str">
            <v xml:space="preserve">TOP MATRIZ     </v>
          </cell>
        </row>
        <row r="451140">
          <cell r="A451140" t="str">
            <v xml:space="preserve">TOP MATRIZ     </v>
          </cell>
        </row>
        <row r="451141">
          <cell r="A451141" t="str">
            <v xml:space="preserve">TOP MATRIZ     </v>
          </cell>
        </row>
        <row r="451142">
          <cell r="A451142" t="str">
            <v xml:space="preserve">TOP MATRIZ     </v>
          </cell>
        </row>
        <row r="451143">
          <cell r="A451143" t="str">
            <v xml:space="preserve">TOP MATRIZ     </v>
          </cell>
        </row>
        <row r="451144">
          <cell r="A451144" t="str">
            <v xml:space="preserve">TOP MATRIZ     </v>
          </cell>
        </row>
        <row r="451145">
          <cell r="A451145" t="str">
            <v xml:space="preserve">TOP MATRIZ     </v>
          </cell>
        </row>
        <row r="451146">
          <cell r="A451146" t="str">
            <v xml:space="preserve">TOP MATRIZ     </v>
          </cell>
        </row>
        <row r="451147">
          <cell r="A451147" t="str">
            <v xml:space="preserve">TOP MATRIZ     </v>
          </cell>
        </row>
        <row r="451148">
          <cell r="A451148" t="str">
            <v xml:space="preserve">TOP MATRIZ     </v>
          </cell>
        </row>
        <row r="451149">
          <cell r="A451149" t="str">
            <v xml:space="preserve">TOP PDL BA\BA  </v>
          </cell>
        </row>
        <row r="451150">
          <cell r="A451150" t="str">
            <v xml:space="preserve">TOP PDL BA\BA  </v>
          </cell>
        </row>
        <row r="451151">
          <cell r="A451151" t="str">
            <v xml:space="preserve">TOP PDL BA\BA  </v>
          </cell>
        </row>
        <row r="451152">
          <cell r="A451152" t="str">
            <v xml:space="preserve">TOP PDL BA\BA  </v>
          </cell>
        </row>
        <row r="451153">
          <cell r="A451153" t="str">
            <v xml:space="preserve">TOP PDL BA\BA  </v>
          </cell>
        </row>
        <row r="451154">
          <cell r="A451154" t="str">
            <v xml:space="preserve">TOP PDL BA\BA  </v>
          </cell>
        </row>
        <row r="451155">
          <cell r="A451155" t="str">
            <v xml:space="preserve">TOP PDL BA\BA  </v>
          </cell>
        </row>
        <row r="451156">
          <cell r="A451156" t="str">
            <v xml:space="preserve">TOP PDL BA\BA  </v>
          </cell>
        </row>
        <row r="451157">
          <cell r="A451157" t="str">
            <v xml:space="preserve">TOP PDL BA\BA  </v>
          </cell>
        </row>
        <row r="451158">
          <cell r="A451158" t="str">
            <v xml:space="preserve">TOP MATRIZ     </v>
          </cell>
        </row>
        <row r="451159">
          <cell r="A451159" t="str">
            <v xml:space="preserve">TOP MATRIZ     </v>
          </cell>
        </row>
        <row r="451160">
          <cell r="A451160" t="str">
            <v xml:space="preserve">TOP MATRIZ     </v>
          </cell>
        </row>
        <row r="451161">
          <cell r="A451161" t="str">
            <v xml:space="preserve">TOP MATRIZ     </v>
          </cell>
        </row>
        <row r="451162">
          <cell r="A451162" t="str">
            <v xml:space="preserve">TOP MATRIZ     </v>
          </cell>
        </row>
        <row r="451163">
          <cell r="A451163" t="str">
            <v xml:space="preserve">TOP MATRIZ     </v>
          </cell>
        </row>
        <row r="451164">
          <cell r="A451164" t="str">
            <v xml:space="preserve">TOP MATRIZ     </v>
          </cell>
        </row>
        <row r="451165">
          <cell r="A451165" t="str">
            <v xml:space="preserve">TOP MATRIZ     </v>
          </cell>
        </row>
        <row r="451166">
          <cell r="A451166" t="str">
            <v xml:space="preserve">TOP MATRIZ     </v>
          </cell>
        </row>
        <row r="451167">
          <cell r="A451167" t="str">
            <v xml:space="preserve">TOP MATRIZ     </v>
          </cell>
        </row>
        <row r="451168">
          <cell r="A451168" t="str">
            <v xml:space="preserve">TOP MATRIZ     </v>
          </cell>
        </row>
        <row r="451169">
          <cell r="A451169" t="str">
            <v xml:space="preserve">TOP MATRIZ     </v>
          </cell>
        </row>
        <row r="451170">
          <cell r="A451170" t="str">
            <v xml:space="preserve">TOP MATRIZ     </v>
          </cell>
        </row>
        <row r="451171">
          <cell r="A451171" t="str">
            <v xml:space="preserve">TOP MATRIZ     </v>
          </cell>
        </row>
        <row r="451172">
          <cell r="A451172" t="str">
            <v xml:space="preserve">TOP MATRIZ     </v>
          </cell>
        </row>
        <row r="451173">
          <cell r="A451173" t="str">
            <v xml:space="preserve">TOP MATRIZ     </v>
          </cell>
        </row>
        <row r="451174">
          <cell r="A451174" t="str">
            <v xml:space="preserve">TOP MATRIZ     </v>
          </cell>
        </row>
        <row r="451175">
          <cell r="A451175" t="str">
            <v xml:space="preserve">TOP MATRIZ     </v>
          </cell>
        </row>
        <row r="451176">
          <cell r="A451176" t="str">
            <v xml:space="preserve">TOP PDL BA\BA  </v>
          </cell>
        </row>
        <row r="451177">
          <cell r="A451177" t="str">
            <v xml:space="preserve">TOP PDL BA\BA  </v>
          </cell>
        </row>
        <row r="451178">
          <cell r="A451178" t="str">
            <v xml:space="preserve">TOP PDL BA\BA  </v>
          </cell>
        </row>
        <row r="451179">
          <cell r="A451179" t="str">
            <v xml:space="preserve">TOP PDL BA\BA  </v>
          </cell>
        </row>
        <row r="451180">
          <cell r="A451180" t="str">
            <v xml:space="preserve">TOP PDL BA\BA  </v>
          </cell>
        </row>
        <row r="451181">
          <cell r="A451181" t="str">
            <v xml:space="preserve">TOP PDL BA\BA  </v>
          </cell>
        </row>
        <row r="451182">
          <cell r="A451182" t="str">
            <v xml:space="preserve">TOP PDL BA\BA  </v>
          </cell>
        </row>
        <row r="451183">
          <cell r="A451183" t="str">
            <v xml:space="preserve">TOP PDL BA\BA  </v>
          </cell>
        </row>
        <row r="451184">
          <cell r="A451184" t="str">
            <v xml:space="preserve">TOP PDL BA\BA  </v>
          </cell>
        </row>
        <row r="451185">
          <cell r="A451185" t="str">
            <v xml:space="preserve">GPS RJ         </v>
          </cell>
        </row>
        <row r="451186">
          <cell r="A451186" t="str">
            <v xml:space="preserve">GPS RJ         </v>
          </cell>
        </row>
        <row r="451187">
          <cell r="A451187" t="str">
            <v xml:space="preserve">GPS RJ         </v>
          </cell>
        </row>
        <row r="451188">
          <cell r="A451188" t="str">
            <v xml:space="preserve">GPS RJ         </v>
          </cell>
        </row>
        <row r="451189">
          <cell r="A451189" t="str">
            <v xml:space="preserve">GPS RJ         </v>
          </cell>
        </row>
        <row r="451190">
          <cell r="A451190" t="str">
            <v xml:space="preserve">GPS RJ         </v>
          </cell>
        </row>
        <row r="451191">
          <cell r="A451191" t="str">
            <v xml:space="preserve">GPS RJ         </v>
          </cell>
        </row>
        <row r="451192">
          <cell r="A451192" t="str">
            <v xml:space="preserve">GPS RJ         </v>
          </cell>
        </row>
        <row r="451193">
          <cell r="A451193" t="str">
            <v xml:space="preserve">GPS RJ         </v>
          </cell>
        </row>
        <row r="451194">
          <cell r="A451194" t="str">
            <v xml:space="preserve">GPS RJ         </v>
          </cell>
        </row>
        <row r="451195">
          <cell r="A451195" t="str">
            <v xml:space="preserve">GPS RJ         </v>
          </cell>
        </row>
        <row r="451196">
          <cell r="A451196" t="str">
            <v xml:space="preserve">GPS RJ         </v>
          </cell>
        </row>
        <row r="451197">
          <cell r="A451197" t="str">
            <v xml:space="preserve">GPS RJ         </v>
          </cell>
        </row>
        <row r="451198">
          <cell r="A451198" t="str">
            <v xml:space="preserve">GPS RJ         </v>
          </cell>
        </row>
        <row r="451199">
          <cell r="A451199" t="str">
            <v xml:space="preserve">GPS RJ         </v>
          </cell>
        </row>
        <row r="451200">
          <cell r="A451200" t="str">
            <v xml:space="preserve">GPS RJ         </v>
          </cell>
        </row>
        <row r="451201">
          <cell r="A451201" t="str">
            <v xml:space="preserve">GPS RJ         </v>
          </cell>
        </row>
        <row r="451202">
          <cell r="A451202" t="str">
            <v xml:space="preserve">GPS RJ         </v>
          </cell>
        </row>
        <row r="451203">
          <cell r="A451203" t="str">
            <v xml:space="preserve">TOP MATRIZ     </v>
          </cell>
        </row>
        <row r="451204">
          <cell r="A451204" t="str">
            <v xml:space="preserve">TOP MATRIZ     </v>
          </cell>
        </row>
        <row r="451205">
          <cell r="A451205" t="str">
            <v xml:space="preserve">TOP MATRIZ     </v>
          </cell>
        </row>
        <row r="451206">
          <cell r="A451206" t="str">
            <v xml:space="preserve">TOP MATRIZ     </v>
          </cell>
        </row>
        <row r="451207">
          <cell r="A451207" t="str">
            <v xml:space="preserve">TOP MATRIZ     </v>
          </cell>
        </row>
        <row r="451208">
          <cell r="A451208" t="str">
            <v xml:space="preserve">TOP MATRIZ     </v>
          </cell>
        </row>
        <row r="451209">
          <cell r="A451209" t="str">
            <v xml:space="preserve">TOP MATRIZ     </v>
          </cell>
        </row>
        <row r="451210">
          <cell r="A451210" t="str">
            <v xml:space="preserve">TOP MATRIZ     </v>
          </cell>
        </row>
        <row r="451211">
          <cell r="A451211" t="str">
            <v xml:space="preserve">TOP MATRIZ     </v>
          </cell>
        </row>
        <row r="451212">
          <cell r="A451212" t="str">
            <v xml:space="preserve">TOP MATRIZ     </v>
          </cell>
        </row>
        <row r="451213">
          <cell r="A451213" t="str">
            <v xml:space="preserve">TOP MATRIZ     </v>
          </cell>
        </row>
        <row r="451214">
          <cell r="A451214" t="str">
            <v xml:space="preserve">TOP MATRIZ     </v>
          </cell>
        </row>
        <row r="451215">
          <cell r="A451215" t="str">
            <v xml:space="preserve">TOP MATRIZ     </v>
          </cell>
        </row>
        <row r="451216">
          <cell r="A451216" t="str">
            <v xml:space="preserve">TOP MATRIZ     </v>
          </cell>
        </row>
        <row r="451217">
          <cell r="A451217" t="str">
            <v xml:space="preserve">TOP MATRIZ     </v>
          </cell>
        </row>
        <row r="451218">
          <cell r="A451218" t="str">
            <v xml:space="preserve">TOP MATRIZ     </v>
          </cell>
        </row>
        <row r="451219">
          <cell r="A451219" t="str">
            <v xml:space="preserve">TOP MATRIZ     </v>
          </cell>
        </row>
        <row r="451220">
          <cell r="A451220" t="str">
            <v xml:space="preserve">TOP MATRIZ     </v>
          </cell>
        </row>
        <row r="451221">
          <cell r="A451221" t="str">
            <v xml:space="preserve">TOP MATRIZ     </v>
          </cell>
        </row>
        <row r="451222">
          <cell r="A451222" t="str">
            <v xml:space="preserve">TOP MATRIZ     </v>
          </cell>
        </row>
        <row r="451223">
          <cell r="A451223" t="str">
            <v xml:space="preserve">TOP MATRIZ     </v>
          </cell>
        </row>
        <row r="451224">
          <cell r="A451224" t="str">
            <v xml:space="preserve">TOP MATRIZ     </v>
          </cell>
        </row>
        <row r="451225">
          <cell r="A451225" t="str">
            <v xml:space="preserve">TOP MATRIZ     </v>
          </cell>
        </row>
        <row r="451226">
          <cell r="A451226" t="str">
            <v xml:space="preserve">TOP MATRIZ     </v>
          </cell>
        </row>
        <row r="451227">
          <cell r="A451227" t="str">
            <v xml:space="preserve">TOP MATRIZ     </v>
          </cell>
        </row>
        <row r="451228">
          <cell r="A451228" t="str">
            <v xml:space="preserve">TOP MATRIZ     </v>
          </cell>
        </row>
        <row r="451229">
          <cell r="A451229" t="str">
            <v xml:space="preserve">TOP MATRIZ     </v>
          </cell>
        </row>
        <row r="451230">
          <cell r="A451230" t="str">
            <v xml:space="preserve">TOP MATRIZ     </v>
          </cell>
        </row>
        <row r="451231">
          <cell r="A451231" t="str">
            <v xml:space="preserve">TOP MATRIZ     </v>
          </cell>
        </row>
        <row r="451232">
          <cell r="A451232" t="str">
            <v xml:space="preserve">TOP MATRIZ     </v>
          </cell>
        </row>
        <row r="451233">
          <cell r="A451233" t="str">
            <v xml:space="preserve">TOP MATRIZ     </v>
          </cell>
        </row>
        <row r="451234">
          <cell r="A451234" t="str">
            <v xml:space="preserve">TOP MATRIZ     </v>
          </cell>
        </row>
        <row r="451235">
          <cell r="A451235" t="str">
            <v xml:space="preserve">TOP MATRIZ     </v>
          </cell>
        </row>
        <row r="451236">
          <cell r="A451236" t="str">
            <v xml:space="preserve">TOP MATRIZ     </v>
          </cell>
        </row>
        <row r="451237">
          <cell r="A451237" t="str">
            <v xml:space="preserve">TOP MATRIZ     </v>
          </cell>
        </row>
        <row r="451238">
          <cell r="A451238" t="str">
            <v xml:space="preserve">TOP MATRIZ     </v>
          </cell>
        </row>
        <row r="451239">
          <cell r="A451239" t="str">
            <v xml:space="preserve">TOP MATRIZ     </v>
          </cell>
        </row>
        <row r="451240">
          <cell r="A451240" t="str">
            <v xml:space="preserve">TOP MATRIZ     </v>
          </cell>
        </row>
        <row r="451241">
          <cell r="A451241" t="str">
            <v xml:space="preserve">TOP MATRIZ     </v>
          </cell>
        </row>
        <row r="451242">
          <cell r="A451242" t="str">
            <v xml:space="preserve">TOP MATRIZ     </v>
          </cell>
        </row>
        <row r="451243">
          <cell r="A451243" t="str">
            <v xml:space="preserve">TOP MATRIZ     </v>
          </cell>
        </row>
        <row r="451244">
          <cell r="A451244" t="str">
            <v xml:space="preserve">TOP MATRIZ     </v>
          </cell>
        </row>
        <row r="451245">
          <cell r="A451245" t="str">
            <v xml:space="preserve">TOP MATRIZ     </v>
          </cell>
        </row>
        <row r="451246">
          <cell r="A451246" t="str">
            <v xml:space="preserve">TOP MATRIZ     </v>
          </cell>
        </row>
        <row r="451247">
          <cell r="A451247" t="str">
            <v xml:space="preserve">TOP MATRIZ     </v>
          </cell>
        </row>
        <row r="451248">
          <cell r="A451248" t="str">
            <v xml:space="preserve">TOP MATRIZ     </v>
          </cell>
        </row>
        <row r="451249">
          <cell r="A451249" t="str">
            <v xml:space="preserve">TOP MATRIZ     </v>
          </cell>
        </row>
        <row r="451250">
          <cell r="A451250" t="str">
            <v xml:space="preserve">TOP MATRIZ     </v>
          </cell>
        </row>
        <row r="451251">
          <cell r="A451251" t="str">
            <v xml:space="preserve">TOP MATRIZ     </v>
          </cell>
        </row>
        <row r="451252">
          <cell r="A451252" t="str">
            <v xml:space="preserve">TOP MATRIZ     </v>
          </cell>
        </row>
        <row r="451253">
          <cell r="A451253" t="str">
            <v xml:space="preserve">TOP MATRIZ     </v>
          </cell>
        </row>
        <row r="451254">
          <cell r="A451254" t="str">
            <v xml:space="preserve">TOP MATRIZ     </v>
          </cell>
        </row>
        <row r="451255">
          <cell r="A451255" t="str">
            <v xml:space="preserve">TOP MATRIZ     </v>
          </cell>
        </row>
        <row r="451256">
          <cell r="A451256" t="str">
            <v xml:space="preserve">TOP MATRIZ     </v>
          </cell>
        </row>
        <row r="451257">
          <cell r="A451257" t="str">
            <v xml:space="preserve">TOP MATRIZ     </v>
          </cell>
        </row>
        <row r="451258">
          <cell r="A451258" t="str">
            <v xml:space="preserve">TOP MATRIZ     </v>
          </cell>
        </row>
        <row r="451259">
          <cell r="A451259" t="str">
            <v xml:space="preserve">TOP MATRIZ     </v>
          </cell>
        </row>
        <row r="451260">
          <cell r="A451260" t="str">
            <v xml:space="preserve">TOP MATRIZ     </v>
          </cell>
        </row>
        <row r="451261">
          <cell r="A451261" t="str">
            <v xml:space="preserve">TOP MATRIZ     </v>
          </cell>
        </row>
        <row r="451262">
          <cell r="A451262" t="str">
            <v xml:space="preserve">TOP MATRIZ     </v>
          </cell>
        </row>
        <row r="451263">
          <cell r="A451263" t="str">
            <v xml:space="preserve">TOP MATRIZ     </v>
          </cell>
        </row>
        <row r="451264">
          <cell r="A451264" t="str">
            <v xml:space="preserve">TOP MATRIZ     </v>
          </cell>
        </row>
        <row r="451265">
          <cell r="A451265" t="str">
            <v xml:space="preserve">TOP MATRIZ     </v>
          </cell>
        </row>
        <row r="451266">
          <cell r="A451266" t="str">
            <v xml:space="preserve">TOP MATRIZ     </v>
          </cell>
        </row>
        <row r="451267">
          <cell r="A451267" t="str">
            <v xml:space="preserve">TOP MATRIZ     </v>
          </cell>
        </row>
        <row r="451268">
          <cell r="A451268" t="str">
            <v xml:space="preserve">TOP MATRIZ     </v>
          </cell>
        </row>
        <row r="451269">
          <cell r="A451269" t="str">
            <v xml:space="preserve">TOP MATRIZ     </v>
          </cell>
        </row>
        <row r="451270">
          <cell r="A451270" t="str">
            <v xml:space="preserve">TOP MATRIZ     </v>
          </cell>
        </row>
        <row r="451271">
          <cell r="A451271" t="str">
            <v xml:space="preserve">TOP MATRIZ     </v>
          </cell>
        </row>
        <row r="451272">
          <cell r="A451272" t="str">
            <v xml:space="preserve">TOP MATRIZ     </v>
          </cell>
        </row>
        <row r="451273">
          <cell r="A451273" t="str">
            <v xml:space="preserve">TOP MATRIZ     </v>
          </cell>
        </row>
        <row r="451274">
          <cell r="A451274" t="str">
            <v xml:space="preserve">TOP MATRIZ     </v>
          </cell>
        </row>
        <row r="451275">
          <cell r="A451275" t="str">
            <v xml:space="preserve">TOP MATRIZ     </v>
          </cell>
        </row>
        <row r="451276">
          <cell r="A451276" t="str">
            <v xml:space="preserve">TOP MATRIZ     </v>
          </cell>
        </row>
        <row r="451277">
          <cell r="A451277" t="str">
            <v xml:space="preserve">TOP MATRIZ     </v>
          </cell>
        </row>
        <row r="451278">
          <cell r="A451278" t="str">
            <v xml:space="preserve">TOP MATRIZ     </v>
          </cell>
        </row>
        <row r="451279">
          <cell r="A451279" t="str">
            <v xml:space="preserve">TOP MATRIZ     </v>
          </cell>
        </row>
        <row r="451280">
          <cell r="A451280" t="str">
            <v xml:space="preserve">TOP MATRIZ     </v>
          </cell>
        </row>
        <row r="451281">
          <cell r="A451281" t="str">
            <v xml:space="preserve">TOP MATRIZ     </v>
          </cell>
        </row>
        <row r="451282">
          <cell r="A451282" t="str">
            <v xml:space="preserve">TOP MATRIZ     </v>
          </cell>
        </row>
        <row r="451283">
          <cell r="A451283" t="str">
            <v xml:space="preserve">TOP MATRIZ     </v>
          </cell>
        </row>
        <row r="451284">
          <cell r="A451284" t="str">
            <v xml:space="preserve">TOP MATRIZ     </v>
          </cell>
        </row>
        <row r="451285">
          <cell r="A451285" t="str">
            <v xml:space="preserve">TOP MATRIZ     </v>
          </cell>
        </row>
        <row r="451286">
          <cell r="A451286" t="str">
            <v xml:space="preserve">TOP MATRIZ     </v>
          </cell>
        </row>
        <row r="451287">
          <cell r="A451287" t="str">
            <v xml:space="preserve">TOP MATRIZ     </v>
          </cell>
        </row>
        <row r="451288">
          <cell r="A451288" t="str">
            <v xml:space="preserve">TOP MATRIZ     </v>
          </cell>
        </row>
        <row r="451289">
          <cell r="A451289" t="str">
            <v xml:space="preserve">TOP MATRIZ     </v>
          </cell>
        </row>
        <row r="451290">
          <cell r="A451290" t="str">
            <v xml:space="preserve">TOP MATRIZ     </v>
          </cell>
        </row>
        <row r="451291">
          <cell r="A451291" t="str">
            <v xml:space="preserve">TOP MATRIZ     </v>
          </cell>
        </row>
        <row r="451292">
          <cell r="A451292" t="str">
            <v xml:space="preserve">TOP MATRIZ     </v>
          </cell>
        </row>
        <row r="451293">
          <cell r="A451293" t="str">
            <v xml:space="preserve">TOP MATRIZ     </v>
          </cell>
        </row>
        <row r="451294">
          <cell r="A451294" t="str">
            <v xml:space="preserve">TOP MATRIZ     </v>
          </cell>
        </row>
        <row r="451295">
          <cell r="A451295" t="str">
            <v xml:space="preserve">TOP MATRIZ     </v>
          </cell>
        </row>
        <row r="451296">
          <cell r="A451296" t="str">
            <v xml:space="preserve">TOP MATRIZ     </v>
          </cell>
        </row>
        <row r="451297">
          <cell r="A451297" t="str">
            <v xml:space="preserve">TOP MATRIZ     </v>
          </cell>
        </row>
        <row r="451298">
          <cell r="A451298" t="str">
            <v xml:space="preserve">TOP MATRIZ     </v>
          </cell>
        </row>
        <row r="451299">
          <cell r="A451299" t="str">
            <v xml:space="preserve">TOP MATRIZ     </v>
          </cell>
        </row>
        <row r="451300">
          <cell r="A451300" t="str">
            <v xml:space="preserve">TOP MATRIZ     </v>
          </cell>
        </row>
        <row r="451301">
          <cell r="A451301" t="str">
            <v xml:space="preserve">TOP MATRIZ     </v>
          </cell>
        </row>
        <row r="451302">
          <cell r="A451302" t="str">
            <v>TOP PDL BA \ SP</v>
          </cell>
        </row>
        <row r="451303">
          <cell r="A451303" t="str">
            <v>TOP PDL BA \ SP</v>
          </cell>
        </row>
        <row r="451304">
          <cell r="A451304" t="str">
            <v>TOP PDL BA \ SP</v>
          </cell>
        </row>
        <row r="451305">
          <cell r="A451305" t="str">
            <v>TOP PDL BA \ SP</v>
          </cell>
        </row>
        <row r="451306">
          <cell r="A451306" t="str">
            <v>TOP PDL BA \ SP</v>
          </cell>
        </row>
        <row r="451307">
          <cell r="A451307" t="str">
            <v>TOP PDL BA \ SP</v>
          </cell>
        </row>
        <row r="451308">
          <cell r="A451308" t="str">
            <v>TOP PDL BA \ SP</v>
          </cell>
        </row>
        <row r="451309">
          <cell r="A451309" t="str">
            <v>TOP PDL BA \ SP</v>
          </cell>
        </row>
        <row r="451310">
          <cell r="A451310" t="str">
            <v>TOP PDL BA \ SP</v>
          </cell>
        </row>
        <row r="451311">
          <cell r="A451311" t="str">
            <v xml:space="preserve">TOP MATRIZ     </v>
          </cell>
        </row>
        <row r="451312">
          <cell r="A451312" t="str">
            <v xml:space="preserve">TOP MATRIZ     </v>
          </cell>
        </row>
        <row r="451313">
          <cell r="A451313" t="str">
            <v xml:space="preserve">TOP MATRIZ     </v>
          </cell>
        </row>
        <row r="451314">
          <cell r="A451314" t="str">
            <v xml:space="preserve">TOP MATRIZ     </v>
          </cell>
        </row>
        <row r="451315">
          <cell r="A451315" t="str">
            <v xml:space="preserve">TOP MATRIZ     </v>
          </cell>
        </row>
        <row r="451316">
          <cell r="A451316" t="str">
            <v xml:space="preserve">TOP MATRIZ     </v>
          </cell>
        </row>
        <row r="451317">
          <cell r="A451317" t="str">
            <v xml:space="preserve">TOP MATRIZ     </v>
          </cell>
        </row>
        <row r="451318">
          <cell r="A451318" t="str">
            <v xml:space="preserve">TOP MATRIZ     </v>
          </cell>
        </row>
        <row r="451319">
          <cell r="A451319" t="str">
            <v xml:space="preserve">TOP MATRIZ     </v>
          </cell>
        </row>
        <row r="451320">
          <cell r="A451320" t="str">
            <v xml:space="preserve">GPS TEC        </v>
          </cell>
        </row>
        <row r="451321">
          <cell r="A451321" t="str">
            <v xml:space="preserve">GPS TEC        </v>
          </cell>
        </row>
        <row r="451322">
          <cell r="A451322" t="str">
            <v xml:space="preserve">GPS TEC        </v>
          </cell>
        </row>
        <row r="451323">
          <cell r="A451323" t="str">
            <v xml:space="preserve">GPS TEC        </v>
          </cell>
        </row>
        <row r="451324">
          <cell r="A451324" t="str">
            <v xml:space="preserve">GPS TEC        </v>
          </cell>
        </row>
        <row r="451325">
          <cell r="A451325" t="str">
            <v xml:space="preserve">GPS TEC        </v>
          </cell>
        </row>
        <row r="451326">
          <cell r="A451326" t="str">
            <v xml:space="preserve">GPS TEC        </v>
          </cell>
        </row>
        <row r="451327">
          <cell r="A451327" t="str">
            <v xml:space="preserve">GPS TEC        </v>
          </cell>
        </row>
        <row r="451328">
          <cell r="A451328" t="str">
            <v xml:space="preserve">GPS TEC        </v>
          </cell>
        </row>
        <row r="451329">
          <cell r="A451329" t="str">
            <v xml:space="preserve">TOP PDL BA\BA  </v>
          </cell>
        </row>
        <row r="451330">
          <cell r="A451330" t="str">
            <v xml:space="preserve">TOP PDL BA\BA  </v>
          </cell>
        </row>
        <row r="451331">
          <cell r="A451331" t="str">
            <v xml:space="preserve">TOP PDL BA\BA  </v>
          </cell>
        </row>
        <row r="451332">
          <cell r="A451332" t="str">
            <v xml:space="preserve">TOP PDL BA\BA  </v>
          </cell>
        </row>
        <row r="451333">
          <cell r="A451333" t="str">
            <v xml:space="preserve">TOP PDL BA\BA  </v>
          </cell>
        </row>
        <row r="451334">
          <cell r="A451334" t="str">
            <v xml:space="preserve">TOP PDL BA\BA  </v>
          </cell>
        </row>
        <row r="451335">
          <cell r="A451335" t="str">
            <v xml:space="preserve">TOP PDL BA\BA  </v>
          </cell>
        </row>
        <row r="451336">
          <cell r="A451336" t="str">
            <v xml:space="preserve">TOP PDL BA\BA  </v>
          </cell>
        </row>
        <row r="451337">
          <cell r="A451337" t="str">
            <v xml:space="preserve">TOP PDL BA\BA  </v>
          </cell>
        </row>
        <row r="451338">
          <cell r="A451338" t="str">
            <v xml:space="preserve">GPS TEC        </v>
          </cell>
        </row>
        <row r="451339">
          <cell r="A451339" t="str">
            <v xml:space="preserve">GPS TEC        </v>
          </cell>
        </row>
        <row r="451340">
          <cell r="A451340" t="str">
            <v xml:space="preserve">GPS TEC        </v>
          </cell>
        </row>
        <row r="451341">
          <cell r="A451341" t="str">
            <v xml:space="preserve">GPS TEC        </v>
          </cell>
        </row>
        <row r="451342">
          <cell r="A451342" t="str">
            <v xml:space="preserve">GPS TEC        </v>
          </cell>
        </row>
        <row r="451343">
          <cell r="A451343" t="str">
            <v xml:space="preserve">GPS TEC        </v>
          </cell>
        </row>
        <row r="451344">
          <cell r="A451344" t="str">
            <v xml:space="preserve">GPS TEC        </v>
          </cell>
        </row>
        <row r="451345">
          <cell r="A451345" t="str">
            <v xml:space="preserve">GPS TEC        </v>
          </cell>
        </row>
        <row r="451346">
          <cell r="A451346" t="str">
            <v xml:space="preserve">GPS TEC        </v>
          </cell>
        </row>
        <row r="451347">
          <cell r="A451347" t="str">
            <v xml:space="preserve">TOP PDL BA\BA  </v>
          </cell>
        </row>
        <row r="451348">
          <cell r="A451348" t="str">
            <v xml:space="preserve">TOP PDL BA\BA  </v>
          </cell>
        </row>
        <row r="451349">
          <cell r="A451349" t="str">
            <v xml:space="preserve">TOP PDL BA\BA  </v>
          </cell>
        </row>
        <row r="451350">
          <cell r="A451350" t="str">
            <v xml:space="preserve">TOP PDL BA\BA  </v>
          </cell>
        </row>
        <row r="451351">
          <cell r="A451351" t="str">
            <v xml:space="preserve">TOP PDL BA\BA  </v>
          </cell>
        </row>
        <row r="451352">
          <cell r="A451352" t="str">
            <v xml:space="preserve">TOP PDL BA\BA  </v>
          </cell>
        </row>
        <row r="451353">
          <cell r="A451353" t="str">
            <v xml:space="preserve">TOP PDL BA\BA  </v>
          </cell>
        </row>
        <row r="451354">
          <cell r="A451354" t="str">
            <v xml:space="preserve">TOP PDL BA\BA  </v>
          </cell>
        </row>
        <row r="451355">
          <cell r="A451355" t="str">
            <v xml:space="preserve">TOP PDL BA\BA  </v>
          </cell>
        </row>
        <row r="451356">
          <cell r="A451356" t="str">
            <v xml:space="preserve">GPS TEC        </v>
          </cell>
        </row>
        <row r="451357">
          <cell r="A451357" t="str">
            <v xml:space="preserve">GPS TEC        </v>
          </cell>
        </row>
        <row r="451358">
          <cell r="A451358" t="str">
            <v xml:space="preserve">GPS TEC        </v>
          </cell>
        </row>
        <row r="451359">
          <cell r="A451359" t="str">
            <v xml:space="preserve">GPS TEC        </v>
          </cell>
        </row>
        <row r="451360">
          <cell r="A451360" t="str">
            <v xml:space="preserve">GPS TEC        </v>
          </cell>
        </row>
        <row r="451361">
          <cell r="A451361" t="str">
            <v xml:space="preserve">GPS TEC        </v>
          </cell>
        </row>
        <row r="451362">
          <cell r="A451362" t="str">
            <v xml:space="preserve">GPS TEC        </v>
          </cell>
        </row>
        <row r="451363">
          <cell r="A451363" t="str">
            <v xml:space="preserve">GPS TEC        </v>
          </cell>
        </row>
        <row r="451364">
          <cell r="A451364" t="str">
            <v xml:space="preserve">GPS TEC        </v>
          </cell>
        </row>
        <row r="451365">
          <cell r="A451365" t="str">
            <v xml:space="preserve">TOP PDL BA\BA  </v>
          </cell>
        </row>
        <row r="451366">
          <cell r="A451366" t="str">
            <v xml:space="preserve">TOP PDL BA\BA  </v>
          </cell>
        </row>
        <row r="451367">
          <cell r="A451367" t="str">
            <v xml:space="preserve">TOP PDL BA\BA  </v>
          </cell>
        </row>
        <row r="451368">
          <cell r="A451368" t="str">
            <v xml:space="preserve">TOP PDL BA\BA  </v>
          </cell>
        </row>
        <row r="451369">
          <cell r="A451369" t="str">
            <v xml:space="preserve">TOP PDL BA\BA  </v>
          </cell>
        </row>
        <row r="451370">
          <cell r="A451370" t="str">
            <v xml:space="preserve">TOP PDL BA\BA  </v>
          </cell>
        </row>
        <row r="451371">
          <cell r="A451371" t="str">
            <v xml:space="preserve">TOP PDL BA\BA  </v>
          </cell>
        </row>
        <row r="451372">
          <cell r="A451372" t="str">
            <v xml:space="preserve">TOP PDL BA\BA  </v>
          </cell>
        </row>
        <row r="451373">
          <cell r="A451373" t="str">
            <v xml:space="preserve">TOP PDL BA\BA  </v>
          </cell>
        </row>
        <row r="451374">
          <cell r="A451374" t="str">
            <v xml:space="preserve">TOP PDL BA\BA  </v>
          </cell>
        </row>
        <row r="451375">
          <cell r="A451375" t="str">
            <v xml:space="preserve">TOP PDL BA\BA  </v>
          </cell>
        </row>
        <row r="451376">
          <cell r="A451376" t="str">
            <v xml:space="preserve">TOP PDL BA\BA  </v>
          </cell>
        </row>
        <row r="451377">
          <cell r="A451377" t="str">
            <v xml:space="preserve">TOP PDL BA\BA  </v>
          </cell>
        </row>
        <row r="451378">
          <cell r="A451378" t="str">
            <v xml:space="preserve">TOP PDL BA\BA  </v>
          </cell>
        </row>
        <row r="451379">
          <cell r="A451379" t="str">
            <v xml:space="preserve">TOP PDL BA\BA  </v>
          </cell>
        </row>
        <row r="451380">
          <cell r="A451380" t="str">
            <v xml:space="preserve">TOP PDL BA\BA  </v>
          </cell>
        </row>
        <row r="451381">
          <cell r="A451381" t="str">
            <v xml:space="preserve">TOP PDL BA\BA  </v>
          </cell>
        </row>
        <row r="451382">
          <cell r="A451382" t="str">
            <v xml:space="preserve">TOP PDL BA\BA  </v>
          </cell>
        </row>
        <row r="451383">
          <cell r="A451383" t="str">
            <v xml:space="preserve">TOP PDL BA\BA  </v>
          </cell>
        </row>
        <row r="451384">
          <cell r="A451384" t="str">
            <v xml:space="preserve">TOP PDL BA\BA  </v>
          </cell>
        </row>
        <row r="451385">
          <cell r="A451385" t="str">
            <v xml:space="preserve">TOP PDL BA\BA  </v>
          </cell>
        </row>
        <row r="451386">
          <cell r="A451386" t="str">
            <v xml:space="preserve">TOP PDL BA\BA  </v>
          </cell>
        </row>
        <row r="451387">
          <cell r="A451387" t="str">
            <v xml:space="preserve">TOP PDL BA\BA  </v>
          </cell>
        </row>
        <row r="451388">
          <cell r="A451388" t="str">
            <v xml:space="preserve">TOP PDL BA\BA  </v>
          </cell>
        </row>
        <row r="451389">
          <cell r="A451389" t="str">
            <v xml:space="preserve">TOP PDL BA\BA  </v>
          </cell>
        </row>
        <row r="451390">
          <cell r="A451390" t="str">
            <v xml:space="preserve">TOP PDL BA\BA  </v>
          </cell>
        </row>
        <row r="451391">
          <cell r="A451391" t="str">
            <v xml:space="preserve">TOP PDL BA\BA  </v>
          </cell>
        </row>
        <row r="451392">
          <cell r="A451392" t="str">
            <v xml:space="preserve">TOP PDL BA\BA  </v>
          </cell>
        </row>
        <row r="451393">
          <cell r="A451393" t="str">
            <v xml:space="preserve">TOP PDL BA\BA  </v>
          </cell>
        </row>
        <row r="451394">
          <cell r="A451394" t="str">
            <v xml:space="preserve">TOP PDL BA\BA  </v>
          </cell>
        </row>
        <row r="451395">
          <cell r="A451395" t="str">
            <v xml:space="preserve">TOP PDL BA\BA  </v>
          </cell>
        </row>
        <row r="451396">
          <cell r="A451396" t="str">
            <v xml:space="preserve">TOP PDL BA\BA  </v>
          </cell>
        </row>
        <row r="451397">
          <cell r="A451397" t="str">
            <v xml:space="preserve">TOP PDL BA\BA  </v>
          </cell>
        </row>
        <row r="451398">
          <cell r="A451398" t="str">
            <v xml:space="preserve">TOP PDL BA\BA  </v>
          </cell>
        </row>
        <row r="451399">
          <cell r="A451399" t="str">
            <v xml:space="preserve">TOP PDL BA\BA  </v>
          </cell>
        </row>
        <row r="451400">
          <cell r="A451400" t="str">
            <v xml:space="preserve">TOP PDL BA\BA  </v>
          </cell>
        </row>
        <row r="451401">
          <cell r="A451401" t="str">
            <v xml:space="preserve">TOP PDL BA\BA  </v>
          </cell>
        </row>
        <row r="451402">
          <cell r="A451402" t="str">
            <v xml:space="preserve">TOP PDL BA\BA  </v>
          </cell>
        </row>
        <row r="451403">
          <cell r="A451403" t="str">
            <v xml:space="preserve">TOP PDL BA\BA  </v>
          </cell>
        </row>
        <row r="451404">
          <cell r="A451404" t="str">
            <v xml:space="preserve">TOP PDL BA\BA  </v>
          </cell>
        </row>
        <row r="451405">
          <cell r="A451405" t="str">
            <v xml:space="preserve">TOP PDL BA\BA  </v>
          </cell>
        </row>
        <row r="451406">
          <cell r="A451406" t="str">
            <v xml:space="preserve">TOP PDL BA\BA  </v>
          </cell>
        </row>
        <row r="451407">
          <cell r="A451407" t="str">
            <v xml:space="preserve">TOP PDL BA\BA  </v>
          </cell>
        </row>
        <row r="451408">
          <cell r="A451408" t="str">
            <v xml:space="preserve">TOP PDL BA\BA  </v>
          </cell>
        </row>
        <row r="451409">
          <cell r="A451409" t="str">
            <v xml:space="preserve">TOP PDL BA\BA  </v>
          </cell>
        </row>
        <row r="451410">
          <cell r="A451410" t="str">
            <v xml:space="preserve">TOP PDL BA\BA  </v>
          </cell>
        </row>
        <row r="451411">
          <cell r="A451411" t="str">
            <v xml:space="preserve">TOP PDL BA\BA  </v>
          </cell>
        </row>
        <row r="451412">
          <cell r="A451412" t="str">
            <v xml:space="preserve">TOP PDL BA\BA  </v>
          </cell>
        </row>
        <row r="451413">
          <cell r="A451413" t="str">
            <v xml:space="preserve">TOP PDL BA\BA  </v>
          </cell>
        </row>
        <row r="451414">
          <cell r="A451414" t="str">
            <v xml:space="preserve">TOP PDL BA\BA  </v>
          </cell>
        </row>
        <row r="451415">
          <cell r="A451415" t="str">
            <v xml:space="preserve">TOP PDL BA\BA  </v>
          </cell>
        </row>
        <row r="451416">
          <cell r="A451416" t="str">
            <v xml:space="preserve">TOP PDL BA\BA  </v>
          </cell>
        </row>
        <row r="451417">
          <cell r="A451417" t="str">
            <v xml:space="preserve">TOP PDL BA\BA  </v>
          </cell>
        </row>
        <row r="451418">
          <cell r="A451418" t="str">
            <v xml:space="preserve">TOP PDL BA\BA  </v>
          </cell>
        </row>
        <row r="451419">
          <cell r="A451419" t="str">
            <v xml:space="preserve">TOP PDL BA\BA  </v>
          </cell>
        </row>
        <row r="451420">
          <cell r="A451420" t="str">
            <v xml:space="preserve">TOP PDL BA\BA  </v>
          </cell>
        </row>
        <row r="451421">
          <cell r="A451421" t="str">
            <v xml:space="preserve">TOP PDL BA\BA  </v>
          </cell>
        </row>
        <row r="451422">
          <cell r="A451422" t="str">
            <v xml:space="preserve">TOP PDL BA\BA  </v>
          </cell>
        </row>
        <row r="451423">
          <cell r="A451423" t="str">
            <v xml:space="preserve">TOP PDL BA\BA  </v>
          </cell>
        </row>
        <row r="451424">
          <cell r="A451424" t="str">
            <v xml:space="preserve">TOP PDL BA\BA  </v>
          </cell>
        </row>
        <row r="451425">
          <cell r="A451425" t="str">
            <v xml:space="preserve">TOP PDL BA\BA  </v>
          </cell>
        </row>
        <row r="451426">
          <cell r="A451426" t="str">
            <v xml:space="preserve">TOP PDL BA\BA  </v>
          </cell>
        </row>
        <row r="451427">
          <cell r="A451427" t="str">
            <v xml:space="preserve">TOP PDL BA\BA  </v>
          </cell>
        </row>
        <row r="451428">
          <cell r="A451428" t="str">
            <v xml:space="preserve">TOP PDL BA\BA  </v>
          </cell>
        </row>
        <row r="451429">
          <cell r="A451429" t="str">
            <v xml:space="preserve">TOP PDL BA\BA  </v>
          </cell>
        </row>
        <row r="451430">
          <cell r="A451430" t="str">
            <v xml:space="preserve">TOP PDL BA\BA  </v>
          </cell>
        </row>
        <row r="451431">
          <cell r="A451431" t="str">
            <v xml:space="preserve">TOP PDL BA\BA  </v>
          </cell>
        </row>
        <row r="451432">
          <cell r="A451432" t="str">
            <v xml:space="preserve">TOP PDL BA\BA  </v>
          </cell>
        </row>
        <row r="451433">
          <cell r="A451433" t="str">
            <v xml:space="preserve">TOP PDL BA\BA  </v>
          </cell>
        </row>
        <row r="451434">
          <cell r="A451434" t="str">
            <v xml:space="preserve">TOP PDL BA\BA  </v>
          </cell>
        </row>
        <row r="451435">
          <cell r="A451435" t="str">
            <v xml:space="preserve">TOP PDL BA\BA  </v>
          </cell>
        </row>
        <row r="451436">
          <cell r="A451436" t="str">
            <v xml:space="preserve">TOP PDL BA\BA  </v>
          </cell>
        </row>
        <row r="451437">
          <cell r="A451437" t="str">
            <v xml:space="preserve">TOP PDL BA\BA  </v>
          </cell>
        </row>
        <row r="451438">
          <cell r="A451438" t="str">
            <v xml:space="preserve">TOP PDL BA\BA  </v>
          </cell>
        </row>
        <row r="451439">
          <cell r="A451439" t="str">
            <v xml:space="preserve">TOP PDL BA\BA  </v>
          </cell>
        </row>
        <row r="451440">
          <cell r="A451440" t="str">
            <v xml:space="preserve">TOP PDL BA\BA  </v>
          </cell>
        </row>
        <row r="451441">
          <cell r="A451441" t="str">
            <v xml:space="preserve">TOP PDL BA\BA  </v>
          </cell>
        </row>
        <row r="451442">
          <cell r="A451442" t="str">
            <v xml:space="preserve">TOP PDL BA\BA  </v>
          </cell>
        </row>
        <row r="451443">
          <cell r="A451443" t="str">
            <v xml:space="preserve">TOP PDL BA\BA  </v>
          </cell>
        </row>
        <row r="451444">
          <cell r="A451444" t="str">
            <v xml:space="preserve">TOP PDL BA\BA  </v>
          </cell>
        </row>
        <row r="451445">
          <cell r="A451445" t="str">
            <v xml:space="preserve">TOP PDL BA\BA  </v>
          </cell>
        </row>
        <row r="451446">
          <cell r="A451446" t="str">
            <v xml:space="preserve">TOP PDL BA\BA  </v>
          </cell>
        </row>
        <row r="451447">
          <cell r="A451447" t="str">
            <v xml:space="preserve">TOP PDL BA\BA  </v>
          </cell>
        </row>
        <row r="451448">
          <cell r="A451448" t="str">
            <v xml:space="preserve">TOP PDL BA\BA  </v>
          </cell>
        </row>
        <row r="451449">
          <cell r="A451449" t="str">
            <v xml:space="preserve">TOP PDL BA\BA  </v>
          </cell>
        </row>
        <row r="451450">
          <cell r="A451450" t="str">
            <v xml:space="preserve">TOP PDL BA\BA  </v>
          </cell>
        </row>
        <row r="451451">
          <cell r="A451451" t="str">
            <v xml:space="preserve">TOP PDL BA\BA  </v>
          </cell>
        </row>
        <row r="451452">
          <cell r="A451452" t="str">
            <v xml:space="preserve">TOP PDL BA\BA  </v>
          </cell>
        </row>
        <row r="451453">
          <cell r="A451453" t="str">
            <v xml:space="preserve">TOP PDL BA\BA  </v>
          </cell>
        </row>
        <row r="451454">
          <cell r="A451454" t="str">
            <v xml:space="preserve">TOP PDL BA\BA  </v>
          </cell>
        </row>
        <row r="451455">
          <cell r="A451455" t="str">
            <v xml:space="preserve">TOP PDL BA\BA  </v>
          </cell>
        </row>
        <row r="451456">
          <cell r="A451456" t="str">
            <v xml:space="preserve">TOP PDL BA\BA  </v>
          </cell>
        </row>
        <row r="451457">
          <cell r="A451457" t="str">
            <v xml:space="preserve">TOP PDL BA\BA  </v>
          </cell>
        </row>
        <row r="451458">
          <cell r="A451458" t="str">
            <v xml:space="preserve">TOP PDL BA\BA  </v>
          </cell>
        </row>
        <row r="451459">
          <cell r="A451459" t="str">
            <v xml:space="preserve">TOP PDL BA\BA  </v>
          </cell>
        </row>
        <row r="451460">
          <cell r="A451460" t="str">
            <v xml:space="preserve">TOP PDL BA\BA  </v>
          </cell>
        </row>
        <row r="451461">
          <cell r="A451461" t="str">
            <v xml:space="preserve">TOP PDL BA\BA  </v>
          </cell>
        </row>
        <row r="451462">
          <cell r="A451462" t="str">
            <v xml:space="preserve">TOP PDL BA\BA  </v>
          </cell>
        </row>
        <row r="451463">
          <cell r="A451463" t="str">
            <v xml:space="preserve">TOP PDL BA\BA  </v>
          </cell>
        </row>
        <row r="451464">
          <cell r="A451464" t="str">
            <v xml:space="preserve">TOP PDL BA\BA  </v>
          </cell>
        </row>
        <row r="451465">
          <cell r="A451465" t="str">
            <v xml:space="preserve">TOP PDL BA\BA  </v>
          </cell>
        </row>
        <row r="451466">
          <cell r="A451466" t="str">
            <v xml:space="preserve">TOP PDL BA\BA  </v>
          </cell>
        </row>
        <row r="451467">
          <cell r="A451467" t="str">
            <v xml:space="preserve">TOP PDL BA\BA  </v>
          </cell>
        </row>
        <row r="451468">
          <cell r="A451468" t="str">
            <v xml:space="preserve">TOP PDL BA\BA  </v>
          </cell>
        </row>
        <row r="451469">
          <cell r="A451469" t="str">
            <v xml:space="preserve">TOP PDL BA\BA  </v>
          </cell>
        </row>
        <row r="451470">
          <cell r="A451470" t="str">
            <v xml:space="preserve">TOP PDL BA\BA  </v>
          </cell>
        </row>
        <row r="451471">
          <cell r="A451471" t="str">
            <v xml:space="preserve">TOP PDL BA\BA  </v>
          </cell>
        </row>
        <row r="451472">
          <cell r="A451472" t="str">
            <v xml:space="preserve">TOP PDL BA\BA  </v>
          </cell>
        </row>
        <row r="451473">
          <cell r="A451473" t="str">
            <v xml:space="preserve">TOP PDL BA\BA  </v>
          </cell>
        </row>
        <row r="451474">
          <cell r="A451474" t="str">
            <v xml:space="preserve">TOP PDL BA\BA  </v>
          </cell>
        </row>
        <row r="451475">
          <cell r="A451475" t="str">
            <v xml:space="preserve">TOP PDL BA\BA  </v>
          </cell>
        </row>
        <row r="451476">
          <cell r="A451476" t="str">
            <v xml:space="preserve">TOP PDL BA\BA  </v>
          </cell>
        </row>
        <row r="451477">
          <cell r="A451477" t="str">
            <v xml:space="preserve">TOP PDL BA\BA  </v>
          </cell>
        </row>
        <row r="451478">
          <cell r="A451478" t="str">
            <v xml:space="preserve">TOP PDL BA\BA  </v>
          </cell>
        </row>
        <row r="451479">
          <cell r="A451479" t="str">
            <v xml:space="preserve">TOP PDL BA\BA  </v>
          </cell>
        </row>
        <row r="451480">
          <cell r="A451480" t="str">
            <v xml:space="preserve">TOP PDL BA\BA  </v>
          </cell>
        </row>
        <row r="451481">
          <cell r="A451481" t="str">
            <v xml:space="preserve">TOP PDL BA\BA  </v>
          </cell>
        </row>
        <row r="451482">
          <cell r="A451482" t="str">
            <v xml:space="preserve">TOP PDL BA\BA  </v>
          </cell>
        </row>
        <row r="451483">
          <cell r="A451483" t="str">
            <v xml:space="preserve">TOP PDL BA\BA  </v>
          </cell>
        </row>
        <row r="451484">
          <cell r="A451484" t="str">
            <v xml:space="preserve">TOP PDL BA\BA  </v>
          </cell>
        </row>
        <row r="451485">
          <cell r="A451485" t="str">
            <v xml:space="preserve">TOP PDL BA\BA  </v>
          </cell>
        </row>
        <row r="451486">
          <cell r="A451486" t="str">
            <v xml:space="preserve">TOP PDL BA\BA  </v>
          </cell>
        </row>
        <row r="451487">
          <cell r="A451487" t="str">
            <v xml:space="preserve">TOP PDL BA\BA  </v>
          </cell>
        </row>
        <row r="451488">
          <cell r="A451488" t="str">
            <v xml:space="preserve">TOP PDL BA\BA  </v>
          </cell>
        </row>
        <row r="451489">
          <cell r="A451489" t="str">
            <v xml:space="preserve">TOP PDL BA\BA  </v>
          </cell>
        </row>
        <row r="451490">
          <cell r="A451490" t="str">
            <v xml:space="preserve">TOP PDL BA\BA  </v>
          </cell>
        </row>
        <row r="451491">
          <cell r="A451491" t="str">
            <v xml:space="preserve">TOP PDL BA\BA  </v>
          </cell>
        </row>
        <row r="451492">
          <cell r="A451492" t="str">
            <v xml:space="preserve">TOP PDL BA\BA  </v>
          </cell>
        </row>
        <row r="451493">
          <cell r="A451493" t="str">
            <v xml:space="preserve">TOP PDL BA\BA  </v>
          </cell>
        </row>
        <row r="451494">
          <cell r="A451494" t="str">
            <v xml:space="preserve">TOP PDL BA\BA  </v>
          </cell>
        </row>
        <row r="451495">
          <cell r="A451495" t="str">
            <v xml:space="preserve">TOP PDL BA\BA  </v>
          </cell>
        </row>
        <row r="451496">
          <cell r="A451496" t="str">
            <v xml:space="preserve">TOP PDL BA\BA  </v>
          </cell>
        </row>
        <row r="451497">
          <cell r="A451497" t="str">
            <v xml:space="preserve">TOP PDL BA\BA  </v>
          </cell>
        </row>
        <row r="451498">
          <cell r="A451498" t="str">
            <v xml:space="preserve">TOP PDL BA\BA  </v>
          </cell>
        </row>
        <row r="451499">
          <cell r="A451499" t="str">
            <v xml:space="preserve">TOP PDL BA\BA  </v>
          </cell>
        </row>
        <row r="451500">
          <cell r="A451500" t="str">
            <v xml:space="preserve">TOP PDL BA\BA  </v>
          </cell>
        </row>
        <row r="451501">
          <cell r="A451501" t="str">
            <v xml:space="preserve">TOP PDL BA\BA  </v>
          </cell>
        </row>
        <row r="451502">
          <cell r="A451502" t="str">
            <v xml:space="preserve">TOP PDL BA\BA  </v>
          </cell>
        </row>
        <row r="451503">
          <cell r="A451503" t="str">
            <v xml:space="preserve">TOP PDL BA\BA  </v>
          </cell>
        </row>
        <row r="451504">
          <cell r="A451504" t="str">
            <v xml:space="preserve">TOP PDL BA\BA  </v>
          </cell>
        </row>
        <row r="451505">
          <cell r="A451505" t="str">
            <v xml:space="preserve">TOP PDL BA\BA  </v>
          </cell>
        </row>
        <row r="451506">
          <cell r="A451506" t="str">
            <v xml:space="preserve">TOP PDL BA\BA  </v>
          </cell>
        </row>
        <row r="451507">
          <cell r="A451507" t="str">
            <v xml:space="preserve">TOP PDL BA\BA  </v>
          </cell>
        </row>
        <row r="451508">
          <cell r="A451508" t="str">
            <v xml:space="preserve">TOP PDL BA\BA  </v>
          </cell>
        </row>
        <row r="451509">
          <cell r="A451509" t="str">
            <v xml:space="preserve">TOP PDL BA\BA  </v>
          </cell>
        </row>
        <row r="451510">
          <cell r="A451510" t="str">
            <v xml:space="preserve">TOP PDL BA\BA  </v>
          </cell>
        </row>
        <row r="451511">
          <cell r="A451511" t="str">
            <v xml:space="preserve">TOP PDL BA\BA  </v>
          </cell>
        </row>
        <row r="451512">
          <cell r="A451512" t="str">
            <v xml:space="preserve">TOP PDL BA\BA  </v>
          </cell>
        </row>
        <row r="451513">
          <cell r="A451513" t="str">
            <v xml:space="preserve">TOP PDL BA\BA  </v>
          </cell>
        </row>
        <row r="451514">
          <cell r="A451514" t="str">
            <v xml:space="preserve">TOP PDL BA\BA  </v>
          </cell>
        </row>
        <row r="451515">
          <cell r="A451515" t="str">
            <v xml:space="preserve">TOP PDL BA\BA  </v>
          </cell>
        </row>
        <row r="451516">
          <cell r="A451516" t="str">
            <v xml:space="preserve">TOP PDL BA\BA  </v>
          </cell>
        </row>
        <row r="451517">
          <cell r="A451517" t="str">
            <v xml:space="preserve">TOP PDL BA\BA  </v>
          </cell>
        </row>
        <row r="451518">
          <cell r="A451518" t="str">
            <v xml:space="preserve">TOP PDL BA\BA  </v>
          </cell>
        </row>
        <row r="451519">
          <cell r="A451519" t="str">
            <v xml:space="preserve">TOP PDL BA\BA  </v>
          </cell>
        </row>
        <row r="451520">
          <cell r="A451520" t="str">
            <v xml:space="preserve">TOP PDL BA\BA  </v>
          </cell>
        </row>
        <row r="451521">
          <cell r="A451521" t="str">
            <v xml:space="preserve">TOP PDL BA\BA  </v>
          </cell>
        </row>
        <row r="451522">
          <cell r="A451522" t="str">
            <v xml:space="preserve">TOP PDL BA\BA  </v>
          </cell>
        </row>
        <row r="451523">
          <cell r="A451523" t="str">
            <v xml:space="preserve">TOP PDL BA\BA  </v>
          </cell>
        </row>
        <row r="451524">
          <cell r="A451524" t="str">
            <v xml:space="preserve">TOP PDL BA\BA  </v>
          </cell>
        </row>
        <row r="451525">
          <cell r="A451525" t="str">
            <v xml:space="preserve">TOP PDL BA\BA  </v>
          </cell>
        </row>
        <row r="451526">
          <cell r="A451526" t="str">
            <v xml:space="preserve">TOP PDL BA\BA  </v>
          </cell>
        </row>
        <row r="451527">
          <cell r="A451527" t="str">
            <v xml:space="preserve">TOP PDL BA\BA  </v>
          </cell>
        </row>
        <row r="451528">
          <cell r="A451528" t="str">
            <v xml:space="preserve">TOP PDL BA\BA  </v>
          </cell>
        </row>
        <row r="451529">
          <cell r="A451529" t="str">
            <v xml:space="preserve">TOP PDL BA\BA  </v>
          </cell>
        </row>
        <row r="451530">
          <cell r="A451530" t="str">
            <v xml:space="preserve">TOP PDL BA\BA  </v>
          </cell>
        </row>
        <row r="451531">
          <cell r="A451531" t="str">
            <v xml:space="preserve">TOP PDL BA\BA  </v>
          </cell>
        </row>
        <row r="451532">
          <cell r="A451532" t="str">
            <v xml:space="preserve">TOP PDL BA\BA  </v>
          </cell>
        </row>
        <row r="451533">
          <cell r="A451533" t="str">
            <v xml:space="preserve">TOP PDL BA\BA  </v>
          </cell>
        </row>
        <row r="451534">
          <cell r="A451534" t="str">
            <v xml:space="preserve">TOP PDL BA\BA  </v>
          </cell>
        </row>
        <row r="451535">
          <cell r="A451535" t="str">
            <v xml:space="preserve">TOP PDL BA\BA  </v>
          </cell>
        </row>
        <row r="451536">
          <cell r="A451536" t="str">
            <v xml:space="preserve">TOP PDL BA\BA  </v>
          </cell>
        </row>
        <row r="451537">
          <cell r="A451537" t="str">
            <v xml:space="preserve">TOP PDL BA\BA  </v>
          </cell>
        </row>
        <row r="451538">
          <cell r="A451538" t="str">
            <v xml:space="preserve">TOP PDL BA\BA  </v>
          </cell>
        </row>
        <row r="451539">
          <cell r="A451539" t="str">
            <v xml:space="preserve">TOP PDL BA\BA  </v>
          </cell>
        </row>
        <row r="451540">
          <cell r="A451540" t="str">
            <v xml:space="preserve">TOP PDL BA\BA  </v>
          </cell>
        </row>
        <row r="451541">
          <cell r="A451541" t="str">
            <v xml:space="preserve">TOP PDL BA\BA  </v>
          </cell>
        </row>
        <row r="451542">
          <cell r="A451542" t="str">
            <v xml:space="preserve">TOP PDL BA\BA  </v>
          </cell>
        </row>
        <row r="451543">
          <cell r="A451543" t="str">
            <v xml:space="preserve">TOP PDL BA\BA  </v>
          </cell>
        </row>
        <row r="451544">
          <cell r="A451544" t="str">
            <v xml:space="preserve">TOP PDL BA\BA  </v>
          </cell>
        </row>
        <row r="451545">
          <cell r="A451545" t="str">
            <v xml:space="preserve">TOP PDL BA\BA  </v>
          </cell>
        </row>
        <row r="451546">
          <cell r="A451546" t="str">
            <v xml:space="preserve">TOP PDL BA\BA  </v>
          </cell>
        </row>
        <row r="451547">
          <cell r="A451547" t="str">
            <v xml:space="preserve">TOP PDL BA\BA  </v>
          </cell>
        </row>
        <row r="451548">
          <cell r="A451548" t="str">
            <v xml:space="preserve">TOP PDL BA\BA  </v>
          </cell>
        </row>
        <row r="451549">
          <cell r="A451549" t="str">
            <v xml:space="preserve">TOP PDL BA\BA  </v>
          </cell>
        </row>
        <row r="451550">
          <cell r="A451550" t="str">
            <v xml:space="preserve">TOP PDL BA\BA  </v>
          </cell>
        </row>
        <row r="451551">
          <cell r="A451551" t="str">
            <v xml:space="preserve">TOP PDL BA\BA  </v>
          </cell>
        </row>
        <row r="451552">
          <cell r="A451552" t="str">
            <v xml:space="preserve">TOP PDL BA\BA  </v>
          </cell>
        </row>
        <row r="451553">
          <cell r="A451553" t="str">
            <v xml:space="preserve">TOP PDL BA\BA  </v>
          </cell>
        </row>
        <row r="451554">
          <cell r="A451554" t="str">
            <v xml:space="preserve">TOP PDL BA\BA  </v>
          </cell>
        </row>
        <row r="451555">
          <cell r="A451555" t="str">
            <v xml:space="preserve">TOP PDL BA\BA  </v>
          </cell>
        </row>
        <row r="451556">
          <cell r="A451556" t="str">
            <v xml:space="preserve">TOP PDL BA\BA  </v>
          </cell>
        </row>
        <row r="451557">
          <cell r="A451557" t="str">
            <v xml:space="preserve">TOP PDL BA\BA  </v>
          </cell>
        </row>
        <row r="451558">
          <cell r="A451558" t="str">
            <v xml:space="preserve">TOP PDL BA\BA  </v>
          </cell>
        </row>
        <row r="451559">
          <cell r="A451559" t="str">
            <v xml:space="preserve">TOP PDL BA\BA  </v>
          </cell>
        </row>
        <row r="451560">
          <cell r="A451560" t="str">
            <v xml:space="preserve">TOP PDL BA\BA  </v>
          </cell>
        </row>
        <row r="451561">
          <cell r="A451561" t="str">
            <v xml:space="preserve">TOP PDL BA\BA  </v>
          </cell>
        </row>
        <row r="451562">
          <cell r="A451562" t="str">
            <v xml:space="preserve">TOP PDL BA\BA  </v>
          </cell>
        </row>
        <row r="451563">
          <cell r="A451563" t="str">
            <v xml:space="preserve">TOP PDL BA\BA  </v>
          </cell>
        </row>
        <row r="451564">
          <cell r="A451564" t="str">
            <v xml:space="preserve">TOP PDL BA\BA  </v>
          </cell>
        </row>
        <row r="451565">
          <cell r="A451565" t="str">
            <v xml:space="preserve">TOP PDL BA\BA  </v>
          </cell>
        </row>
        <row r="451566">
          <cell r="A451566" t="str">
            <v xml:space="preserve">TOP PDL BA\BA  </v>
          </cell>
        </row>
        <row r="451567">
          <cell r="A451567" t="str">
            <v xml:space="preserve">TOP PDL BA\BA  </v>
          </cell>
        </row>
        <row r="451568">
          <cell r="A451568" t="str">
            <v xml:space="preserve">TOP PDL BA\BA  </v>
          </cell>
        </row>
        <row r="451569">
          <cell r="A451569" t="str">
            <v xml:space="preserve">TOP PDL BA\BA  </v>
          </cell>
        </row>
        <row r="451570">
          <cell r="A451570" t="str">
            <v xml:space="preserve">TOP PDL BA\BA  </v>
          </cell>
        </row>
        <row r="451571">
          <cell r="A451571" t="str">
            <v xml:space="preserve">TOP PDL BA\BA  </v>
          </cell>
        </row>
        <row r="451572">
          <cell r="A451572" t="str">
            <v xml:space="preserve">TOP PDL BA\BA  </v>
          </cell>
        </row>
        <row r="451573">
          <cell r="A451573" t="str">
            <v xml:space="preserve">TOP PDL BA\BA  </v>
          </cell>
        </row>
        <row r="451574">
          <cell r="A451574" t="str">
            <v xml:space="preserve">TOP PDL BA\BA  </v>
          </cell>
        </row>
        <row r="451575">
          <cell r="A451575" t="str">
            <v xml:space="preserve">TOP PDL BA\BA  </v>
          </cell>
        </row>
        <row r="451576">
          <cell r="A451576" t="str">
            <v xml:space="preserve">TOP PDL BA\BA  </v>
          </cell>
        </row>
        <row r="451577">
          <cell r="A451577" t="str">
            <v xml:space="preserve">TOP PDL BA\BA  </v>
          </cell>
        </row>
        <row r="451578">
          <cell r="A451578" t="str">
            <v xml:space="preserve">TOP PDL BA\BA  </v>
          </cell>
        </row>
        <row r="451579">
          <cell r="A451579" t="str">
            <v xml:space="preserve">TOP PDL BA\BA  </v>
          </cell>
        </row>
        <row r="451580">
          <cell r="A451580" t="str">
            <v xml:space="preserve">TOP PDL BA\BA  </v>
          </cell>
        </row>
        <row r="451581">
          <cell r="A451581" t="str">
            <v xml:space="preserve">TOP PDL BA\BA  </v>
          </cell>
        </row>
        <row r="451582">
          <cell r="A451582" t="str">
            <v xml:space="preserve">TOP PDL BA\BA  </v>
          </cell>
        </row>
        <row r="451583">
          <cell r="A451583" t="str">
            <v xml:space="preserve">TOP PDL BA\BA  </v>
          </cell>
        </row>
        <row r="451584">
          <cell r="A451584" t="str">
            <v xml:space="preserve">TOP PDL BA\BA  </v>
          </cell>
        </row>
        <row r="451585">
          <cell r="A451585" t="str">
            <v xml:space="preserve">TOP PDL BA\BA  </v>
          </cell>
        </row>
        <row r="451586">
          <cell r="A451586" t="str">
            <v xml:space="preserve">TOP PDL BA\BA  </v>
          </cell>
        </row>
        <row r="451587">
          <cell r="A451587" t="str">
            <v xml:space="preserve">TOP PDL BA\BA  </v>
          </cell>
        </row>
        <row r="451588">
          <cell r="A451588" t="str">
            <v xml:space="preserve">GPS TEC        </v>
          </cell>
        </row>
        <row r="451589">
          <cell r="A451589" t="str">
            <v xml:space="preserve">GPS TEC        </v>
          </cell>
        </row>
        <row r="451590">
          <cell r="A451590" t="str">
            <v xml:space="preserve">GPS TEC        </v>
          </cell>
        </row>
        <row r="451591">
          <cell r="A451591" t="str">
            <v xml:space="preserve">GPS TEC        </v>
          </cell>
        </row>
        <row r="451592">
          <cell r="A451592" t="str">
            <v xml:space="preserve">GPS TEC        </v>
          </cell>
        </row>
        <row r="451593">
          <cell r="A451593" t="str">
            <v xml:space="preserve">GPS TEC        </v>
          </cell>
        </row>
        <row r="451594">
          <cell r="A451594" t="str">
            <v xml:space="preserve">GPS TEC        </v>
          </cell>
        </row>
        <row r="451595">
          <cell r="A451595" t="str">
            <v xml:space="preserve">GPS TEC        </v>
          </cell>
        </row>
        <row r="451596">
          <cell r="A451596" t="str">
            <v xml:space="preserve">GPS TEC        </v>
          </cell>
        </row>
        <row r="451597">
          <cell r="A451597" t="str">
            <v xml:space="preserve">TOP PDL BA\BA  </v>
          </cell>
        </row>
        <row r="451598">
          <cell r="A451598" t="str">
            <v xml:space="preserve">TOP PDL BA\BA  </v>
          </cell>
        </row>
        <row r="451599">
          <cell r="A451599" t="str">
            <v xml:space="preserve">TOP PDL BA\BA  </v>
          </cell>
        </row>
        <row r="451600">
          <cell r="A451600" t="str">
            <v xml:space="preserve">TOP PDL BA\BA  </v>
          </cell>
        </row>
        <row r="451601">
          <cell r="A451601" t="str">
            <v xml:space="preserve">TOP PDL BA\BA  </v>
          </cell>
        </row>
        <row r="451602">
          <cell r="A451602" t="str">
            <v xml:space="preserve">TOP PDL BA\BA  </v>
          </cell>
        </row>
        <row r="451603">
          <cell r="A451603" t="str">
            <v xml:space="preserve">TOP PDL BA\BA  </v>
          </cell>
        </row>
        <row r="451604">
          <cell r="A451604" t="str">
            <v xml:space="preserve">TOP PDL BA\BA  </v>
          </cell>
        </row>
        <row r="451605">
          <cell r="A451605" t="str">
            <v xml:space="preserve">TOP PDL BA\BA  </v>
          </cell>
        </row>
        <row r="451606">
          <cell r="A451606" t="str">
            <v xml:space="preserve">GPS TEC        </v>
          </cell>
        </row>
        <row r="451607">
          <cell r="A451607" t="str">
            <v xml:space="preserve">GPS TEC        </v>
          </cell>
        </row>
        <row r="451608">
          <cell r="A451608" t="str">
            <v xml:space="preserve">GPS TEC        </v>
          </cell>
        </row>
        <row r="451609">
          <cell r="A451609" t="str">
            <v xml:space="preserve">GPS TEC        </v>
          </cell>
        </row>
        <row r="451610">
          <cell r="A451610" t="str">
            <v xml:space="preserve">GPS TEC        </v>
          </cell>
        </row>
        <row r="451611">
          <cell r="A451611" t="str">
            <v xml:space="preserve">GPS TEC        </v>
          </cell>
        </row>
        <row r="451612">
          <cell r="A451612" t="str">
            <v xml:space="preserve">GPS TEC        </v>
          </cell>
        </row>
        <row r="451613">
          <cell r="A451613" t="str">
            <v xml:space="preserve">GPS TEC        </v>
          </cell>
        </row>
        <row r="451614">
          <cell r="A451614" t="str">
            <v xml:space="preserve">GPS TEC        </v>
          </cell>
        </row>
        <row r="451615">
          <cell r="A451615" t="str">
            <v xml:space="preserve">TOP PDL BA\BA  </v>
          </cell>
        </row>
        <row r="451616">
          <cell r="A451616" t="str">
            <v xml:space="preserve">TOP PDL BA\BA  </v>
          </cell>
        </row>
        <row r="451617">
          <cell r="A451617" t="str">
            <v xml:space="preserve">TOP PDL BA\BA  </v>
          </cell>
        </row>
        <row r="451618">
          <cell r="A451618" t="str">
            <v xml:space="preserve">TOP PDL BA\BA  </v>
          </cell>
        </row>
        <row r="451619">
          <cell r="A451619" t="str">
            <v xml:space="preserve">TOP PDL BA\BA  </v>
          </cell>
        </row>
        <row r="451620">
          <cell r="A451620" t="str">
            <v xml:space="preserve">TOP PDL BA\BA  </v>
          </cell>
        </row>
        <row r="451621">
          <cell r="A451621" t="str">
            <v xml:space="preserve">TOP PDL BA\BA  </v>
          </cell>
        </row>
        <row r="451622">
          <cell r="A451622" t="str">
            <v xml:space="preserve">TOP PDL BA\BA  </v>
          </cell>
        </row>
        <row r="451623">
          <cell r="A451623" t="str">
            <v xml:space="preserve">TOP PDL BA\BA  </v>
          </cell>
        </row>
        <row r="451624">
          <cell r="A451624" t="str">
            <v xml:space="preserve">TOP PDL BA\BA  </v>
          </cell>
        </row>
        <row r="451625">
          <cell r="A451625" t="str">
            <v xml:space="preserve">TOP PDL BA\BA  </v>
          </cell>
        </row>
        <row r="451626">
          <cell r="A451626" t="str">
            <v xml:space="preserve">TOP PDL BA\BA  </v>
          </cell>
        </row>
        <row r="451627">
          <cell r="A451627" t="str">
            <v xml:space="preserve">TOP PDL BA\BA  </v>
          </cell>
        </row>
        <row r="451628">
          <cell r="A451628" t="str">
            <v xml:space="preserve">TOP PDL BA\BA  </v>
          </cell>
        </row>
        <row r="451629">
          <cell r="A451629" t="str">
            <v xml:space="preserve">TOP PDL BA\BA  </v>
          </cell>
        </row>
        <row r="451630">
          <cell r="A451630" t="str">
            <v xml:space="preserve">TOP PDL BA\BA  </v>
          </cell>
        </row>
        <row r="451631">
          <cell r="A451631" t="str">
            <v xml:space="preserve">TOP PDL BA\BA  </v>
          </cell>
        </row>
        <row r="451632">
          <cell r="A451632" t="str">
            <v xml:space="preserve">TOP PDL BA\BA  </v>
          </cell>
        </row>
        <row r="451633">
          <cell r="A451633" t="str">
            <v xml:space="preserve">TOP PDL BA\BA  </v>
          </cell>
        </row>
        <row r="451634">
          <cell r="A451634" t="str">
            <v xml:space="preserve">TOP PDL BA\BA  </v>
          </cell>
        </row>
        <row r="451635">
          <cell r="A451635" t="str">
            <v xml:space="preserve">TOP PDL BA\BA  </v>
          </cell>
        </row>
        <row r="451636">
          <cell r="A451636" t="str">
            <v xml:space="preserve">TOP PDL BA\BA  </v>
          </cell>
        </row>
        <row r="451637">
          <cell r="A451637" t="str">
            <v xml:space="preserve">TOP PDL BA\BA  </v>
          </cell>
        </row>
        <row r="451638">
          <cell r="A451638" t="str">
            <v xml:space="preserve">TOP PDL BA\BA  </v>
          </cell>
        </row>
        <row r="451639">
          <cell r="A451639" t="str">
            <v xml:space="preserve">TOP PDL BA\BA  </v>
          </cell>
        </row>
        <row r="451640">
          <cell r="A451640" t="str">
            <v xml:space="preserve">TOP PDL BA\BA  </v>
          </cell>
        </row>
        <row r="451641">
          <cell r="A451641" t="str">
            <v xml:space="preserve">TOP PDL BA\BA  </v>
          </cell>
        </row>
        <row r="451642">
          <cell r="A451642" t="str">
            <v xml:space="preserve">TOP PDL BA\BA  </v>
          </cell>
        </row>
        <row r="451643">
          <cell r="A451643" t="str">
            <v xml:space="preserve">TOP PDL BA\BA  </v>
          </cell>
        </row>
        <row r="451644">
          <cell r="A451644" t="str">
            <v xml:space="preserve">TOP PDL BA\BA  </v>
          </cell>
        </row>
        <row r="451645">
          <cell r="A451645" t="str">
            <v xml:space="preserve">TOP PDL BA\BA  </v>
          </cell>
        </row>
        <row r="451646">
          <cell r="A451646" t="str">
            <v xml:space="preserve">TOP PDL BA\BA  </v>
          </cell>
        </row>
        <row r="451647">
          <cell r="A451647" t="str">
            <v xml:space="preserve">TOP PDL BA\BA  </v>
          </cell>
        </row>
        <row r="451648">
          <cell r="A451648" t="str">
            <v xml:space="preserve">TOP PDL BA\BA  </v>
          </cell>
        </row>
        <row r="451649">
          <cell r="A451649" t="str">
            <v xml:space="preserve">TOP PDL BA\BA  </v>
          </cell>
        </row>
        <row r="451650">
          <cell r="A451650" t="str">
            <v xml:space="preserve">TOP PDL BA\BA  </v>
          </cell>
        </row>
        <row r="451651">
          <cell r="A451651" t="str">
            <v xml:space="preserve">TOP PDL BA\BA  </v>
          </cell>
        </row>
        <row r="451652">
          <cell r="A451652" t="str">
            <v xml:space="preserve">TOP PDL BA\BA  </v>
          </cell>
        </row>
        <row r="451653">
          <cell r="A451653" t="str">
            <v xml:space="preserve">TOP PDL BA\BA  </v>
          </cell>
        </row>
        <row r="451654">
          <cell r="A451654" t="str">
            <v xml:space="preserve">TOP PDL BA\BA  </v>
          </cell>
        </row>
        <row r="451655">
          <cell r="A451655" t="str">
            <v xml:space="preserve">TOP PDL BA\BA  </v>
          </cell>
        </row>
        <row r="451656">
          <cell r="A451656" t="str">
            <v xml:space="preserve">TOP PDL BA\BA  </v>
          </cell>
        </row>
        <row r="451657">
          <cell r="A451657" t="str">
            <v xml:space="preserve">TOP PDL BA\BA  </v>
          </cell>
        </row>
        <row r="451658">
          <cell r="A451658" t="str">
            <v xml:space="preserve">TOP PDL BA\BA  </v>
          </cell>
        </row>
        <row r="451659">
          <cell r="A451659" t="str">
            <v xml:space="preserve">TOP PDL BA\BA  </v>
          </cell>
        </row>
        <row r="451660">
          <cell r="A451660" t="str">
            <v xml:space="preserve">TOP PDL BA\BA  </v>
          </cell>
        </row>
        <row r="451661">
          <cell r="A451661" t="str">
            <v xml:space="preserve">TOP PDL BA\BA  </v>
          </cell>
        </row>
        <row r="451662">
          <cell r="A451662" t="str">
            <v xml:space="preserve">TOP PDL BA\BA  </v>
          </cell>
        </row>
        <row r="451663">
          <cell r="A451663" t="str">
            <v xml:space="preserve">TOP PDL BA\BA  </v>
          </cell>
        </row>
        <row r="451664">
          <cell r="A451664" t="str">
            <v xml:space="preserve">TOP PDL BA\BA  </v>
          </cell>
        </row>
        <row r="451665">
          <cell r="A451665" t="str">
            <v xml:space="preserve">TOP PDL BA\BA  </v>
          </cell>
        </row>
        <row r="451666">
          <cell r="A451666" t="str">
            <v xml:space="preserve">TOP PDL BA\BA  </v>
          </cell>
        </row>
        <row r="451667">
          <cell r="A451667" t="str">
            <v xml:space="preserve">TOP PDL BA\BA  </v>
          </cell>
        </row>
        <row r="451668">
          <cell r="A451668" t="str">
            <v xml:space="preserve">GPS RJ         </v>
          </cell>
        </row>
        <row r="451669">
          <cell r="A451669" t="str">
            <v xml:space="preserve">GPS RJ         </v>
          </cell>
        </row>
        <row r="451670">
          <cell r="A451670" t="str">
            <v xml:space="preserve">GPS RJ         </v>
          </cell>
        </row>
        <row r="451671">
          <cell r="A451671" t="str">
            <v xml:space="preserve">GPS RJ         </v>
          </cell>
        </row>
        <row r="451672">
          <cell r="A451672" t="str">
            <v xml:space="preserve">GPS RJ         </v>
          </cell>
        </row>
        <row r="451673">
          <cell r="A451673" t="str">
            <v xml:space="preserve">GPS RJ         </v>
          </cell>
        </row>
        <row r="451674">
          <cell r="A451674" t="str">
            <v xml:space="preserve">GPS RJ         </v>
          </cell>
        </row>
        <row r="451675">
          <cell r="A451675" t="str">
            <v xml:space="preserve">GPS RJ         </v>
          </cell>
        </row>
        <row r="451676">
          <cell r="A451676" t="str">
            <v xml:space="preserve">GPS RJ         </v>
          </cell>
        </row>
        <row r="451677">
          <cell r="A451677" t="str">
            <v xml:space="preserve">TOP PDL BA\BA  </v>
          </cell>
        </row>
        <row r="451678">
          <cell r="A451678" t="str">
            <v xml:space="preserve">TOP PDL BA\BA  </v>
          </cell>
        </row>
        <row r="451679">
          <cell r="A451679" t="str">
            <v xml:space="preserve">TOP PDL BA\BA  </v>
          </cell>
        </row>
        <row r="451680">
          <cell r="A451680" t="str">
            <v xml:space="preserve">TOP PDL BA\BA  </v>
          </cell>
        </row>
        <row r="451681">
          <cell r="A451681" t="str">
            <v xml:space="preserve">TOP PDL BA\BA  </v>
          </cell>
        </row>
        <row r="451682">
          <cell r="A451682" t="str">
            <v xml:space="preserve">TOP PDL BA\BA  </v>
          </cell>
        </row>
        <row r="451683">
          <cell r="A451683" t="str">
            <v xml:space="preserve">TOP PDL BA\BA  </v>
          </cell>
        </row>
        <row r="451684">
          <cell r="A451684" t="str">
            <v xml:space="preserve">TOP PDL BA\BA  </v>
          </cell>
        </row>
        <row r="451685">
          <cell r="A451685" t="str">
            <v xml:space="preserve">TOP PDL BA\BA  </v>
          </cell>
        </row>
        <row r="451686">
          <cell r="A451686" t="str">
            <v xml:space="preserve">TOP PDL BA\BA  </v>
          </cell>
        </row>
        <row r="451687">
          <cell r="A451687" t="str">
            <v xml:space="preserve">TOP PDL BA\BA  </v>
          </cell>
        </row>
        <row r="451688">
          <cell r="A451688" t="str">
            <v xml:space="preserve">TOP PDL BA\BA  </v>
          </cell>
        </row>
        <row r="451689">
          <cell r="A451689" t="str">
            <v xml:space="preserve">TOP PDL BA\BA  </v>
          </cell>
        </row>
        <row r="451690">
          <cell r="A451690" t="str">
            <v xml:space="preserve">TOP PDL BA\BA  </v>
          </cell>
        </row>
        <row r="451691">
          <cell r="A451691" t="str">
            <v xml:space="preserve">TOP PDL BA\BA  </v>
          </cell>
        </row>
        <row r="451692">
          <cell r="A451692" t="str">
            <v xml:space="preserve">TOP PDL BA\BA  </v>
          </cell>
        </row>
        <row r="451693">
          <cell r="A451693" t="str">
            <v xml:space="preserve">TOP PDL BA\BA  </v>
          </cell>
        </row>
        <row r="451694">
          <cell r="A451694" t="str">
            <v xml:space="preserve">TOP PDL BA\BA  </v>
          </cell>
        </row>
        <row r="451695">
          <cell r="A451695" t="str">
            <v xml:space="preserve">TOP PDL BA\BA  </v>
          </cell>
        </row>
        <row r="451696">
          <cell r="A451696" t="str">
            <v xml:space="preserve">TOP PDL BA\BA  </v>
          </cell>
        </row>
        <row r="451697">
          <cell r="A451697" t="str">
            <v xml:space="preserve">TOP PDL BA\BA  </v>
          </cell>
        </row>
        <row r="451698">
          <cell r="A451698" t="str">
            <v xml:space="preserve">TOP PDL BA\BA  </v>
          </cell>
        </row>
        <row r="451699">
          <cell r="A451699" t="str">
            <v xml:space="preserve">TOP PDL BA\BA  </v>
          </cell>
        </row>
        <row r="451700">
          <cell r="A451700" t="str">
            <v xml:space="preserve">TOP PDL BA\BA  </v>
          </cell>
        </row>
        <row r="451701">
          <cell r="A451701" t="str">
            <v xml:space="preserve">TOP PDL BA\BA  </v>
          </cell>
        </row>
        <row r="451702">
          <cell r="A451702" t="str">
            <v xml:space="preserve">TOP PDL BA\BA  </v>
          </cell>
        </row>
        <row r="451703">
          <cell r="A451703" t="str">
            <v xml:space="preserve">TOP PDL BA\BA  </v>
          </cell>
        </row>
        <row r="451704">
          <cell r="A451704" t="str">
            <v xml:space="preserve">TOP PDL BA\BA  </v>
          </cell>
        </row>
        <row r="451705">
          <cell r="A451705" t="str">
            <v xml:space="preserve">TOP PDL BA\BA  </v>
          </cell>
        </row>
        <row r="451706">
          <cell r="A451706" t="str">
            <v xml:space="preserve">TOP PDL BA\BA  </v>
          </cell>
        </row>
        <row r="451707">
          <cell r="A451707" t="str">
            <v xml:space="preserve">TOP PDL BA\BA  </v>
          </cell>
        </row>
        <row r="451708">
          <cell r="A451708" t="str">
            <v xml:space="preserve">TOP PDL BA\BA  </v>
          </cell>
        </row>
        <row r="451709">
          <cell r="A451709" t="str">
            <v xml:space="preserve">TOP PDL BA\BA  </v>
          </cell>
        </row>
        <row r="451710">
          <cell r="A451710" t="str">
            <v xml:space="preserve">TOP PDL BA\BA  </v>
          </cell>
        </row>
        <row r="451711">
          <cell r="A451711" t="str">
            <v xml:space="preserve">TOP PDL BA\BA  </v>
          </cell>
        </row>
        <row r="451712">
          <cell r="A451712" t="str">
            <v xml:space="preserve">TOP PDL BA\BA  </v>
          </cell>
        </row>
        <row r="451713">
          <cell r="A451713" t="str">
            <v xml:space="preserve">TOP PDL BA\BA  </v>
          </cell>
        </row>
        <row r="451714">
          <cell r="A451714" t="str">
            <v xml:space="preserve">TOP PDL BA\BA  </v>
          </cell>
        </row>
        <row r="451715">
          <cell r="A451715" t="str">
            <v xml:space="preserve">TOP PDL BA\BA  </v>
          </cell>
        </row>
        <row r="451716">
          <cell r="A451716" t="str">
            <v xml:space="preserve">TOP PDL BA\BA  </v>
          </cell>
        </row>
        <row r="451717">
          <cell r="A451717" t="str">
            <v xml:space="preserve">TOP PDL BA\BA  </v>
          </cell>
        </row>
        <row r="451718">
          <cell r="A451718" t="str">
            <v xml:space="preserve">TOP PDL BA\BA  </v>
          </cell>
        </row>
        <row r="451719">
          <cell r="A451719" t="str">
            <v xml:space="preserve">TOP PDL BA\BA  </v>
          </cell>
        </row>
        <row r="451720">
          <cell r="A451720" t="str">
            <v xml:space="preserve">TOP PDL BA\BA  </v>
          </cell>
        </row>
        <row r="451721">
          <cell r="A451721" t="str">
            <v xml:space="preserve">TOP PDL BA\BA  </v>
          </cell>
        </row>
        <row r="451722">
          <cell r="A451722" t="str">
            <v xml:space="preserve">TOP PDL BA\BA  </v>
          </cell>
        </row>
        <row r="451723">
          <cell r="A451723" t="str">
            <v xml:space="preserve">TOP PDL BA\BA  </v>
          </cell>
        </row>
        <row r="451724">
          <cell r="A451724" t="str">
            <v xml:space="preserve">TOP PDL BA\BA  </v>
          </cell>
        </row>
        <row r="451725">
          <cell r="A451725" t="str">
            <v xml:space="preserve">TOP PDL BA\BA  </v>
          </cell>
        </row>
        <row r="451726">
          <cell r="A451726" t="str">
            <v xml:space="preserve">TOP PDL BA\BA  </v>
          </cell>
        </row>
        <row r="451727">
          <cell r="A451727" t="str">
            <v xml:space="preserve">TOP PDL BA\BA  </v>
          </cell>
        </row>
        <row r="451728">
          <cell r="A451728" t="str">
            <v xml:space="preserve">TOP PDL BA\BA  </v>
          </cell>
        </row>
        <row r="451729">
          <cell r="A451729" t="str">
            <v xml:space="preserve">TOP PDL BA\BA  </v>
          </cell>
        </row>
        <row r="451730">
          <cell r="A451730" t="str">
            <v xml:space="preserve">TOP MATRIZ     </v>
          </cell>
        </row>
        <row r="451731">
          <cell r="A451731" t="str">
            <v xml:space="preserve">TOP MATRIZ     </v>
          </cell>
        </row>
        <row r="451732">
          <cell r="A451732" t="str">
            <v xml:space="preserve">TOP MATRIZ     </v>
          </cell>
        </row>
        <row r="451733">
          <cell r="A451733" t="str">
            <v xml:space="preserve">TOP MATRIZ     </v>
          </cell>
        </row>
        <row r="451734">
          <cell r="A451734" t="str">
            <v xml:space="preserve">TOP MATRIZ     </v>
          </cell>
        </row>
        <row r="451735">
          <cell r="A451735" t="str">
            <v xml:space="preserve">TOP MATRIZ     </v>
          </cell>
        </row>
        <row r="451736">
          <cell r="A451736" t="str">
            <v xml:space="preserve">TOP MATRIZ     </v>
          </cell>
        </row>
        <row r="451737">
          <cell r="A451737" t="str">
            <v xml:space="preserve">TOP MATRIZ     </v>
          </cell>
        </row>
        <row r="451738">
          <cell r="A451738" t="str">
            <v xml:space="preserve">TOP MATRIZ     </v>
          </cell>
        </row>
        <row r="451739">
          <cell r="A451739" t="str">
            <v xml:space="preserve">TOP MATRIZ     </v>
          </cell>
        </row>
        <row r="451740">
          <cell r="A451740" t="str">
            <v xml:space="preserve">TOP MATRIZ     </v>
          </cell>
        </row>
        <row r="451741">
          <cell r="A451741" t="str">
            <v xml:space="preserve">TOP MATRIZ     </v>
          </cell>
        </row>
        <row r="451742">
          <cell r="A451742" t="str">
            <v xml:space="preserve">TOP MATRIZ     </v>
          </cell>
        </row>
        <row r="451743">
          <cell r="A451743" t="str">
            <v xml:space="preserve">TOP MATRIZ     </v>
          </cell>
        </row>
        <row r="451744">
          <cell r="A451744" t="str">
            <v xml:space="preserve">TOP MATRIZ     </v>
          </cell>
        </row>
        <row r="451745">
          <cell r="A451745" t="str">
            <v xml:space="preserve">TOP MATRIZ     </v>
          </cell>
        </row>
        <row r="451746">
          <cell r="A451746" t="str">
            <v xml:space="preserve">TOP MATRIZ     </v>
          </cell>
        </row>
        <row r="451747">
          <cell r="A451747" t="str">
            <v xml:space="preserve">TOP MATRIZ     </v>
          </cell>
        </row>
        <row r="451748">
          <cell r="A451748" t="str">
            <v xml:space="preserve">TOP MATRIZ     </v>
          </cell>
        </row>
        <row r="451749">
          <cell r="A451749" t="str">
            <v xml:space="preserve">TOP MATRIZ     </v>
          </cell>
        </row>
        <row r="451750">
          <cell r="A451750" t="str">
            <v xml:space="preserve">TOP MATRIZ     </v>
          </cell>
        </row>
        <row r="451751">
          <cell r="A451751" t="str">
            <v xml:space="preserve">TOP MATRIZ     </v>
          </cell>
        </row>
        <row r="451752">
          <cell r="A451752" t="str">
            <v xml:space="preserve">TOP MATRIZ     </v>
          </cell>
        </row>
        <row r="451753">
          <cell r="A451753" t="str">
            <v xml:space="preserve">TOP MATRIZ     </v>
          </cell>
        </row>
        <row r="451754">
          <cell r="A451754" t="str">
            <v xml:space="preserve">TOP MATRIZ     </v>
          </cell>
        </row>
        <row r="451755">
          <cell r="A451755" t="str">
            <v xml:space="preserve">TOP MATRIZ     </v>
          </cell>
        </row>
        <row r="451756">
          <cell r="A451756" t="str">
            <v xml:space="preserve">TOP MATRIZ     </v>
          </cell>
        </row>
        <row r="451757">
          <cell r="A451757" t="str">
            <v xml:space="preserve">TOP MATRIZ     </v>
          </cell>
        </row>
        <row r="451758">
          <cell r="A451758" t="str">
            <v xml:space="preserve">TOP MATRIZ     </v>
          </cell>
        </row>
        <row r="451759">
          <cell r="A451759" t="str">
            <v xml:space="preserve">TOP MATRIZ     </v>
          </cell>
        </row>
        <row r="451760">
          <cell r="A451760" t="str">
            <v xml:space="preserve">TOP MATRIZ     </v>
          </cell>
        </row>
        <row r="451761">
          <cell r="A451761" t="str">
            <v xml:space="preserve">TOP MATRIZ     </v>
          </cell>
        </row>
        <row r="451762">
          <cell r="A451762" t="str">
            <v xml:space="preserve">TOP MATRIZ     </v>
          </cell>
        </row>
        <row r="451763">
          <cell r="A451763" t="str">
            <v xml:space="preserve">TOP MATRIZ     </v>
          </cell>
        </row>
        <row r="451764">
          <cell r="A451764" t="str">
            <v xml:space="preserve">TOP MATRIZ     </v>
          </cell>
        </row>
        <row r="451765">
          <cell r="A451765" t="str">
            <v xml:space="preserve">TOP MATRIZ     </v>
          </cell>
        </row>
        <row r="451766">
          <cell r="A451766" t="str">
            <v xml:space="preserve">TOP MATRIZ     </v>
          </cell>
        </row>
        <row r="451767">
          <cell r="A451767" t="str">
            <v xml:space="preserve">TOP MATRIZ     </v>
          </cell>
        </row>
        <row r="451768">
          <cell r="A451768" t="str">
            <v xml:space="preserve">TOP MATRIZ     </v>
          </cell>
        </row>
        <row r="451769">
          <cell r="A451769" t="str">
            <v xml:space="preserve">TOP MATRIZ     </v>
          </cell>
        </row>
        <row r="451770">
          <cell r="A451770" t="str">
            <v xml:space="preserve">TOP MATRIZ     </v>
          </cell>
        </row>
        <row r="451771">
          <cell r="A451771" t="str">
            <v xml:space="preserve">TOP MATRIZ     </v>
          </cell>
        </row>
        <row r="451772">
          <cell r="A451772" t="str">
            <v xml:space="preserve">TOP MATRIZ     </v>
          </cell>
        </row>
        <row r="451773">
          <cell r="A451773" t="str">
            <v xml:space="preserve">TOP MATRIZ     </v>
          </cell>
        </row>
        <row r="451774">
          <cell r="A451774" t="str">
            <v xml:space="preserve">TOP MATRIZ     </v>
          </cell>
        </row>
        <row r="451775">
          <cell r="A451775" t="str">
            <v xml:space="preserve">TOP MATRIZ     </v>
          </cell>
        </row>
        <row r="451776">
          <cell r="A451776" t="str">
            <v xml:space="preserve">TOP MATRIZ     </v>
          </cell>
        </row>
        <row r="451777">
          <cell r="A451777" t="str">
            <v xml:space="preserve">TOP MATRIZ     </v>
          </cell>
        </row>
        <row r="451778">
          <cell r="A451778" t="str">
            <v xml:space="preserve">TOP MATRIZ     </v>
          </cell>
        </row>
        <row r="451779">
          <cell r="A451779" t="str">
            <v xml:space="preserve">TOP MATRIZ     </v>
          </cell>
        </row>
        <row r="451780">
          <cell r="A451780" t="str">
            <v xml:space="preserve">TOP MATRIZ     </v>
          </cell>
        </row>
        <row r="451781">
          <cell r="A451781" t="str">
            <v xml:space="preserve">TOP MATRIZ     </v>
          </cell>
        </row>
        <row r="451782">
          <cell r="A451782" t="str">
            <v xml:space="preserve">TOP MATRIZ     </v>
          </cell>
        </row>
        <row r="451783">
          <cell r="A451783" t="str">
            <v xml:space="preserve">TOP MATRIZ     </v>
          </cell>
        </row>
        <row r="451784">
          <cell r="A451784" t="str">
            <v xml:space="preserve">TOP MATRIZ     </v>
          </cell>
        </row>
        <row r="451785">
          <cell r="A451785" t="str">
            <v xml:space="preserve">TOP MATRIZ     </v>
          </cell>
        </row>
        <row r="451786">
          <cell r="A451786" t="str">
            <v xml:space="preserve">TOP MATRIZ     </v>
          </cell>
        </row>
        <row r="451787">
          <cell r="A451787" t="str">
            <v xml:space="preserve">TOP MATRIZ     </v>
          </cell>
        </row>
        <row r="451788">
          <cell r="A451788" t="str">
            <v xml:space="preserve">TOP MATRIZ     </v>
          </cell>
        </row>
        <row r="451789">
          <cell r="A451789" t="str">
            <v xml:space="preserve">TOP MATRIZ     </v>
          </cell>
        </row>
        <row r="451790">
          <cell r="A451790" t="str">
            <v xml:space="preserve">TOP MATRIZ     </v>
          </cell>
        </row>
        <row r="451791">
          <cell r="A451791" t="str">
            <v xml:space="preserve">TOP MATRIZ     </v>
          </cell>
        </row>
        <row r="451792">
          <cell r="A451792" t="str">
            <v xml:space="preserve">TOP MATRIZ     </v>
          </cell>
        </row>
        <row r="451793">
          <cell r="A451793" t="str">
            <v xml:space="preserve">TOP MATRIZ     </v>
          </cell>
        </row>
        <row r="451794">
          <cell r="A451794" t="str">
            <v xml:space="preserve">TOP MATRIZ     </v>
          </cell>
        </row>
        <row r="451795">
          <cell r="A451795" t="str">
            <v xml:space="preserve">TOP MATRIZ     </v>
          </cell>
        </row>
        <row r="451796">
          <cell r="A451796" t="str">
            <v xml:space="preserve">TOP MATRIZ     </v>
          </cell>
        </row>
        <row r="451797">
          <cell r="A451797" t="str">
            <v xml:space="preserve">TOP MATRIZ     </v>
          </cell>
        </row>
        <row r="451798">
          <cell r="A451798" t="str">
            <v xml:space="preserve">TOP MATRIZ     </v>
          </cell>
        </row>
        <row r="451799">
          <cell r="A451799" t="str">
            <v xml:space="preserve">TOP MATRIZ     </v>
          </cell>
        </row>
        <row r="451800">
          <cell r="A451800" t="str">
            <v xml:space="preserve">TOP MATRIZ     </v>
          </cell>
        </row>
        <row r="451801">
          <cell r="A451801" t="str">
            <v xml:space="preserve">TOP MATRIZ     </v>
          </cell>
        </row>
        <row r="451802">
          <cell r="A451802" t="str">
            <v xml:space="preserve">TOP MATRIZ     </v>
          </cell>
        </row>
        <row r="451803">
          <cell r="A451803" t="str">
            <v xml:space="preserve">TOP MATRIZ     </v>
          </cell>
        </row>
        <row r="451804">
          <cell r="A451804" t="str">
            <v xml:space="preserve">TOP MATRIZ     </v>
          </cell>
        </row>
        <row r="451805">
          <cell r="A451805" t="str">
            <v xml:space="preserve">TOP MATRIZ     </v>
          </cell>
        </row>
        <row r="451806">
          <cell r="A451806" t="str">
            <v xml:space="preserve">TOP MATRIZ     </v>
          </cell>
        </row>
        <row r="451807">
          <cell r="A451807" t="str">
            <v xml:space="preserve">TOP MATRIZ     </v>
          </cell>
        </row>
        <row r="451808">
          <cell r="A451808" t="str">
            <v xml:space="preserve">TOP MATRIZ     </v>
          </cell>
        </row>
        <row r="451809">
          <cell r="A451809" t="str">
            <v xml:space="preserve">TOP MATRIZ     </v>
          </cell>
        </row>
        <row r="451810">
          <cell r="A451810" t="str">
            <v xml:space="preserve">TOP MATRIZ     </v>
          </cell>
        </row>
        <row r="451811">
          <cell r="A451811" t="str">
            <v xml:space="preserve">TOP PDL BA\BA  </v>
          </cell>
        </row>
        <row r="451812">
          <cell r="A451812" t="str">
            <v xml:space="preserve">TOP PDL BA\BA  </v>
          </cell>
        </row>
        <row r="451813">
          <cell r="A451813" t="str">
            <v xml:space="preserve">TOP PDL BA\BA  </v>
          </cell>
        </row>
        <row r="451814">
          <cell r="A451814" t="str">
            <v xml:space="preserve">TOP PDL BA\BA  </v>
          </cell>
        </row>
        <row r="451815">
          <cell r="A451815" t="str">
            <v xml:space="preserve">TOP PDL BA\BA  </v>
          </cell>
        </row>
        <row r="451816">
          <cell r="A451816" t="str">
            <v xml:space="preserve">TOP PDL BA\BA  </v>
          </cell>
        </row>
        <row r="451817">
          <cell r="A451817" t="str">
            <v xml:space="preserve">TOP PDL BA\BA  </v>
          </cell>
        </row>
        <row r="451818">
          <cell r="A451818" t="str">
            <v xml:space="preserve">TOP PDL BA\BA  </v>
          </cell>
        </row>
        <row r="451819">
          <cell r="A451819" t="str">
            <v xml:space="preserve">TOP PDL BA\BA  </v>
          </cell>
        </row>
        <row r="451820">
          <cell r="A451820" t="str">
            <v xml:space="preserve">TOP PDL BA\BA  </v>
          </cell>
        </row>
        <row r="451821">
          <cell r="A451821" t="str">
            <v xml:space="preserve">TOP PDL BA\BA  </v>
          </cell>
        </row>
        <row r="451822">
          <cell r="A451822" t="str">
            <v xml:space="preserve">TOP PDL BA\BA  </v>
          </cell>
        </row>
        <row r="451823">
          <cell r="A451823" t="str">
            <v xml:space="preserve">TOP PDL BA\BA  </v>
          </cell>
        </row>
        <row r="451824">
          <cell r="A451824" t="str">
            <v xml:space="preserve">TOP PDL BA\BA  </v>
          </cell>
        </row>
        <row r="451825">
          <cell r="A451825" t="str">
            <v xml:space="preserve">TOP PDL BA\BA  </v>
          </cell>
        </row>
        <row r="451826">
          <cell r="A451826" t="str">
            <v xml:space="preserve">TOP PDL BA\BA  </v>
          </cell>
        </row>
        <row r="451827">
          <cell r="A451827" t="str">
            <v xml:space="preserve">TOP PDL BA\BA  </v>
          </cell>
        </row>
        <row r="451828">
          <cell r="A451828" t="str">
            <v xml:space="preserve">TOP PDL BA\BA  </v>
          </cell>
        </row>
        <row r="451829">
          <cell r="A451829" t="str">
            <v xml:space="preserve">TOP MATRIZ     </v>
          </cell>
        </row>
        <row r="451830">
          <cell r="A451830" t="str">
            <v xml:space="preserve">TOP MATRIZ     </v>
          </cell>
        </row>
        <row r="451831">
          <cell r="A451831" t="str">
            <v xml:space="preserve">TOP MATRIZ     </v>
          </cell>
        </row>
        <row r="451832">
          <cell r="A451832" t="str">
            <v xml:space="preserve">TOP MATRIZ     </v>
          </cell>
        </row>
        <row r="451833">
          <cell r="A451833" t="str">
            <v xml:space="preserve">TOP MATRIZ     </v>
          </cell>
        </row>
        <row r="451834">
          <cell r="A451834" t="str">
            <v xml:space="preserve">TOP MATRIZ     </v>
          </cell>
        </row>
        <row r="451835">
          <cell r="A451835" t="str">
            <v xml:space="preserve">TOP MATRIZ     </v>
          </cell>
        </row>
        <row r="451836">
          <cell r="A451836" t="str">
            <v xml:space="preserve">TOP MATRIZ     </v>
          </cell>
        </row>
        <row r="451837">
          <cell r="A451837" t="str">
            <v xml:space="preserve">TOP MATRIZ     </v>
          </cell>
        </row>
        <row r="451838">
          <cell r="A451838" t="str">
            <v xml:space="preserve">TOP MATRIZ     </v>
          </cell>
        </row>
        <row r="451839">
          <cell r="A451839" t="str">
            <v xml:space="preserve">TOP MATRIZ     </v>
          </cell>
        </row>
        <row r="451840">
          <cell r="A451840" t="str">
            <v xml:space="preserve">TOP MATRIZ     </v>
          </cell>
        </row>
        <row r="451841">
          <cell r="A451841" t="str">
            <v xml:space="preserve">TOP MATRIZ     </v>
          </cell>
        </row>
        <row r="451842">
          <cell r="A451842" t="str">
            <v xml:space="preserve">TOP MATRIZ     </v>
          </cell>
        </row>
        <row r="451843">
          <cell r="A451843" t="str">
            <v xml:space="preserve">TOP MATRIZ     </v>
          </cell>
        </row>
        <row r="451844">
          <cell r="A451844" t="str">
            <v xml:space="preserve">TOP MATRIZ     </v>
          </cell>
        </row>
        <row r="451845">
          <cell r="A451845" t="str">
            <v xml:space="preserve">TOP MATRIZ     </v>
          </cell>
        </row>
        <row r="451846">
          <cell r="A451846" t="str">
            <v xml:space="preserve">TOP MATRIZ     </v>
          </cell>
        </row>
        <row r="451847">
          <cell r="A451847" t="str">
            <v xml:space="preserve">TOP MATRIZ     </v>
          </cell>
        </row>
        <row r="451848">
          <cell r="A451848" t="str">
            <v xml:space="preserve">TOP MATRIZ     </v>
          </cell>
        </row>
        <row r="451849">
          <cell r="A451849" t="str">
            <v xml:space="preserve">TOP MATRIZ     </v>
          </cell>
        </row>
        <row r="451850">
          <cell r="A451850" t="str">
            <v xml:space="preserve">TOP MATRIZ     </v>
          </cell>
        </row>
        <row r="451851">
          <cell r="A451851" t="str">
            <v xml:space="preserve">TOP MATRIZ     </v>
          </cell>
        </row>
        <row r="451852">
          <cell r="A451852" t="str">
            <v xml:space="preserve">TOP MATRIZ     </v>
          </cell>
        </row>
        <row r="451853">
          <cell r="A451853" t="str">
            <v xml:space="preserve">TOP MATRIZ     </v>
          </cell>
        </row>
        <row r="451854">
          <cell r="A451854" t="str">
            <v xml:space="preserve">TOP MATRIZ     </v>
          </cell>
        </row>
        <row r="451855">
          <cell r="A451855" t="str">
            <v xml:space="preserve">TOP MATRIZ     </v>
          </cell>
        </row>
        <row r="451856">
          <cell r="A451856" t="str">
            <v xml:space="preserve">TOP MATRIZ     </v>
          </cell>
        </row>
        <row r="451857">
          <cell r="A451857" t="str">
            <v xml:space="preserve">TOP MATRIZ     </v>
          </cell>
        </row>
        <row r="451858">
          <cell r="A451858" t="str">
            <v xml:space="preserve">TOP MATRIZ     </v>
          </cell>
        </row>
        <row r="451859">
          <cell r="A451859" t="str">
            <v xml:space="preserve">TOP MATRIZ     </v>
          </cell>
        </row>
        <row r="451860">
          <cell r="A451860" t="str">
            <v xml:space="preserve">TOP MATRIZ     </v>
          </cell>
        </row>
        <row r="451861">
          <cell r="A451861" t="str">
            <v xml:space="preserve">TOP MATRIZ     </v>
          </cell>
        </row>
        <row r="451862">
          <cell r="A451862" t="str">
            <v xml:space="preserve">TOP MATRIZ     </v>
          </cell>
        </row>
        <row r="451863">
          <cell r="A451863" t="str">
            <v xml:space="preserve">TOP MATRIZ     </v>
          </cell>
        </row>
        <row r="451864">
          <cell r="A451864" t="str">
            <v xml:space="preserve">TOP MATRIZ     </v>
          </cell>
        </row>
        <row r="451865">
          <cell r="A451865" t="str">
            <v xml:space="preserve">TOP PDL BA\BA  </v>
          </cell>
        </row>
        <row r="451866">
          <cell r="A451866" t="str">
            <v xml:space="preserve">TOP PDL BA\BA  </v>
          </cell>
        </row>
        <row r="451867">
          <cell r="A451867" t="str">
            <v xml:space="preserve">TOP PDL BA\BA  </v>
          </cell>
        </row>
        <row r="451868">
          <cell r="A451868" t="str">
            <v xml:space="preserve">TOP PDL BA\BA  </v>
          </cell>
        </row>
        <row r="451869">
          <cell r="A451869" t="str">
            <v xml:space="preserve">TOP PDL BA\BA  </v>
          </cell>
        </row>
        <row r="451870">
          <cell r="A451870" t="str">
            <v xml:space="preserve">TOP PDL BA\BA  </v>
          </cell>
        </row>
        <row r="451871">
          <cell r="A451871" t="str">
            <v xml:space="preserve">TOP PDL BA\BA  </v>
          </cell>
        </row>
        <row r="451872">
          <cell r="A451872" t="str">
            <v xml:space="preserve">TOP PDL BA\BA  </v>
          </cell>
        </row>
        <row r="451873">
          <cell r="A451873" t="str">
            <v xml:space="preserve">TOP PDL BA\BA  </v>
          </cell>
        </row>
        <row r="451874">
          <cell r="A451874" t="str">
            <v xml:space="preserve">TOP MATRIZ     </v>
          </cell>
        </row>
        <row r="451875">
          <cell r="A451875" t="str">
            <v xml:space="preserve">TOP MATRIZ     </v>
          </cell>
        </row>
        <row r="451876">
          <cell r="A451876" t="str">
            <v xml:space="preserve">TOP MATRIZ     </v>
          </cell>
        </row>
        <row r="451877">
          <cell r="A451877" t="str">
            <v xml:space="preserve">TOP MATRIZ     </v>
          </cell>
        </row>
        <row r="451878">
          <cell r="A451878" t="str">
            <v xml:space="preserve">TOP MATRIZ     </v>
          </cell>
        </row>
        <row r="451879">
          <cell r="A451879" t="str">
            <v xml:space="preserve">TOP MATRIZ     </v>
          </cell>
        </row>
        <row r="451880">
          <cell r="A451880" t="str">
            <v xml:space="preserve">TOP MATRIZ     </v>
          </cell>
        </row>
        <row r="451881">
          <cell r="A451881" t="str">
            <v xml:space="preserve">TOP MATRIZ     </v>
          </cell>
        </row>
        <row r="451882">
          <cell r="A451882" t="str">
            <v xml:space="preserve">TOP MATRIZ     </v>
          </cell>
        </row>
        <row r="451883">
          <cell r="A451883" t="str">
            <v xml:space="preserve">TOP MATRIZ     </v>
          </cell>
        </row>
        <row r="451884">
          <cell r="A451884" t="str">
            <v xml:space="preserve">TOP MATRIZ     </v>
          </cell>
        </row>
        <row r="451885">
          <cell r="A451885" t="str">
            <v xml:space="preserve">TOP MATRIZ     </v>
          </cell>
        </row>
        <row r="451886">
          <cell r="A451886" t="str">
            <v xml:space="preserve">TOP MATRIZ     </v>
          </cell>
        </row>
        <row r="451887">
          <cell r="A451887" t="str">
            <v xml:space="preserve">TOP MATRIZ     </v>
          </cell>
        </row>
        <row r="451888">
          <cell r="A451888" t="str">
            <v xml:space="preserve">TOP MATRIZ     </v>
          </cell>
        </row>
        <row r="451889">
          <cell r="A451889" t="str">
            <v xml:space="preserve">TOP MATRIZ     </v>
          </cell>
        </row>
        <row r="451890">
          <cell r="A451890" t="str">
            <v xml:space="preserve">TOP MATRIZ     </v>
          </cell>
        </row>
        <row r="451891">
          <cell r="A451891" t="str">
            <v xml:space="preserve">TOP MATRIZ     </v>
          </cell>
        </row>
        <row r="451892">
          <cell r="A451892" t="str">
            <v xml:space="preserve">GPS TEC        </v>
          </cell>
        </row>
        <row r="451893">
          <cell r="A451893" t="str">
            <v xml:space="preserve">GPS TEC        </v>
          </cell>
        </row>
        <row r="451894">
          <cell r="A451894" t="str">
            <v xml:space="preserve">GPS TEC        </v>
          </cell>
        </row>
        <row r="451895">
          <cell r="A451895" t="str">
            <v xml:space="preserve">GPS TEC        </v>
          </cell>
        </row>
        <row r="451896">
          <cell r="A451896" t="str">
            <v xml:space="preserve">GPS TEC        </v>
          </cell>
        </row>
        <row r="451897">
          <cell r="A451897" t="str">
            <v xml:space="preserve">GPS TEC        </v>
          </cell>
        </row>
        <row r="451898">
          <cell r="A451898" t="str">
            <v xml:space="preserve">GPS TEC        </v>
          </cell>
        </row>
        <row r="451899">
          <cell r="A451899" t="str">
            <v xml:space="preserve">GPS TEC        </v>
          </cell>
        </row>
        <row r="451900">
          <cell r="A451900" t="str">
            <v xml:space="preserve">GPS TEC        </v>
          </cell>
        </row>
        <row r="451901">
          <cell r="A451901" t="str">
            <v xml:space="preserve">TOP MATRIZ     </v>
          </cell>
        </row>
        <row r="451902">
          <cell r="A451902" t="str">
            <v xml:space="preserve">TOP MATRIZ     </v>
          </cell>
        </row>
        <row r="451903">
          <cell r="A451903" t="str">
            <v xml:space="preserve">TOP MATRIZ     </v>
          </cell>
        </row>
        <row r="451904">
          <cell r="A451904" t="str">
            <v xml:space="preserve">TOP MATRIZ     </v>
          </cell>
        </row>
        <row r="451905">
          <cell r="A451905" t="str">
            <v xml:space="preserve">TOP MATRIZ     </v>
          </cell>
        </row>
        <row r="451906">
          <cell r="A451906" t="str">
            <v xml:space="preserve">TOP MATRIZ     </v>
          </cell>
        </row>
        <row r="451907">
          <cell r="A451907" t="str">
            <v xml:space="preserve">TOP MATRIZ     </v>
          </cell>
        </row>
        <row r="451908">
          <cell r="A451908" t="str">
            <v xml:space="preserve">TOP MATRIZ     </v>
          </cell>
        </row>
        <row r="451909">
          <cell r="A451909" t="str">
            <v xml:space="preserve">TOP MATRIZ     </v>
          </cell>
        </row>
        <row r="451910">
          <cell r="A451910" t="str">
            <v xml:space="preserve">TOP MATRIZ     </v>
          </cell>
        </row>
        <row r="451911">
          <cell r="A451911" t="str">
            <v xml:space="preserve">TOP MATRIZ     </v>
          </cell>
        </row>
        <row r="451912">
          <cell r="A451912" t="str">
            <v xml:space="preserve">TOP MATRIZ     </v>
          </cell>
        </row>
        <row r="451913">
          <cell r="A451913" t="str">
            <v xml:space="preserve">TOP MATRIZ     </v>
          </cell>
        </row>
        <row r="451914">
          <cell r="A451914" t="str">
            <v xml:space="preserve">TOP MATRIZ     </v>
          </cell>
        </row>
        <row r="451915">
          <cell r="A451915" t="str">
            <v xml:space="preserve">TOP MATRIZ     </v>
          </cell>
        </row>
        <row r="451916">
          <cell r="A451916" t="str">
            <v xml:space="preserve">TOP MATRIZ     </v>
          </cell>
        </row>
        <row r="451917">
          <cell r="A451917" t="str">
            <v xml:space="preserve">TOP MATRIZ     </v>
          </cell>
        </row>
        <row r="451918">
          <cell r="A451918" t="str">
            <v xml:space="preserve">TOP MATRIZ     </v>
          </cell>
        </row>
        <row r="451919">
          <cell r="A451919" t="str">
            <v xml:space="preserve">TOP MATRIZ     </v>
          </cell>
        </row>
        <row r="451920">
          <cell r="A451920" t="str">
            <v xml:space="preserve">TOP MATRIZ     </v>
          </cell>
        </row>
        <row r="451921">
          <cell r="A451921" t="str">
            <v xml:space="preserve">TOP MATRIZ     </v>
          </cell>
        </row>
        <row r="451922">
          <cell r="A451922" t="str">
            <v xml:space="preserve">TOP MATRIZ     </v>
          </cell>
        </row>
        <row r="451923">
          <cell r="A451923" t="str">
            <v xml:space="preserve">TOP MATRIZ     </v>
          </cell>
        </row>
        <row r="451924">
          <cell r="A451924" t="str">
            <v xml:space="preserve">TOP MATRIZ     </v>
          </cell>
        </row>
        <row r="451925">
          <cell r="A451925" t="str">
            <v xml:space="preserve">TOP MATRIZ     </v>
          </cell>
        </row>
        <row r="451926">
          <cell r="A451926" t="str">
            <v xml:space="preserve">TOP MATRIZ     </v>
          </cell>
        </row>
        <row r="451927">
          <cell r="A451927" t="str">
            <v xml:space="preserve">TOP MATRIZ     </v>
          </cell>
        </row>
        <row r="451928">
          <cell r="A451928" t="str">
            <v xml:space="preserve">TOP PDL BA\BA  </v>
          </cell>
        </row>
        <row r="451929">
          <cell r="A451929" t="str">
            <v xml:space="preserve">TOP PDL BA\BA  </v>
          </cell>
        </row>
        <row r="451930">
          <cell r="A451930" t="str">
            <v xml:space="preserve">TOP PDL BA\BA  </v>
          </cell>
        </row>
        <row r="451931">
          <cell r="A451931" t="str">
            <v xml:space="preserve">TOP PDL BA\BA  </v>
          </cell>
        </row>
        <row r="451932">
          <cell r="A451932" t="str">
            <v xml:space="preserve">TOP PDL BA\BA  </v>
          </cell>
        </row>
        <row r="451933">
          <cell r="A451933" t="str">
            <v xml:space="preserve">TOP PDL BA\BA  </v>
          </cell>
        </row>
        <row r="451934">
          <cell r="A451934" t="str">
            <v xml:space="preserve">TOP PDL BA\BA  </v>
          </cell>
        </row>
        <row r="451935">
          <cell r="A451935" t="str">
            <v xml:space="preserve">TOP PDL BA\BA  </v>
          </cell>
        </row>
        <row r="451936">
          <cell r="A451936" t="str">
            <v xml:space="preserve">TOP PDL BA\BA  </v>
          </cell>
        </row>
        <row r="451937">
          <cell r="A451937" t="str">
            <v xml:space="preserve">TOP MATRIZ     </v>
          </cell>
        </row>
        <row r="451938">
          <cell r="A451938" t="str">
            <v xml:space="preserve">TOP MATRIZ     </v>
          </cell>
        </row>
        <row r="451939">
          <cell r="A451939" t="str">
            <v xml:space="preserve">TOP MATRIZ     </v>
          </cell>
        </row>
        <row r="451940">
          <cell r="A451940" t="str">
            <v xml:space="preserve">TOP MATRIZ     </v>
          </cell>
        </row>
        <row r="451941">
          <cell r="A451941" t="str">
            <v xml:space="preserve">TOP MATRIZ     </v>
          </cell>
        </row>
        <row r="451942">
          <cell r="A451942" t="str">
            <v xml:space="preserve">TOP MATRIZ     </v>
          </cell>
        </row>
        <row r="451943">
          <cell r="A451943" t="str">
            <v xml:space="preserve">TOP MATRIZ     </v>
          </cell>
        </row>
        <row r="451944">
          <cell r="A451944" t="str">
            <v xml:space="preserve">TOP MATRIZ     </v>
          </cell>
        </row>
        <row r="451945">
          <cell r="A451945" t="str">
            <v xml:space="preserve">TOP MATRIZ     </v>
          </cell>
        </row>
        <row r="451946">
          <cell r="A451946" t="str">
            <v xml:space="preserve">TOP MATRIZ     </v>
          </cell>
        </row>
        <row r="451947">
          <cell r="A451947" t="str">
            <v xml:space="preserve">TOP MATRIZ     </v>
          </cell>
        </row>
        <row r="451948">
          <cell r="A451948" t="str">
            <v xml:space="preserve">TOP MATRIZ     </v>
          </cell>
        </row>
        <row r="451949">
          <cell r="A451949" t="str">
            <v xml:space="preserve">TOP MATRIZ     </v>
          </cell>
        </row>
        <row r="451950">
          <cell r="A451950" t="str">
            <v xml:space="preserve">TOP MATRIZ     </v>
          </cell>
        </row>
        <row r="451951">
          <cell r="A451951" t="str">
            <v xml:space="preserve">TOP MATRIZ     </v>
          </cell>
        </row>
        <row r="451952">
          <cell r="A451952" t="str">
            <v xml:space="preserve">TOP MATRIZ     </v>
          </cell>
        </row>
        <row r="451953">
          <cell r="A451953" t="str">
            <v xml:space="preserve">TOP MATRIZ     </v>
          </cell>
        </row>
        <row r="451954">
          <cell r="A451954" t="str">
            <v xml:space="preserve">TOP MATRIZ     </v>
          </cell>
        </row>
        <row r="451955">
          <cell r="A451955" t="str">
            <v xml:space="preserve">TOP MATRIZ     </v>
          </cell>
        </row>
        <row r="451956">
          <cell r="A451956" t="str">
            <v xml:space="preserve">TOP MATRIZ     </v>
          </cell>
        </row>
        <row r="451957">
          <cell r="A451957" t="str">
            <v xml:space="preserve">TOP MATRIZ     </v>
          </cell>
        </row>
        <row r="451958">
          <cell r="A451958" t="str">
            <v xml:space="preserve">TOP MATRIZ     </v>
          </cell>
        </row>
        <row r="451959">
          <cell r="A451959" t="str">
            <v xml:space="preserve">TOP MATRIZ     </v>
          </cell>
        </row>
        <row r="451960">
          <cell r="A451960" t="str">
            <v xml:space="preserve">TOP MATRIZ     </v>
          </cell>
        </row>
        <row r="451961">
          <cell r="A451961" t="str">
            <v xml:space="preserve">TOP MATRIZ     </v>
          </cell>
        </row>
        <row r="451962">
          <cell r="A451962" t="str">
            <v xml:space="preserve">TOP MATRIZ     </v>
          </cell>
        </row>
        <row r="451963">
          <cell r="A451963" t="str">
            <v xml:space="preserve">TOP MATRIZ     </v>
          </cell>
        </row>
        <row r="451964">
          <cell r="A451964" t="str">
            <v xml:space="preserve">TOP MATRIZ     </v>
          </cell>
        </row>
        <row r="451965">
          <cell r="A451965" t="str">
            <v xml:space="preserve">TOP MATRIZ     </v>
          </cell>
        </row>
        <row r="451966">
          <cell r="A451966" t="str">
            <v xml:space="preserve">TOP MATRIZ     </v>
          </cell>
        </row>
        <row r="451967">
          <cell r="A451967" t="str">
            <v xml:space="preserve">TOP MATRIZ     </v>
          </cell>
        </row>
        <row r="451968">
          <cell r="A451968" t="str">
            <v xml:space="preserve">TOP MATRIZ     </v>
          </cell>
        </row>
        <row r="451969">
          <cell r="A451969" t="str">
            <v xml:space="preserve">TOP MATRIZ     </v>
          </cell>
        </row>
        <row r="451970">
          <cell r="A451970" t="str">
            <v xml:space="preserve">TOP MATRIZ     </v>
          </cell>
        </row>
        <row r="451971">
          <cell r="A451971" t="str">
            <v xml:space="preserve">TOP MATRIZ     </v>
          </cell>
        </row>
        <row r="451972">
          <cell r="A451972" t="str">
            <v xml:space="preserve">TOP MATRIZ     </v>
          </cell>
        </row>
        <row r="451973">
          <cell r="A451973" t="str">
            <v xml:space="preserve">TOP PDL BA\BA  </v>
          </cell>
        </row>
        <row r="451974">
          <cell r="A451974" t="str">
            <v xml:space="preserve">TOP PDL BA\BA  </v>
          </cell>
        </row>
        <row r="451975">
          <cell r="A451975" t="str">
            <v xml:space="preserve">TOP PDL BA\BA  </v>
          </cell>
        </row>
        <row r="451976">
          <cell r="A451976" t="str">
            <v xml:space="preserve">TOP PDL BA\BA  </v>
          </cell>
        </row>
        <row r="451977">
          <cell r="A451977" t="str">
            <v xml:space="preserve">TOP PDL BA\BA  </v>
          </cell>
        </row>
        <row r="451978">
          <cell r="A451978" t="str">
            <v xml:space="preserve">TOP PDL BA\BA  </v>
          </cell>
        </row>
        <row r="451979">
          <cell r="A451979" t="str">
            <v xml:space="preserve">TOP PDL BA\BA  </v>
          </cell>
        </row>
        <row r="451980">
          <cell r="A451980" t="str">
            <v xml:space="preserve">TOP PDL BA\BA  </v>
          </cell>
        </row>
        <row r="451981">
          <cell r="A451981" t="str">
            <v xml:space="preserve">TOP PDL BA\BA  </v>
          </cell>
        </row>
        <row r="451982">
          <cell r="A451982" t="str">
            <v xml:space="preserve">TOP PDL BA\BA  </v>
          </cell>
        </row>
        <row r="451983">
          <cell r="A451983" t="str">
            <v xml:space="preserve">TOP PDL BA\BA  </v>
          </cell>
        </row>
        <row r="451984">
          <cell r="A451984" t="str">
            <v xml:space="preserve">TOP PDL BA\BA  </v>
          </cell>
        </row>
        <row r="451985">
          <cell r="A451985" t="str">
            <v xml:space="preserve">TOP PDL BA\BA  </v>
          </cell>
        </row>
        <row r="451986">
          <cell r="A451986" t="str">
            <v xml:space="preserve">TOP PDL BA\BA  </v>
          </cell>
        </row>
        <row r="451987">
          <cell r="A451987" t="str">
            <v xml:space="preserve">TOP PDL BA\BA  </v>
          </cell>
        </row>
        <row r="451988">
          <cell r="A451988" t="str">
            <v xml:space="preserve">TOP PDL BA\BA  </v>
          </cell>
        </row>
        <row r="451989">
          <cell r="A451989" t="str">
            <v xml:space="preserve">TOP PDL BA\BA  </v>
          </cell>
        </row>
        <row r="451990">
          <cell r="A451990" t="str">
            <v xml:space="preserve">TOP PDL BA\BA  </v>
          </cell>
        </row>
        <row r="451991">
          <cell r="A451991" t="str">
            <v xml:space="preserve">GPS RJ         </v>
          </cell>
        </row>
        <row r="451992">
          <cell r="A451992" t="str">
            <v xml:space="preserve">GPS RJ         </v>
          </cell>
        </row>
        <row r="451993">
          <cell r="A451993" t="str">
            <v xml:space="preserve">GPS RJ         </v>
          </cell>
        </row>
        <row r="451994">
          <cell r="A451994" t="str">
            <v xml:space="preserve">GPS RJ         </v>
          </cell>
        </row>
        <row r="451995">
          <cell r="A451995" t="str">
            <v xml:space="preserve">GPS RJ         </v>
          </cell>
        </row>
        <row r="451996">
          <cell r="A451996" t="str">
            <v xml:space="preserve">GPS RJ         </v>
          </cell>
        </row>
        <row r="451997">
          <cell r="A451997" t="str">
            <v xml:space="preserve">GPS RJ         </v>
          </cell>
        </row>
        <row r="451998">
          <cell r="A451998" t="str">
            <v xml:space="preserve">GPS RJ         </v>
          </cell>
        </row>
        <row r="451999">
          <cell r="A451999" t="str">
            <v xml:space="preserve">GPS RJ         </v>
          </cell>
        </row>
        <row r="452000">
          <cell r="A452000" t="str">
            <v xml:space="preserve">GPS TEC        </v>
          </cell>
        </row>
        <row r="452001">
          <cell r="A452001" t="str">
            <v xml:space="preserve">GPS TEC        </v>
          </cell>
        </row>
        <row r="452002">
          <cell r="A452002" t="str">
            <v xml:space="preserve">GPS TEC        </v>
          </cell>
        </row>
        <row r="452003">
          <cell r="A452003" t="str">
            <v xml:space="preserve">GPS TEC        </v>
          </cell>
        </row>
        <row r="452004">
          <cell r="A452004" t="str">
            <v xml:space="preserve">GPS TEC        </v>
          </cell>
        </row>
        <row r="452005">
          <cell r="A452005" t="str">
            <v xml:space="preserve">GPS TEC        </v>
          </cell>
        </row>
        <row r="452006">
          <cell r="A452006" t="str">
            <v xml:space="preserve">GPS TEC        </v>
          </cell>
        </row>
        <row r="452007">
          <cell r="A452007" t="str">
            <v xml:space="preserve">GPS TEC        </v>
          </cell>
        </row>
        <row r="452008">
          <cell r="A452008" t="str">
            <v xml:space="preserve">GPS TEC        </v>
          </cell>
        </row>
        <row r="452009">
          <cell r="A452009" t="str">
            <v xml:space="preserve">GPS RJ         </v>
          </cell>
        </row>
        <row r="452010">
          <cell r="A452010" t="str">
            <v xml:space="preserve">GPS RJ         </v>
          </cell>
        </row>
        <row r="452011">
          <cell r="A452011" t="str">
            <v xml:space="preserve">GPS RJ         </v>
          </cell>
        </row>
        <row r="452012">
          <cell r="A452012" t="str">
            <v xml:space="preserve">GPS RJ         </v>
          </cell>
        </row>
        <row r="452013">
          <cell r="A452013" t="str">
            <v xml:space="preserve">GPS RJ         </v>
          </cell>
        </row>
        <row r="452014">
          <cell r="A452014" t="str">
            <v xml:space="preserve">GPS RJ         </v>
          </cell>
        </row>
        <row r="452015">
          <cell r="A452015" t="str">
            <v xml:space="preserve">GPS RJ         </v>
          </cell>
        </row>
        <row r="452016">
          <cell r="A452016" t="str">
            <v xml:space="preserve">GPS RJ         </v>
          </cell>
        </row>
        <row r="452017">
          <cell r="A452017" t="str">
            <v xml:space="preserve">GPS RJ         </v>
          </cell>
        </row>
        <row r="452018">
          <cell r="A452018" t="str">
            <v xml:space="preserve">TOP PDL BA\BA  </v>
          </cell>
        </row>
        <row r="452019">
          <cell r="A452019" t="str">
            <v xml:space="preserve">TOP PDL BA\BA  </v>
          </cell>
        </row>
        <row r="452020">
          <cell r="A452020" t="str">
            <v xml:space="preserve">TOP PDL BA\BA  </v>
          </cell>
        </row>
        <row r="452021">
          <cell r="A452021" t="str">
            <v xml:space="preserve">TOP PDL BA\BA  </v>
          </cell>
        </row>
        <row r="452022">
          <cell r="A452022" t="str">
            <v xml:space="preserve">TOP PDL BA\BA  </v>
          </cell>
        </row>
        <row r="452023">
          <cell r="A452023" t="str">
            <v xml:space="preserve">TOP PDL BA\BA  </v>
          </cell>
        </row>
        <row r="452024">
          <cell r="A452024" t="str">
            <v xml:space="preserve">TOP PDL BA\BA  </v>
          </cell>
        </row>
        <row r="452025">
          <cell r="A452025" t="str">
            <v xml:space="preserve">TOP PDL BA\BA  </v>
          </cell>
        </row>
        <row r="452026">
          <cell r="A452026" t="str">
            <v xml:space="preserve">TOP PDL BA\BA  </v>
          </cell>
        </row>
        <row r="452027">
          <cell r="A452027" t="str">
            <v xml:space="preserve">GPS TEC        </v>
          </cell>
        </row>
        <row r="452028">
          <cell r="A452028" t="str">
            <v xml:space="preserve">GPS TEC        </v>
          </cell>
        </row>
        <row r="452029">
          <cell r="A452029" t="str">
            <v xml:space="preserve">GPS TEC        </v>
          </cell>
        </row>
        <row r="452030">
          <cell r="A452030" t="str">
            <v xml:space="preserve">GPS TEC        </v>
          </cell>
        </row>
        <row r="452031">
          <cell r="A452031" t="str">
            <v xml:space="preserve">GPS TEC        </v>
          </cell>
        </row>
        <row r="452032">
          <cell r="A452032" t="str">
            <v xml:space="preserve">GPS TEC        </v>
          </cell>
        </row>
        <row r="452033">
          <cell r="A452033" t="str">
            <v xml:space="preserve">GPS TEC        </v>
          </cell>
        </row>
        <row r="452034">
          <cell r="A452034" t="str">
            <v xml:space="preserve">GPS TEC        </v>
          </cell>
        </row>
        <row r="452035">
          <cell r="A452035" t="str">
            <v xml:space="preserve">GPS TEC        </v>
          </cell>
        </row>
        <row r="452036">
          <cell r="A452036" t="str">
            <v xml:space="preserve">GPS TEC        </v>
          </cell>
        </row>
        <row r="452037">
          <cell r="A452037" t="str">
            <v xml:space="preserve">GPS TEC        </v>
          </cell>
        </row>
        <row r="452038">
          <cell r="A452038" t="str">
            <v xml:space="preserve">GPS TEC        </v>
          </cell>
        </row>
        <row r="452039">
          <cell r="A452039" t="str">
            <v xml:space="preserve">GPS TEC        </v>
          </cell>
        </row>
        <row r="452040">
          <cell r="A452040" t="str">
            <v xml:space="preserve">GPS TEC        </v>
          </cell>
        </row>
        <row r="452041">
          <cell r="A452041" t="str">
            <v xml:space="preserve">GPS TEC        </v>
          </cell>
        </row>
        <row r="452042">
          <cell r="A452042" t="str">
            <v xml:space="preserve">GPS TEC        </v>
          </cell>
        </row>
        <row r="452043">
          <cell r="A452043" t="str">
            <v xml:space="preserve">GPS TEC        </v>
          </cell>
        </row>
        <row r="452044">
          <cell r="A452044" t="str">
            <v xml:space="preserve">GPS TEC        </v>
          </cell>
        </row>
        <row r="452045">
          <cell r="A452045" t="str">
            <v xml:space="preserve">GPS TEC        </v>
          </cell>
        </row>
        <row r="452046">
          <cell r="A452046" t="str">
            <v xml:space="preserve">GPS TEC        </v>
          </cell>
        </row>
        <row r="452047">
          <cell r="A452047" t="str">
            <v xml:space="preserve">GPS TEC        </v>
          </cell>
        </row>
        <row r="452048">
          <cell r="A452048" t="str">
            <v xml:space="preserve">GPS TEC        </v>
          </cell>
        </row>
        <row r="452049">
          <cell r="A452049" t="str">
            <v xml:space="preserve">GPS TEC        </v>
          </cell>
        </row>
        <row r="452050">
          <cell r="A452050" t="str">
            <v xml:space="preserve">GPS TEC        </v>
          </cell>
        </row>
        <row r="452051">
          <cell r="A452051" t="str">
            <v xml:space="preserve">GPS TEC        </v>
          </cell>
        </row>
        <row r="452052">
          <cell r="A452052" t="str">
            <v xml:space="preserve">GPS TEC        </v>
          </cell>
        </row>
        <row r="452053">
          <cell r="A452053" t="str">
            <v xml:space="preserve">GPS TEC        </v>
          </cell>
        </row>
        <row r="452054">
          <cell r="A452054" t="str">
            <v xml:space="preserve">GPS TEC        </v>
          </cell>
        </row>
        <row r="452055">
          <cell r="A452055" t="str">
            <v xml:space="preserve">GPS TEC        </v>
          </cell>
        </row>
        <row r="452056">
          <cell r="A452056" t="str">
            <v xml:space="preserve">GPS TEC        </v>
          </cell>
        </row>
        <row r="452057">
          <cell r="A452057" t="str">
            <v xml:space="preserve">GPS TEC        </v>
          </cell>
        </row>
        <row r="452058">
          <cell r="A452058" t="str">
            <v xml:space="preserve">GPS TEC        </v>
          </cell>
        </row>
        <row r="452059">
          <cell r="A452059" t="str">
            <v xml:space="preserve">GPS TEC        </v>
          </cell>
        </row>
        <row r="452060">
          <cell r="A452060" t="str">
            <v xml:space="preserve">GPS TEC        </v>
          </cell>
        </row>
        <row r="452061">
          <cell r="A452061" t="str">
            <v xml:space="preserve">GPS TEC        </v>
          </cell>
        </row>
        <row r="452062">
          <cell r="A452062" t="str">
            <v xml:space="preserve">GPS TEC        </v>
          </cell>
        </row>
        <row r="452063">
          <cell r="A452063" t="str">
            <v xml:space="preserve">GPS TEC        </v>
          </cell>
        </row>
        <row r="452064">
          <cell r="A452064" t="str">
            <v xml:space="preserve">GPS TEC        </v>
          </cell>
        </row>
        <row r="452065">
          <cell r="A452065" t="str">
            <v xml:space="preserve">GPS TEC        </v>
          </cell>
        </row>
        <row r="452066">
          <cell r="A452066" t="str">
            <v xml:space="preserve">GPS TEC        </v>
          </cell>
        </row>
        <row r="452067">
          <cell r="A452067" t="str">
            <v xml:space="preserve">GPS TEC        </v>
          </cell>
        </row>
        <row r="452068">
          <cell r="A452068" t="str">
            <v xml:space="preserve">GPS TEC        </v>
          </cell>
        </row>
        <row r="452069">
          <cell r="A452069" t="str">
            <v xml:space="preserve">GPS TEC        </v>
          </cell>
        </row>
        <row r="452070">
          <cell r="A452070" t="str">
            <v xml:space="preserve">GPS TEC        </v>
          </cell>
        </row>
        <row r="452071">
          <cell r="A452071" t="str">
            <v xml:space="preserve">GPS TEC        </v>
          </cell>
        </row>
        <row r="452072">
          <cell r="A452072" t="str">
            <v xml:space="preserve">GPS TEC        </v>
          </cell>
        </row>
        <row r="452073">
          <cell r="A452073" t="str">
            <v xml:space="preserve">GPS TEC        </v>
          </cell>
        </row>
        <row r="452074">
          <cell r="A452074" t="str">
            <v xml:space="preserve">GPS TEC        </v>
          </cell>
        </row>
        <row r="452075">
          <cell r="A452075" t="str">
            <v xml:space="preserve">GPS TEC        </v>
          </cell>
        </row>
        <row r="452076">
          <cell r="A452076" t="str">
            <v xml:space="preserve">GPS TEC        </v>
          </cell>
        </row>
        <row r="452077">
          <cell r="A452077" t="str">
            <v xml:space="preserve">GPS TEC        </v>
          </cell>
        </row>
        <row r="452078">
          <cell r="A452078" t="str">
            <v xml:space="preserve">GPS TEC        </v>
          </cell>
        </row>
        <row r="452079">
          <cell r="A452079" t="str">
            <v xml:space="preserve">GPS TEC        </v>
          </cell>
        </row>
        <row r="452080">
          <cell r="A452080" t="str">
            <v xml:space="preserve">GPS TEC        </v>
          </cell>
        </row>
        <row r="452081">
          <cell r="A452081" t="str">
            <v xml:space="preserve">GPS TEC        </v>
          </cell>
        </row>
        <row r="452082">
          <cell r="A452082" t="str">
            <v xml:space="preserve">GPS TEC        </v>
          </cell>
        </row>
        <row r="452083">
          <cell r="A452083" t="str">
            <v xml:space="preserve">GPS TEC        </v>
          </cell>
        </row>
        <row r="452084">
          <cell r="A452084" t="str">
            <v xml:space="preserve">GPS TEC        </v>
          </cell>
        </row>
        <row r="452085">
          <cell r="A452085" t="str">
            <v xml:space="preserve">GPS TEC        </v>
          </cell>
        </row>
        <row r="452086">
          <cell r="A452086" t="str">
            <v xml:space="preserve">GPS TEC        </v>
          </cell>
        </row>
        <row r="452087">
          <cell r="A452087" t="str">
            <v xml:space="preserve">GPS TEC        </v>
          </cell>
        </row>
        <row r="452088">
          <cell r="A452088" t="str">
            <v xml:space="preserve">GPS TEC        </v>
          </cell>
        </row>
        <row r="452089">
          <cell r="A452089" t="str">
            <v xml:space="preserve">GPS TEC        </v>
          </cell>
        </row>
        <row r="452090">
          <cell r="A452090" t="str">
            <v xml:space="preserve">GPS TEC        </v>
          </cell>
        </row>
        <row r="452091">
          <cell r="A452091" t="str">
            <v xml:space="preserve">GPS TEC        </v>
          </cell>
        </row>
        <row r="452092">
          <cell r="A452092" t="str">
            <v xml:space="preserve">GPS TEC        </v>
          </cell>
        </row>
        <row r="452093">
          <cell r="A452093" t="str">
            <v xml:space="preserve">GPS TEC        </v>
          </cell>
        </row>
        <row r="452094">
          <cell r="A452094" t="str">
            <v xml:space="preserve">GPS TEC        </v>
          </cell>
        </row>
        <row r="452095">
          <cell r="A452095" t="str">
            <v xml:space="preserve">GPS TEC        </v>
          </cell>
        </row>
        <row r="452096">
          <cell r="A452096" t="str">
            <v xml:space="preserve">GPS TEC        </v>
          </cell>
        </row>
        <row r="452097">
          <cell r="A452097" t="str">
            <v xml:space="preserve">GPS TEC        </v>
          </cell>
        </row>
        <row r="452098">
          <cell r="A452098" t="str">
            <v xml:space="preserve">GPS TEC        </v>
          </cell>
        </row>
        <row r="452099">
          <cell r="A452099" t="str">
            <v xml:space="preserve">GPS TEC        </v>
          </cell>
        </row>
        <row r="452100">
          <cell r="A452100" t="str">
            <v xml:space="preserve">GPS TEC        </v>
          </cell>
        </row>
        <row r="452101">
          <cell r="A452101" t="str">
            <v xml:space="preserve">GPS TEC        </v>
          </cell>
        </row>
        <row r="452102">
          <cell r="A452102" t="str">
            <v xml:space="preserve">GPS TEC        </v>
          </cell>
        </row>
        <row r="452103">
          <cell r="A452103" t="str">
            <v xml:space="preserve">GPS TEC        </v>
          </cell>
        </row>
        <row r="452104">
          <cell r="A452104" t="str">
            <v xml:space="preserve">GPS TEC        </v>
          </cell>
        </row>
        <row r="452105">
          <cell r="A452105" t="str">
            <v xml:space="preserve">GPS TEC        </v>
          </cell>
        </row>
        <row r="452106">
          <cell r="A452106" t="str">
            <v xml:space="preserve">GPS TEC        </v>
          </cell>
        </row>
        <row r="452107">
          <cell r="A452107" t="str">
            <v xml:space="preserve">GPS TEC        </v>
          </cell>
        </row>
        <row r="452108">
          <cell r="A452108" t="str">
            <v xml:space="preserve">GPS TEC        </v>
          </cell>
        </row>
        <row r="452109">
          <cell r="A452109" t="str">
            <v xml:space="preserve">GPS TEC        </v>
          </cell>
        </row>
        <row r="452110">
          <cell r="A452110" t="str">
            <v xml:space="preserve">GPS TEC        </v>
          </cell>
        </row>
        <row r="452111">
          <cell r="A452111" t="str">
            <v xml:space="preserve">GPS TEC        </v>
          </cell>
        </row>
        <row r="452112">
          <cell r="A452112" t="str">
            <v xml:space="preserve">GPS TEC        </v>
          </cell>
        </row>
        <row r="452113">
          <cell r="A452113" t="str">
            <v xml:space="preserve">GPS TEC        </v>
          </cell>
        </row>
        <row r="452114">
          <cell r="A452114" t="str">
            <v xml:space="preserve">GPS TEC        </v>
          </cell>
        </row>
        <row r="452115">
          <cell r="A452115" t="str">
            <v xml:space="preserve">GPS TEC        </v>
          </cell>
        </row>
        <row r="452116">
          <cell r="A452116" t="str">
            <v xml:space="preserve">GPS TEC        </v>
          </cell>
        </row>
        <row r="452117">
          <cell r="A452117" t="str">
            <v xml:space="preserve">TOP PDL BA\BA  </v>
          </cell>
        </row>
        <row r="452118">
          <cell r="A452118" t="str">
            <v xml:space="preserve">TOP PDL BA\BA  </v>
          </cell>
        </row>
        <row r="452119">
          <cell r="A452119" t="str">
            <v xml:space="preserve">TOP PDL BA\BA  </v>
          </cell>
        </row>
        <row r="452120">
          <cell r="A452120" t="str">
            <v xml:space="preserve">TOP PDL BA\BA  </v>
          </cell>
        </row>
        <row r="452121">
          <cell r="A452121" t="str">
            <v xml:space="preserve">TOP PDL BA\BA  </v>
          </cell>
        </row>
        <row r="452122">
          <cell r="A452122" t="str">
            <v xml:space="preserve">TOP PDL BA\BA  </v>
          </cell>
        </row>
        <row r="452123">
          <cell r="A452123" t="str">
            <v xml:space="preserve">TOP PDL BA\BA  </v>
          </cell>
        </row>
        <row r="452124">
          <cell r="A452124" t="str">
            <v xml:space="preserve">TOP PDL BA\BA  </v>
          </cell>
        </row>
        <row r="452125">
          <cell r="A452125" t="str">
            <v xml:space="preserve">TOP PDL BA\BA  </v>
          </cell>
        </row>
        <row r="452126">
          <cell r="A452126" t="str">
            <v xml:space="preserve">TOP PDL BA\BA  </v>
          </cell>
        </row>
        <row r="452127">
          <cell r="A452127" t="str">
            <v xml:space="preserve">TOP PDL BA\BA  </v>
          </cell>
        </row>
        <row r="452128">
          <cell r="A452128" t="str">
            <v xml:space="preserve">TOP PDL BA\BA  </v>
          </cell>
        </row>
        <row r="452129">
          <cell r="A452129" t="str">
            <v xml:space="preserve">TOP PDL BA\BA  </v>
          </cell>
        </row>
        <row r="452130">
          <cell r="A452130" t="str">
            <v xml:space="preserve">TOP PDL BA\BA  </v>
          </cell>
        </row>
        <row r="452131">
          <cell r="A452131" t="str">
            <v xml:space="preserve">TOP PDL BA\BA  </v>
          </cell>
        </row>
        <row r="452132">
          <cell r="A452132" t="str">
            <v xml:space="preserve">TOP PDL BA\BA  </v>
          </cell>
        </row>
        <row r="452133">
          <cell r="A452133" t="str">
            <v xml:space="preserve">TOP PDL BA\BA  </v>
          </cell>
        </row>
        <row r="452134">
          <cell r="A452134" t="str">
            <v xml:space="preserve">TOP PDL BA\BA  </v>
          </cell>
        </row>
        <row r="452135">
          <cell r="A452135" t="str">
            <v xml:space="preserve">TOP PDL BA\BA  </v>
          </cell>
        </row>
        <row r="452136">
          <cell r="A452136" t="str">
            <v xml:space="preserve">TOP PDL BA\BA  </v>
          </cell>
        </row>
        <row r="452137">
          <cell r="A452137" t="str">
            <v xml:space="preserve">TOP PDL BA\BA  </v>
          </cell>
        </row>
        <row r="452138">
          <cell r="A452138" t="str">
            <v xml:space="preserve">TOP PDL BA\BA  </v>
          </cell>
        </row>
        <row r="452139">
          <cell r="A452139" t="str">
            <v xml:space="preserve">TOP PDL BA\BA  </v>
          </cell>
        </row>
        <row r="452140">
          <cell r="A452140" t="str">
            <v xml:space="preserve">TOP PDL BA\BA  </v>
          </cell>
        </row>
        <row r="452141">
          <cell r="A452141" t="str">
            <v xml:space="preserve">TOP PDL BA\BA  </v>
          </cell>
        </row>
        <row r="452142">
          <cell r="A452142" t="str">
            <v xml:space="preserve">TOP PDL BA\BA  </v>
          </cell>
        </row>
        <row r="452143">
          <cell r="A452143" t="str">
            <v xml:space="preserve">TOP PDL BA\BA  </v>
          </cell>
        </row>
        <row r="452144">
          <cell r="A452144" t="str">
            <v xml:space="preserve">TOP PDL BA\BA  </v>
          </cell>
        </row>
        <row r="452145">
          <cell r="A452145" t="str">
            <v xml:space="preserve">TOP PDL BA\BA  </v>
          </cell>
        </row>
        <row r="452146">
          <cell r="A452146" t="str">
            <v xml:space="preserve">TOP PDL BA\BA  </v>
          </cell>
        </row>
        <row r="452147">
          <cell r="A452147" t="str">
            <v xml:space="preserve">TOP PDL BA\BA  </v>
          </cell>
        </row>
        <row r="452148">
          <cell r="A452148" t="str">
            <v xml:space="preserve">TOP PDL BA\BA  </v>
          </cell>
        </row>
        <row r="452149">
          <cell r="A452149" t="str">
            <v xml:space="preserve">TOP PDL BA\BA  </v>
          </cell>
        </row>
        <row r="452150">
          <cell r="A452150" t="str">
            <v xml:space="preserve">TOP PDL BA\BA  </v>
          </cell>
        </row>
        <row r="452151">
          <cell r="A452151" t="str">
            <v xml:space="preserve">TOP PDL BA\BA  </v>
          </cell>
        </row>
        <row r="452152">
          <cell r="A452152" t="str">
            <v xml:space="preserve">TOP PDL BA\BA  </v>
          </cell>
        </row>
        <row r="452153">
          <cell r="A452153" t="str">
            <v xml:space="preserve">TOP PDL BA\BA  </v>
          </cell>
        </row>
        <row r="452154">
          <cell r="A452154" t="str">
            <v xml:space="preserve">TOP PDL BA\BA  </v>
          </cell>
        </row>
        <row r="452155">
          <cell r="A452155" t="str">
            <v xml:space="preserve">TOP PDL BA\BA  </v>
          </cell>
        </row>
        <row r="452156">
          <cell r="A452156" t="str">
            <v xml:space="preserve">TOP PDL BA\BA  </v>
          </cell>
        </row>
        <row r="452157">
          <cell r="A452157" t="str">
            <v xml:space="preserve">TOP PDL BA\BA  </v>
          </cell>
        </row>
        <row r="452158">
          <cell r="A452158" t="str">
            <v xml:space="preserve">TOP PDL BA\BA  </v>
          </cell>
        </row>
        <row r="452159">
          <cell r="A452159" t="str">
            <v xml:space="preserve">TOP PDL BA\BA  </v>
          </cell>
        </row>
        <row r="452160">
          <cell r="A452160" t="str">
            <v xml:space="preserve">TOP PDL BA\BA  </v>
          </cell>
        </row>
        <row r="452161">
          <cell r="A452161" t="str">
            <v xml:space="preserve">TOP PDL BA\BA  </v>
          </cell>
        </row>
        <row r="452162">
          <cell r="A452162" t="str">
            <v xml:space="preserve">TOP PDL BA\BA  </v>
          </cell>
        </row>
        <row r="452163">
          <cell r="A452163" t="str">
            <v xml:space="preserve">TOP PDL BA\BA  </v>
          </cell>
        </row>
        <row r="452164">
          <cell r="A452164" t="str">
            <v xml:space="preserve">TOP PDL BA\BA  </v>
          </cell>
        </row>
        <row r="452165">
          <cell r="A452165" t="str">
            <v xml:space="preserve">TOP PDL BA\BA  </v>
          </cell>
        </row>
        <row r="452166">
          <cell r="A452166" t="str">
            <v xml:space="preserve">TOP PDL BA\BA  </v>
          </cell>
        </row>
        <row r="452167">
          <cell r="A452167" t="str">
            <v xml:space="preserve">TOP PDL BA\BA  </v>
          </cell>
        </row>
        <row r="452168">
          <cell r="A452168" t="str">
            <v xml:space="preserve">TOP PDL BA\BA  </v>
          </cell>
        </row>
        <row r="452169">
          <cell r="A452169" t="str">
            <v xml:space="preserve">TOP PDL BA\BA  </v>
          </cell>
        </row>
        <row r="452170">
          <cell r="A452170" t="str">
            <v xml:space="preserve">TOP PDL BA\BA  </v>
          </cell>
        </row>
        <row r="452171">
          <cell r="A452171" t="str">
            <v>TOP PDL BA \ SP</v>
          </cell>
        </row>
        <row r="452172">
          <cell r="A452172" t="str">
            <v>TOP PDL BA \ SP</v>
          </cell>
        </row>
        <row r="452173">
          <cell r="A452173" t="str">
            <v>TOP PDL BA \ SP</v>
          </cell>
        </row>
        <row r="452174">
          <cell r="A452174" t="str">
            <v>TOP PDL BA \ SP</v>
          </cell>
        </row>
        <row r="452175">
          <cell r="A452175" t="str">
            <v>TOP PDL BA \ SP</v>
          </cell>
        </row>
        <row r="452176">
          <cell r="A452176" t="str">
            <v>TOP PDL BA \ SP</v>
          </cell>
        </row>
        <row r="452177">
          <cell r="A452177" t="str">
            <v>TOP PDL BA \ SP</v>
          </cell>
        </row>
        <row r="452178">
          <cell r="A452178" t="str">
            <v>TOP PDL BA \ SP</v>
          </cell>
        </row>
        <row r="452179">
          <cell r="A452179" t="str">
            <v>TOP PDL BA \ SP</v>
          </cell>
        </row>
        <row r="452180">
          <cell r="A452180" t="str">
            <v xml:space="preserve">TOP PDL BA\BA  </v>
          </cell>
        </row>
        <row r="452181">
          <cell r="A452181" t="str">
            <v xml:space="preserve">TOP PDL BA\BA  </v>
          </cell>
        </row>
        <row r="452182">
          <cell r="A452182" t="str">
            <v xml:space="preserve">TOP PDL BA\BA  </v>
          </cell>
        </row>
        <row r="452183">
          <cell r="A452183" t="str">
            <v xml:space="preserve">TOP PDL BA\BA  </v>
          </cell>
        </row>
        <row r="452184">
          <cell r="A452184" t="str">
            <v xml:space="preserve">TOP PDL BA\BA  </v>
          </cell>
        </row>
        <row r="452185">
          <cell r="A452185" t="str">
            <v xml:space="preserve">TOP PDL BA\BA  </v>
          </cell>
        </row>
        <row r="452186">
          <cell r="A452186" t="str">
            <v xml:space="preserve">TOP PDL BA\BA  </v>
          </cell>
        </row>
        <row r="452187">
          <cell r="A452187" t="str">
            <v xml:space="preserve">TOP PDL BA\BA  </v>
          </cell>
        </row>
        <row r="452188">
          <cell r="A452188" t="str">
            <v xml:space="preserve">TOP PDL BA\BA  </v>
          </cell>
        </row>
        <row r="452189">
          <cell r="A452189" t="str">
            <v xml:space="preserve">TOP MATRIZ     </v>
          </cell>
        </row>
        <row r="452190">
          <cell r="A452190" t="str">
            <v xml:space="preserve">TOP MATRIZ     </v>
          </cell>
        </row>
        <row r="452191">
          <cell r="A452191" t="str">
            <v xml:space="preserve">TOP MATRIZ     </v>
          </cell>
        </row>
        <row r="452192">
          <cell r="A452192" t="str">
            <v xml:space="preserve">TOP MATRIZ     </v>
          </cell>
        </row>
        <row r="452193">
          <cell r="A452193" t="str">
            <v xml:space="preserve">TOP MATRIZ     </v>
          </cell>
        </row>
        <row r="452194">
          <cell r="A452194" t="str">
            <v xml:space="preserve">TOP MATRIZ     </v>
          </cell>
        </row>
        <row r="452195">
          <cell r="A452195" t="str">
            <v xml:space="preserve">TOP MATRIZ     </v>
          </cell>
        </row>
        <row r="452196">
          <cell r="A452196" t="str">
            <v xml:space="preserve">TOP MATRIZ     </v>
          </cell>
        </row>
        <row r="452197">
          <cell r="A452197" t="str">
            <v xml:space="preserve">TOP MATRIZ     </v>
          </cell>
        </row>
        <row r="452198">
          <cell r="A452198" t="str">
            <v xml:space="preserve">TOP PDL BA\BA  </v>
          </cell>
        </row>
        <row r="452199">
          <cell r="A452199" t="str">
            <v xml:space="preserve">TOP PDL BA\BA  </v>
          </cell>
        </row>
        <row r="452200">
          <cell r="A452200" t="str">
            <v xml:space="preserve">TOP PDL BA\BA  </v>
          </cell>
        </row>
        <row r="452201">
          <cell r="A452201" t="str">
            <v xml:space="preserve">TOP PDL BA\BA  </v>
          </cell>
        </row>
        <row r="452202">
          <cell r="A452202" t="str">
            <v xml:space="preserve">TOP PDL BA\BA  </v>
          </cell>
        </row>
        <row r="452203">
          <cell r="A452203" t="str">
            <v xml:space="preserve">TOP PDL BA\BA  </v>
          </cell>
        </row>
        <row r="452204">
          <cell r="A452204" t="str">
            <v xml:space="preserve">TOP PDL BA\BA  </v>
          </cell>
        </row>
        <row r="452205">
          <cell r="A452205" t="str">
            <v xml:space="preserve">TOP PDL BA\BA  </v>
          </cell>
        </row>
        <row r="452206">
          <cell r="A452206" t="str">
            <v xml:space="preserve">TOP PDL BA\BA  </v>
          </cell>
        </row>
        <row r="452207">
          <cell r="A452207" t="str">
            <v xml:space="preserve">TOP PDL BA\BA  </v>
          </cell>
        </row>
        <row r="452208">
          <cell r="A452208" t="str">
            <v xml:space="preserve">TOP PDL BA\BA  </v>
          </cell>
        </row>
        <row r="452209">
          <cell r="A452209" t="str">
            <v xml:space="preserve">TOP PDL BA\BA  </v>
          </cell>
        </row>
        <row r="452210">
          <cell r="A452210" t="str">
            <v xml:space="preserve">TOP PDL BA\BA  </v>
          </cell>
        </row>
        <row r="452211">
          <cell r="A452211" t="str">
            <v xml:space="preserve">TOP PDL BA\BA  </v>
          </cell>
        </row>
        <row r="452212">
          <cell r="A452212" t="str">
            <v xml:space="preserve">TOP PDL BA\BA  </v>
          </cell>
        </row>
        <row r="452213">
          <cell r="A452213" t="str">
            <v xml:space="preserve">TOP PDL BA\BA  </v>
          </cell>
        </row>
        <row r="452214">
          <cell r="A452214" t="str">
            <v xml:space="preserve">TOP PDL BA\BA  </v>
          </cell>
        </row>
        <row r="452215">
          <cell r="A452215" t="str">
            <v xml:space="preserve">TOP PDL BA\BA  </v>
          </cell>
        </row>
        <row r="452216">
          <cell r="A452216" t="str">
            <v xml:space="preserve">TOP PDL BA\BA  </v>
          </cell>
        </row>
        <row r="452217">
          <cell r="A452217" t="str">
            <v xml:space="preserve">TOP PDL BA\BA  </v>
          </cell>
        </row>
        <row r="452218">
          <cell r="A452218" t="str">
            <v xml:space="preserve">TOP PDL BA\BA  </v>
          </cell>
        </row>
        <row r="452219">
          <cell r="A452219" t="str">
            <v xml:space="preserve">TOP PDL BA\BA  </v>
          </cell>
        </row>
        <row r="452220">
          <cell r="A452220" t="str">
            <v xml:space="preserve">TOP PDL BA\BA  </v>
          </cell>
        </row>
        <row r="452221">
          <cell r="A452221" t="str">
            <v xml:space="preserve">TOP PDL BA\BA  </v>
          </cell>
        </row>
        <row r="452222">
          <cell r="A452222" t="str">
            <v xml:space="preserve">TOP PDL BA\BA  </v>
          </cell>
        </row>
        <row r="452223">
          <cell r="A452223" t="str">
            <v xml:space="preserve">TOP PDL BA\BA  </v>
          </cell>
        </row>
        <row r="452224">
          <cell r="A452224" t="str">
            <v xml:space="preserve">TOP MATRIZ     </v>
          </cell>
        </row>
        <row r="452225">
          <cell r="A452225" t="str">
            <v xml:space="preserve">TOP MATRIZ     </v>
          </cell>
        </row>
        <row r="452226">
          <cell r="A452226" t="str">
            <v xml:space="preserve">TOP MATRIZ     </v>
          </cell>
        </row>
        <row r="452227">
          <cell r="A452227" t="str">
            <v xml:space="preserve">TOP MATRIZ     </v>
          </cell>
        </row>
        <row r="452228">
          <cell r="A452228" t="str">
            <v xml:space="preserve">TOP MATRIZ     </v>
          </cell>
        </row>
        <row r="452229">
          <cell r="A452229" t="str">
            <v xml:space="preserve">TOP MATRIZ     </v>
          </cell>
        </row>
        <row r="452230">
          <cell r="A452230" t="str">
            <v xml:space="preserve">TOP MATRIZ     </v>
          </cell>
        </row>
        <row r="452231">
          <cell r="A452231" t="str">
            <v xml:space="preserve">TOP MATRIZ     </v>
          </cell>
        </row>
        <row r="452232">
          <cell r="A452232" t="str">
            <v xml:space="preserve">TOP MATRIZ     </v>
          </cell>
        </row>
        <row r="452233">
          <cell r="A452233" t="str">
            <v xml:space="preserve">TOP MATRIZ     </v>
          </cell>
        </row>
        <row r="452234">
          <cell r="A452234" t="str">
            <v xml:space="preserve">TOP MATRIZ     </v>
          </cell>
        </row>
        <row r="452235">
          <cell r="A452235" t="str">
            <v xml:space="preserve">TOP MATRIZ     </v>
          </cell>
        </row>
        <row r="452236">
          <cell r="A452236" t="str">
            <v xml:space="preserve">TOP MATRIZ     </v>
          </cell>
        </row>
        <row r="452237">
          <cell r="A452237" t="str">
            <v xml:space="preserve">TOP MATRIZ     </v>
          </cell>
        </row>
        <row r="452238">
          <cell r="A452238" t="str">
            <v xml:space="preserve">TOP MATRIZ     </v>
          </cell>
        </row>
        <row r="452239">
          <cell r="A452239" t="str">
            <v xml:space="preserve">TOP MATRIZ     </v>
          </cell>
        </row>
        <row r="452240">
          <cell r="A452240" t="str">
            <v xml:space="preserve">TOP MATRIZ     </v>
          </cell>
        </row>
        <row r="452241">
          <cell r="A452241" t="str">
            <v xml:space="preserve">TOP MATRIZ     </v>
          </cell>
        </row>
        <row r="452242">
          <cell r="A452242" t="str">
            <v xml:space="preserve">TOP MATRIZ     </v>
          </cell>
        </row>
        <row r="452243">
          <cell r="A452243" t="str">
            <v xml:space="preserve">TOP MATRIZ     </v>
          </cell>
        </row>
        <row r="452244">
          <cell r="A452244" t="str">
            <v xml:space="preserve">TOP MATRIZ     </v>
          </cell>
        </row>
        <row r="452245">
          <cell r="A452245" t="str">
            <v xml:space="preserve">TOP MATRIZ     </v>
          </cell>
        </row>
        <row r="452246">
          <cell r="A452246" t="str">
            <v xml:space="preserve">TOP MATRIZ     </v>
          </cell>
        </row>
        <row r="452247">
          <cell r="A452247" t="str">
            <v xml:space="preserve">TOP MATRIZ     </v>
          </cell>
        </row>
        <row r="452248">
          <cell r="A452248" t="str">
            <v xml:space="preserve">TOP MATRIZ     </v>
          </cell>
        </row>
        <row r="452249">
          <cell r="A452249" t="str">
            <v xml:space="preserve">TOP MATRIZ     </v>
          </cell>
        </row>
        <row r="452250">
          <cell r="A452250" t="str">
            <v xml:space="preserve">TOP MATRIZ     </v>
          </cell>
        </row>
        <row r="452251">
          <cell r="A452251" t="str">
            <v xml:space="preserve">TOP PDL BA\BA  </v>
          </cell>
        </row>
        <row r="452252">
          <cell r="A452252" t="str">
            <v xml:space="preserve">TOP PDL BA\BA  </v>
          </cell>
        </row>
        <row r="452253">
          <cell r="A452253" t="str">
            <v xml:space="preserve">TOP PDL BA\BA  </v>
          </cell>
        </row>
        <row r="452254">
          <cell r="A452254" t="str">
            <v xml:space="preserve">TOP PDL BA\BA  </v>
          </cell>
        </row>
        <row r="452255">
          <cell r="A452255" t="str">
            <v xml:space="preserve">TOP PDL BA\BA  </v>
          </cell>
        </row>
        <row r="452256">
          <cell r="A452256" t="str">
            <v xml:space="preserve">TOP PDL BA\BA  </v>
          </cell>
        </row>
        <row r="452257">
          <cell r="A452257" t="str">
            <v xml:space="preserve">TOP PDL BA\BA  </v>
          </cell>
        </row>
        <row r="452258">
          <cell r="A452258" t="str">
            <v xml:space="preserve">TOP PDL BA\BA  </v>
          </cell>
        </row>
        <row r="452259">
          <cell r="A452259" t="str">
            <v xml:space="preserve">TOP PDL BA\BA  </v>
          </cell>
        </row>
        <row r="452260">
          <cell r="A452260" t="str">
            <v xml:space="preserve">TOP PDL BA\BA  </v>
          </cell>
        </row>
        <row r="452261">
          <cell r="A452261" t="str">
            <v xml:space="preserve">TOP PDL BA\BA  </v>
          </cell>
        </row>
        <row r="452262">
          <cell r="A452262" t="str">
            <v xml:space="preserve">TOP PDL BA\BA  </v>
          </cell>
        </row>
        <row r="452263">
          <cell r="A452263" t="str">
            <v xml:space="preserve">TOP PDL BA\BA  </v>
          </cell>
        </row>
        <row r="452264">
          <cell r="A452264" t="str">
            <v xml:space="preserve">TOP PDL BA\BA  </v>
          </cell>
        </row>
        <row r="452265">
          <cell r="A452265" t="str">
            <v xml:space="preserve">TOP PDL BA\BA  </v>
          </cell>
        </row>
        <row r="452266">
          <cell r="A452266" t="str">
            <v xml:space="preserve">TOP PDL BA\BA  </v>
          </cell>
        </row>
        <row r="452267">
          <cell r="A452267" t="str">
            <v xml:space="preserve">TOP PDL BA\BA  </v>
          </cell>
        </row>
        <row r="452268">
          <cell r="A452268" t="str">
            <v xml:space="preserve">TOP PDL BA\BA  </v>
          </cell>
        </row>
        <row r="452269">
          <cell r="A452269" t="str">
            <v xml:space="preserve">TOP PDL BA\BA  </v>
          </cell>
        </row>
        <row r="452270">
          <cell r="A452270" t="str">
            <v xml:space="preserve">TOP PDL BA\BA  </v>
          </cell>
        </row>
        <row r="452271">
          <cell r="A452271" t="str">
            <v xml:space="preserve">TOP PDL BA\BA  </v>
          </cell>
        </row>
        <row r="452272">
          <cell r="A452272" t="str">
            <v xml:space="preserve">TOP PDL BA\BA  </v>
          </cell>
        </row>
        <row r="452273">
          <cell r="A452273" t="str">
            <v xml:space="preserve">TOP PDL BA\BA  </v>
          </cell>
        </row>
        <row r="452274">
          <cell r="A452274" t="str">
            <v xml:space="preserve">TOP PDL BA\BA  </v>
          </cell>
        </row>
        <row r="452275">
          <cell r="A452275" t="str">
            <v xml:space="preserve">TOP PDL BA\BA  </v>
          </cell>
        </row>
        <row r="452276">
          <cell r="A452276" t="str">
            <v xml:space="preserve">TOP PDL BA\BA  </v>
          </cell>
        </row>
        <row r="452277">
          <cell r="A452277" t="str">
            <v xml:space="preserve">TOP PDL BA\BA  </v>
          </cell>
        </row>
        <row r="452278">
          <cell r="A452278" t="str">
            <v xml:space="preserve">TOP PDL BA\BA  </v>
          </cell>
        </row>
        <row r="452279">
          <cell r="A452279" t="str">
            <v xml:space="preserve">TOP PDL BA\BA  </v>
          </cell>
        </row>
        <row r="452280">
          <cell r="A452280" t="str">
            <v xml:space="preserve">TOP PDL BA\BA  </v>
          </cell>
        </row>
        <row r="452281">
          <cell r="A452281" t="str">
            <v xml:space="preserve">TOP PDL BA\BA  </v>
          </cell>
        </row>
        <row r="452282">
          <cell r="A452282" t="str">
            <v xml:space="preserve">TOP PDL BA\BA  </v>
          </cell>
        </row>
        <row r="452283">
          <cell r="A452283" t="str">
            <v xml:space="preserve">TOP PDL BA\BA  </v>
          </cell>
        </row>
        <row r="452284">
          <cell r="A452284" t="str">
            <v xml:space="preserve">TOP PDL BA\BA  </v>
          </cell>
        </row>
        <row r="452285">
          <cell r="A452285" t="str">
            <v xml:space="preserve">TOP PDL BA\BA  </v>
          </cell>
        </row>
        <row r="452286">
          <cell r="A452286" t="str">
            <v xml:space="preserve">TOP PDL BA\BA  </v>
          </cell>
        </row>
        <row r="452287">
          <cell r="A452287" t="str">
            <v xml:space="preserve">TOP PDL BA\BA  </v>
          </cell>
        </row>
        <row r="452288">
          <cell r="A452288" t="str">
            <v xml:space="preserve">TOP PDL BA\BA  </v>
          </cell>
        </row>
        <row r="452289">
          <cell r="A452289" t="str">
            <v xml:space="preserve">TOP PDL BA\BA  </v>
          </cell>
        </row>
        <row r="452290">
          <cell r="A452290" t="str">
            <v xml:space="preserve">TOP PDL BA\BA  </v>
          </cell>
        </row>
        <row r="452291">
          <cell r="A452291" t="str">
            <v xml:space="preserve">TOP PDL BA\BA  </v>
          </cell>
        </row>
        <row r="452292">
          <cell r="A452292" t="str">
            <v xml:space="preserve">TOP PDL BA\BA  </v>
          </cell>
        </row>
        <row r="452293">
          <cell r="A452293" t="str">
            <v xml:space="preserve">TOP PDL BA\BA  </v>
          </cell>
        </row>
        <row r="452294">
          <cell r="A452294" t="str">
            <v xml:space="preserve">TOP PDL BA\BA  </v>
          </cell>
        </row>
        <row r="452295">
          <cell r="A452295" t="str">
            <v xml:space="preserve">TOP PDL BA\BA  </v>
          </cell>
        </row>
        <row r="452296">
          <cell r="A452296" t="str">
            <v xml:space="preserve">TOP PDL BA\BA  </v>
          </cell>
        </row>
        <row r="452297">
          <cell r="A452297" t="str">
            <v xml:space="preserve">TOP PDL BA\BA  </v>
          </cell>
        </row>
        <row r="452298">
          <cell r="A452298" t="str">
            <v xml:space="preserve">TOP PDL BA\BA  </v>
          </cell>
        </row>
        <row r="452299">
          <cell r="A452299" t="str">
            <v xml:space="preserve">TOP PDL BA\BA  </v>
          </cell>
        </row>
        <row r="452300">
          <cell r="A452300" t="str">
            <v xml:space="preserve">TOP PDL BA\BA  </v>
          </cell>
        </row>
        <row r="452301">
          <cell r="A452301" t="str">
            <v xml:space="preserve">TOP PDL BA\BA  </v>
          </cell>
        </row>
        <row r="452302">
          <cell r="A452302" t="str">
            <v xml:space="preserve">TOP PDL BA\BA  </v>
          </cell>
        </row>
        <row r="452303">
          <cell r="A452303" t="str">
            <v xml:space="preserve">TOP PDL BA\BA  </v>
          </cell>
        </row>
        <row r="452304">
          <cell r="A452304" t="str">
            <v xml:space="preserve">TOP PDL BA\BA  </v>
          </cell>
        </row>
        <row r="452305">
          <cell r="A452305" t="str">
            <v xml:space="preserve">TOP PDL BA\BA  </v>
          </cell>
        </row>
        <row r="452306">
          <cell r="A452306" t="str">
            <v xml:space="preserve">TOP PDL BA\BA  </v>
          </cell>
        </row>
        <row r="452307">
          <cell r="A452307" t="str">
            <v xml:space="preserve">TOP PDL BA\BA  </v>
          </cell>
        </row>
        <row r="452308">
          <cell r="A452308" t="str">
            <v xml:space="preserve">TOP PDL BA\BA  </v>
          </cell>
        </row>
        <row r="452309">
          <cell r="A452309" t="str">
            <v xml:space="preserve">TOP PDL BA\BA  </v>
          </cell>
        </row>
        <row r="452310">
          <cell r="A452310" t="str">
            <v xml:space="preserve">TOP PDL BA\BA  </v>
          </cell>
        </row>
        <row r="452311">
          <cell r="A452311" t="str">
            <v xml:space="preserve">TOP PDL BA\BA  </v>
          </cell>
        </row>
        <row r="452312">
          <cell r="A452312" t="str">
            <v xml:space="preserve">TOP PDL BA\BA  </v>
          </cell>
        </row>
        <row r="452313">
          <cell r="A452313" t="str">
            <v xml:space="preserve">TOP PDL BA\BA  </v>
          </cell>
        </row>
        <row r="452314">
          <cell r="A452314" t="str">
            <v xml:space="preserve">TOP PDL BA\BA  </v>
          </cell>
        </row>
        <row r="452315">
          <cell r="A452315" t="str">
            <v xml:space="preserve">TOP PDL BA\BA  </v>
          </cell>
        </row>
        <row r="452316">
          <cell r="A452316" t="str">
            <v xml:space="preserve">TOP PDL BA\BA  </v>
          </cell>
        </row>
        <row r="452317">
          <cell r="A452317" t="str">
            <v xml:space="preserve">TOP PDL BA\BA  </v>
          </cell>
        </row>
        <row r="452318">
          <cell r="A452318" t="str">
            <v xml:space="preserve">TOP PDL BA\BA  </v>
          </cell>
        </row>
        <row r="452319">
          <cell r="A452319" t="str">
            <v xml:space="preserve">TOP PDL BA\BA  </v>
          </cell>
        </row>
        <row r="452320">
          <cell r="A452320" t="str">
            <v xml:space="preserve">TOP PDL BA\BA  </v>
          </cell>
        </row>
        <row r="452321">
          <cell r="A452321" t="str">
            <v xml:space="preserve">TOP PDL BA\BA  </v>
          </cell>
        </row>
        <row r="452322">
          <cell r="A452322" t="str">
            <v xml:space="preserve">TOP PDL BA\BA  </v>
          </cell>
        </row>
        <row r="452323">
          <cell r="A452323" t="str">
            <v xml:space="preserve">TOP PDL BA\BA  </v>
          </cell>
        </row>
        <row r="452324">
          <cell r="A452324" t="str">
            <v xml:space="preserve">TOP PDL BA\BA  </v>
          </cell>
        </row>
        <row r="452325">
          <cell r="A452325" t="str">
            <v xml:space="preserve">TOP PDL BA\BA  </v>
          </cell>
        </row>
        <row r="452326">
          <cell r="A452326" t="str">
            <v xml:space="preserve">TOP PDL BA\BA  </v>
          </cell>
        </row>
        <row r="452327">
          <cell r="A452327" t="str">
            <v xml:space="preserve">TOP PDL BA\BA  </v>
          </cell>
        </row>
        <row r="452328">
          <cell r="A452328" t="str">
            <v xml:space="preserve">TOP PDL BA\BA  </v>
          </cell>
        </row>
        <row r="452329">
          <cell r="A452329" t="str">
            <v xml:space="preserve">TOP PDL BA\BA  </v>
          </cell>
        </row>
        <row r="452330">
          <cell r="A452330" t="str">
            <v xml:space="preserve">TOP PDL BA\BA  </v>
          </cell>
        </row>
        <row r="452331">
          <cell r="A452331" t="str">
            <v xml:space="preserve">TOP PDL BA\BA  </v>
          </cell>
        </row>
        <row r="452332">
          <cell r="A452332" t="str">
            <v xml:space="preserve">TOP PDL BA\BA  </v>
          </cell>
        </row>
        <row r="452333">
          <cell r="A452333" t="str">
            <v xml:space="preserve">TOP PDL BA\BA  </v>
          </cell>
        </row>
        <row r="452334">
          <cell r="A452334" t="str">
            <v xml:space="preserve">TOP PDL BA\BA  </v>
          </cell>
        </row>
        <row r="452335">
          <cell r="A452335" t="str">
            <v xml:space="preserve">TOP PDL BA\BA  </v>
          </cell>
        </row>
        <row r="452336">
          <cell r="A452336" t="str">
            <v xml:space="preserve">TOP PDL BA\BA  </v>
          </cell>
        </row>
        <row r="452337">
          <cell r="A452337" t="str">
            <v xml:space="preserve">TOP PDL BA\BA  </v>
          </cell>
        </row>
        <row r="452338">
          <cell r="A452338" t="str">
            <v xml:space="preserve">TOP PDL BA\BA  </v>
          </cell>
        </row>
        <row r="452339">
          <cell r="A452339" t="str">
            <v xml:space="preserve">TOP PDL BA\BA  </v>
          </cell>
        </row>
        <row r="452340">
          <cell r="A452340" t="str">
            <v xml:space="preserve">TOP PDL BA\BA  </v>
          </cell>
        </row>
        <row r="452341">
          <cell r="A452341" t="str">
            <v xml:space="preserve">TOP PDL BA\BA  </v>
          </cell>
        </row>
        <row r="452342">
          <cell r="A452342" t="str">
            <v xml:space="preserve">TOP PDL BA\BA  </v>
          </cell>
        </row>
        <row r="452343">
          <cell r="A452343" t="str">
            <v xml:space="preserve">TOP PDL BA\BA  </v>
          </cell>
        </row>
        <row r="452344">
          <cell r="A452344" t="str">
            <v xml:space="preserve">TOP PDL BA\BA  </v>
          </cell>
        </row>
        <row r="452345">
          <cell r="A452345" t="str">
            <v xml:space="preserve">TOP PDL BA\BA  </v>
          </cell>
        </row>
        <row r="452346">
          <cell r="A452346" t="str">
            <v xml:space="preserve">TOP PDL BA\BA  </v>
          </cell>
        </row>
        <row r="452347">
          <cell r="A452347" t="str">
            <v xml:space="preserve">TOP PDL BA\BA  </v>
          </cell>
        </row>
        <row r="452348">
          <cell r="A452348" t="str">
            <v xml:space="preserve">TOP PDL BA\BA  </v>
          </cell>
        </row>
        <row r="452349">
          <cell r="A452349" t="str">
            <v xml:space="preserve">TOP PDL BA\BA  </v>
          </cell>
        </row>
        <row r="452350">
          <cell r="A452350" t="str">
            <v xml:space="preserve">TOP PDL BA\BA  </v>
          </cell>
        </row>
        <row r="452351">
          <cell r="A452351" t="str">
            <v xml:space="preserve">TOP PDL BA\BA  </v>
          </cell>
        </row>
        <row r="452352">
          <cell r="A452352" t="str">
            <v xml:space="preserve">TOP PDL BA\BA  </v>
          </cell>
        </row>
        <row r="452353">
          <cell r="A452353" t="str">
            <v xml:space="preserve">TOP PDL BA\BA  </v>
          </cell>
        </row>
        <row r="452354">
          <cell r="A452354" t="str">
            <v xml:space="preserve">TOP PDL BA\BA  </v>
          </cell>
        </row>
        <row r="452355">
          <cell r="A452355" t="str">
            <v xml:space="preserve">TOP PDL BA\BA  </v>
          </cell>
        </row>
        <row r="452356">
          <cell r="A452356" t="str">
            <v xml:space="preserve">TOP PDL BA\BA  </v>
          </cell>
        </row>
        <row r="452357">
          <cell r="A452357" t="str">
            <v xml:space="preserve">TOP PDL BA\BA  </v>
          </cell>
        </row>
        <row r="452358">
          <cell r="A452358" t="str">
            <v xml:space="preserve">TOP PDL BA\BA  </v>
          </cell>
        </row>
        <row r="452359">
          <cell r="A452359" t="str">
            <v xml:space="preserve">TOP PDL BA\BA  </v>
          </cell>
        </row>
        <row r="452360">
          <cell r="A452360" t="str">
            <v xml:space="preserve">TOP PDL BA\BA  </v>
          </cell>
        </row>
        <row r="452361">
          <cell r="A452361" t="str">
            <v xml:space="preserve">TOP PDL BA\BA  </v>
          </cell>
        </row>
        <row r="452362">
          <cell r="A452362" t="str">
            <v xml:space="preserve">TOP PDL BA\BA  </v>
          </cell>
        </row>
        <row r="452363">
          <cell r="A452363" t="str">
            <v xml:space="preserve">TOP PDL BA\BA  </v>
          </cell>
        </row>
        <row r="452364">
          <cell r="A452364" t="str">
            <v xml:space="preserve">TOP PDL BA\BA  </v>
          </cell>
        </row>
        <row r="452365">
          <cell r="A452365" t="str">
            <v xml:space="preserve">TOP PDL BA\BA  </v>
          </cell>
        </row>
        <row r="452366">
          <cell r="A452366" t="str">
            <v xml:space="preserve">TOP PDL BA\BA  </v>
          </cell>
        </row>
        <row r="452367">
          <cell r="A452367" t="str">
            <v xml:space="preserve">TOP PDL BA\BA  </v>
          </cell>
        </row>
        <row r="452368">
          <cell r="A452368" t="str">
            <v xml:space="preserve">TOP PDL BA\BA  </v>
          </cell>
        </row>
        <row r="452369">
          <cell r="A452369" t="str">
            <v xml:space="preserve">TOP PDL BA\BA  </v>
          </cell>
        </row>
        <row r="452370">
          <cell r="A452370" t="str">
            <v xml:space="preserve">TOP PDL BA\BA  </v>
          </cell>
        </row>
        <row r="452371">
          <cell r="A452371" t="str">
            <v xml:space="preserve">TOP PDL BA\BA  </v>
          </cell>
        </row>
        <row r="452372">
          <cell r="A452372" t="str">
            <v xml:space="preserve">TOP PDL BA\BA  </v>
          </cell>
        </row>
        <row r="452373">
          <cell r="A452373" t="str">
            <v xml:space="preserve">TOP PDL BA\BA  </v>
          </cell>
        </row>
        <row r="452374">
          <cell r="A452374" t="str">
            <v xml:space="preserve">TOP PDL BA\BA  </v>
          </cell>
        </row>
        <row r="452375">
          <cell r="A452375" t="str">
            <v xml:space="preserve">TOP PDL BA\BA  </v>
          </cell>
        </row>
        <row r="452376">
          <cell r="A452376" t="str">
            <v xml:space="preserve">TOP PDL BA\BA  </v>
          </cell>
        </row>
        <row r="452377">
          <cell r="A452377" t="str">
            <v xml:space="preserve">TOP PDL BA\BA  </v>
          </cell>
        </row>
        <row r="452378">
          <cell r="A452378" t="str">
            <v xml:space="preserve">TOP PDL BA\BA  </v>
          </cell>
        </row>
        <row r="452379">
          <cell r="A452379" t="str">
            <v xml:space="preserve">TOP PDL BA\BA  </v>
          </cell>
        </row>
        <row r="452380">
          <cell r="A452380" t="str">
            <v xml:space="preserve">TOP PDL BA\BA  </v>
          </cell>
        </row>
        <row r="452381">
          <cell r="A452381" t="str">
            <v xml:space="preserve">TOP PDL BA\BA  </v>
          </cell>
        </row>
        <row r="452382">
          <cell r="A452382" t="str">
            <v xml:space="preserve">TOP PDL BA\BA  </v>
          </cell>
        </row>
        <row r="452383">
          <cell r="A452383" t="str">
            <v xml:space="preserve">TOP PDL BA\BA  </v>
          </cell>
        </row>
        <row r="452384">
          <cell r="A452384" t="str">
            <v xml:space="preserve">TOP PDL BA\BA  </v>
          </cell>
        </row>
        <row r="452385">
          <cell r="A452385" t="str">
            <v xml:space="preserve">TOP PDL BA\BA  </v>
          </cell>
        </row>
        <row r="452386">
          <cell r="A452386" t="str">
            <v xml:space="preserve">TOP PDL BA\BA  </v>
          </cell>
        </row>
        <row r="452387">
          <cell r="A452387" t="str">
            <v xml:space="preserve">TOP PDL BA\BA  </v>
          </cell>
        </row>
        <row r="452388">
          <cell r="A452388" t="str">
            <v xml:space="preserve">TOP PDL BA\BA  </v>
          </cell>
        </row>
        <row r="452389">
          <cell r="A452389" t="str">
            <v xml:space="preserve">TOP PDL BA\BA  </v>
          </cell>
        </row>
        <row r="452390">
          <cell r="A452390" t="str">
            <v xml:space="preserve">TOP PDL BA\BA  </v>
          </cell>
        </row>
        <row r="452391">
          <cell r="A452391" t="str">
            <v xml:space="preserve">TOP PDL BA\BA  </v>
          </cell>
        </row>
        <row r="452392">
          <cell r="A452392" t="str">
            <v xml:space="preserve">TOP PDL BA\BA  </v>
          </cell>
        </row>
        <row r="452393">
          <cell r="A452393" t="str">
            <v xml:space="preserve">TOP PDL BA\BA  </v>
          </cell>
        </row>
        <row r="452394">
          <cell r="A452394" t="str">
            <v xml:space="preserve">TOP PDL BA\BA  </v>
          </cell>
        </row>
        <row r="452395">
          <cell r="A452395" t="str">
            <v xml:space="preserve">TOP PDL BA\BA  </v>
          </cell>
        </row>
        <row r="452396">
          <cell r="A452396" t="str">
            <v xml:space="preserve">TOP PDL BA\BA  </v>
          </cell>
        </row>
        <row r="452397">
          <cell r="A452397" t="str">
            <v xml:space="preserve">TOP PDL BA\BA  </v>
          </cell>
        </row>
        <row r="452398">
          <cell r="A452398" t="str">
            <v xml:space="preserve">TOP PDL BA\BA  </v>
          </cell>
        </row>
        <row r="452399">
          <cell r="A452399" t="str">
            <v xml:space="preserve">TOP PDL BA\BA  </v>
          </cell>
        </row>
        <row r="452400">
          <cell r="A452400" t="str">
            <v xml:space="preserve">TOP PDL BA\BA  </v>
          </cell>
        </row>
        <row r="452401">
          <cell r="A452401" t="str">
            <v xml:space="preserve">TOP PDL BA\BA  </v>
          </cell>
        </row>
        <row r="452402">
          <cell r="A452402" t="str">
            <v xml:space="preserve">TOP PDL BA\BA  </v>
          </cell>
        </row>
        <row r="452403">
          <cell r="A452403" t="str">
            <v xml:space="preserve">TOP PDL BA\BA  </v>
          </cell>
        </row>
        <row r="452404">
          <cell r="A452404" t="str">
            <v xml:space="preserve">TOP PDL BA\BA  </v>
          </cell>
        </row>
        <row r="452405">
          <cell r="A452405" t="str">
            <v xml:space="preserve">TOP PDL BA\BA  </v>
          </cell>
        </row>
        <row r="452406">
          <cell r="A452406" t="str">
            <v xml:space="preserve">TOP PDL BA\BA  </v>
          </cell>
        </row>
        <row r="452407">
          <cell r="A452407" t="str">
            <v xml:space="preserve">TOP PDL BA\BA  </v>
          </cell>
        </row>
        <row r="452408">
          <cell r="A452408" t="str">
            <v xml:space="preserve">TOP PDL BA\BA  </v>
          </cell>
        </row>
        <row r="452409">
          <cell r="A452409" t="str">
            <v xml:space="preserve">TOP PDL BA\BA  </v>
          </cell>
        </row>
        <row r="452410">
          <cell r="A452410" t="str">
            <v xml:space="preserve">TOP PDL BA\BA  </v>
          </cell>
        </row>
        <row r="452411">
          <cell r="A452411" t="str">
            <v xml:space="preserve">TOP PDL BA\BA  </v>
          </cell>
        </row>
        <row r="452412">
          <cell r="A452412" t="str">
            <v xml:space="preserve">TOP PDL BA\BA  </v>
          </cell>
        </row>
        <row r="452413">
          <cell r="A452413" t="str">
            <v xml:space="preserve">TOP PDL BA\BA  </v>
          </cell>
        </row>
        <row r="452414">
          <cell r="A452414" t="str">
            <v xml:space="preserve">TOP PDL BA\BA  </v>
          </cell>
        </row>
        <row r="452415">
          <cell r="A452415" t="str">
            <v xml:space="preserve">TOP PDL BA\BA  </v>
          </cell>
        </row>
        <row r="452416">
          <cell r="A452416" t="str">
            <v xml:space="preserve">TOP PDL BA\BA  </v>
          </cell>
        </row>
        <row r="452417">
          <cell r="A452417" t="str">
            <v xml:space="preserve">TOP PDL BA\BA  </v>
          </cell>
        </row>
        <row r="452418">
          <cell r="A452418" t="str">
            <v xml:space="preserve">TOP PDL BA\BA  </v>
          </cell>
        </row>
        <row r="452419">
          <cell r="A452419" t="str">
            <v xml:space="preserve">TOP PDL BA\BA  </v>
          </cell>
        </row>
        <row r="452420">
          <cell r="A452420" t="str">
            <v xml:space="preserve">TOP PDL BA\BA  </v>
          </cell>
        </row>
        <row r="452421">
          <cell r="A452421" t="str">
            <v xml:space="preserve">TOP PDL BA\BA  </v>
          </cell>
        </row>
        <row r="452422">
          <cell r="A452422" t="str">
            <v xml:space="preserve">TOP PDL BA\BA  </v>
          </cell>
        </row>
        <row r="452423">
          <cell r="A452423" t="str">
            <v xml:space="preserve">TOP PDL BA\BA  </v>
          </cell>
        </row>
        <row r="452424">
          <cell r="A452424" t="str">
            <v xml:space="preserve">TOP PDL BA\BA  </v>
          </cell>
        </row>
        <row r="452425">
          <cell r="A452425" t="str">
            <v xml:space="preserve">TOP PDL BA\BA  </v>
          </cell>
        </row>
        <row r="452426">
          <cell r="A452426" t="str">
            <v xml:space="preserve">TOP PDL BA\BA  </v>
          </cell>
        </row>
        <row r="452427">
          <cell r="A452427" t="str">
            <v xml:space="preserve">TOP PDL BA\BA  </v>
          </cell>
        </row>
        <row r="452428">
          <cell r="A452428" t="str">
            <v xml:space="preserve">TOP PDL BA\BA  </v>
          </cell>
        </row>
        <row r="452429">
          <cell r="A452429" t="str">
            <v xml:space="preserve">TOP PDL BA\BA  </v>
          </cell>
        </row>
        <row r="452430">
          <cell r="A452430" t="str">
            <v xml:space="preserve">TOP PDL BA\BA  </v>
          </cell>
        </row>
        <row r="452431">
          <cell r="A452431" t="str">
            <v xml:space="preserve">TOP PDL BA\BA  </v>
          </cell>
        </row>
        <row r="452432">
          <cell r="A452432" t="str">
            <v xml:space="preserve">TOP PDL BA\BA  </v>
          </cell>
        </row>
        <row r="452433">
          <cell r="A452433" t="str">
            <v xml:space="preserve">TOP PDL BA\BA  </v>
          </cell>
        </row>
        <row r="452434">
          <cell r="A452434" t="str">
            <v xml:space="preserve">TOP PDL BA\BA  </v>
          </cell>
        </row>
        <row r="452435">
          <cell r="A452435" t="str">
            <v xml:space="preserve">TOP MATRIZ     </v>
          </cell>
        </row>
        <row r="452436">
          <cell r="A452436" t="str">
            <v xml:space="preserve">TOP MATRIZ     </v>
          </cell>
        </row>
        <row r="452437">
          <cell r="A452437" t="str">
            <v xml:space="preserve">TOP MATRIZ     </v>
          </cell>
        </row>
        <row r="452438">
          <cell r="A452438" t="str">
            <v xml:space="preserve">TOP MATRIZ     </v>
          </cell>
        </row>
        <row r="452439">
          <cell r="A452439" t="str">
            <v xml:space="preserve">TOP MATRIZ     </v>
          </cell>
        </row>
        <row r="452440">
          <cell r="A452440" t="str">
            <v xml:space="preserve">TOP MATRIZ     </v>
          </cell>
        </row>
        <row r="452441">
          <cell r="A452441" t="str">
            <v xml:space="preserve">TOP MATRIZ     </v>
          </cell>
        </row>
        <row r="452442">
          <cell r="A452442" t="str">
            <v xml:space="preserve">TOP MATRIZ     </v>
          </cell>
        </row>
        <row r="452443">
          <cell r="A452443" t="str">
            <v xml:space="preserve">TOP MATRIZ     </v>
          </cell>
        </row>
        <row r="452444">
          <cell r="A452444" t="str">
            <v xml:space="preserve">TOP MATRIZ     </v>
          </cell>
        </row>
        <row r="452445">
          <cell r="A452445" t="str">
            <v xml:space="preserve">TOP MATRIZ     </v>
          </cell>
        </row>
        <row r="452446">
          <cell r="A452446" t="str">
            <v xml:space="preserve">TOP MATRIZ     </v>
          </cell>
        </row>
        <row r="452447">
          <cell r="A452447" t="str">
            <v xml:space="preserve">TOP MATRIZ     </v>
          </cell>
        </row>
        <row r="452448">
          <cell r="A452448" t="str">
            <v xml:space="preserve">TOP MATRIZ     </v>
          </cell>
        </row>
        <row r="452449">
          <cell r="A452449" t="str">
            <v xml:space="preserve">TOP MATRIZ     </v>
          </cell>
        </row>
        <row r="452450">
          <cell r="A452450" t="str">
            <v xml:space="preserve">TOP MATRIZ     </v>
          </cell>
        </row>
        <row r="452451">
          <cell r="A452451" t="str">
            <v xml:space="preserve">TOP MATRIZ     </v>
          </cell>
        </row>
        <row r="452452">
          <cell r="A452452" t="str">
            <v xml:space="preserve">TOP MATRIZ     </v>
          </cell>
        </row>
        <row r="452453">
          <cell r="A452453" t="str">
            <v xml:space="preserve">TOP PDL BA\BA  </v>
          </cell>
        </row>
        <row r="452454">
          <cell r="A452454" t="str">
            <v xml:space="preserve">TOP PDL BA\BA  </v>
          </cell>
        </row>
        <row r="452455">
          <cell r="A452455" t="str">
            <v xml:space="preserve">TOP PDL BA\BA  </v>
          </cell>
        </row>
        <row r="452456">
          <cell r="A452456" t="str">
            <v xml:space="preserve">TOP PDL BA\BA  </v>
          </cell>
        </row>
        <row r="452457">
          <cell r="A452457" t="str">
            <v xml:space="preserve">TOP PDL BA\BA  </v>
          </cell>
        </row>
        <row r="452458">
          <cell r="A452458" t="str">
            <v xml:space="preserve">TOP PDL BA\BA  </v>
          </cell>
        </row>
        <row r="452459">
          <cell r="A452459" t="str">
            <v xml:space="preserve">TOP PDL BA\BA  </v>
          </cell>
        </row>
        <row r="452460">
          <cell r="A452460" t="str">
            <v xml:space="preserve">TOP PDL BA\BA  </v>
          </cell>
        </row>
        <row r="452461">
          <cell r="A452461" t="str">
            <v xml:space="preserve">TOP PDL BA\BA  </v>
          </cell>
        </row>
        <row r="452462">
          <cell r="A452462" t="str">
            <v xml:space="preserve">TOP MATRIZ     </v>
          </cell>
        </row>
        <row r="452463">
          <cell r="A452463" t="str">
            <v xml:space="preserve">TOP MATRIZ     </v>
          </cell>
        </row>
        <row r="452464">
          <cell r="A452464" t="str">
            <v xml:space="preserve">TOP MATRIZ     </v>
          </cell>
        </row>
        <row r="452465">
          <cell r="A452465" t="str">
            <v xml:space="preserve">TOP MATRIZ     </v>
          </cell>
        </row>
        <row r="452466">
          <cell r="A452466" t="str">
            <v xml:space="preserve">TOP MATRIZ     </v>
          </cell>
        </row>
        <row r="452467">
          <cell r="A452467" t="str">
            <v xml:space="preserve">TOP MATRIZ     </v>
          </cell>
        </row>
        <row r="452468">
          <cell r="A452468" t="str">
            <v xml:space="preserve">TOP MATRIZ     </v>
          </cell>
        </row>
        <row r="452469">
          <cell r="A452469" t="str">
            <v xml:space="preserve">TOP MATRIZ     </v>
          </cell>
        </row>
        <row r="452470">
          <cell r="A452470" t="str">
            <v xml:space="preserve">TOP MATRIZ     </v>
          </cell>
        </row>
        <row r="452471">
          <cell r="A452471" t="str">
            <v xml:space="preserve">TOP MATRIZ     </v>
          </cell>
        </row>
        <row r="452472">
          <cell r="A452472" t="str">
            <v xml:space="preserve">TOP MATRIZ     </v>
          </cell>
        </row>
        <row r="452473">
          <cell r="A452473" t="str">
            <v xml:space="preserve">TOP MATRIZ     </v>
          </cell>
        </row>
        <row r="452474">
          <cell r="A452474" t="str">
            <v xml:space="preserve">TOP MATRIZ     </v>
          </cell>
        </row>
        <row r="452475">
          <cell r="A452475" t="str">
            <v xml:space="preserve">TOP MATRIZ     </v>
          </cell>
        </row>
        <row r="452476">
          <cell r="A452476" t="str">
            <v xml:space="preserve">TOP MATRIZ     </v>
          </cell>
        </row>
        <row r="452477">
          <cell r="A452477" t="str">
            <v xml:space="preserve">TOP MATRIZ     </v>
          </cell>
        </row>
        <row r="452478">
          <cell r="A452478" t="str">
            <v xml:space="preserve">TOP MATRIZ     </v>
          </cell>
        </row>
        <row r="452479">
          <cell r="A452479" t="str">
            <v xml:space="preserve">TOP MATRIZ     </v>
          </cell>
        </row>
        <row r="452480">
          <cell r="A452480" t="str">
            <v xml:space="preserve">TOP MATRIZ     </v>
          </cell>
        </row>
        <row r="452481">
          <cell r="A452481" t="str">
            <v xml:space="preserve">TOP MATRIZ     </v>
          </cell>
        </row>
        <row r="452482">
          <cell r="A452482" t="str">
            <v xml:space="preserve">TOP MATRIZ     </v>
          </cell>
        </row>
        <row r="452483">
          <cell r="A452483" t="str">
            <v xml:space="preserve">TOP MATRIZ     </v>
          </cell>
        </row>
        <row r="452484">
          <cell r="A452484" t="str">
            <v xml:space="preserve">TOP MATRIZ     </v>
          </cell>
        </row>
        <row r="452485">
          <cell r="A452485" t="str">
            <v xml:space="preserve">TOP MATRIZ     </v>
          </cell>
        </row>
        <row r="452486">
          <cell r="A452486" t="str">
            <v xml:space="preserve">TOP MATRIZ     </v>
          </cell>
        </row>
        <row r="452487">
          <cell r="A452487" t="str">
            <v xml:space="preserve">TOP MATRIZ     </v>
          </cell>
        </row>
        <row r="452488">
          <cell r="A452488" t="str">
            <v xml:space="preserve">TOP MATRIZ     </v>
          </cell>
        </row>
        <row r="452489">
          <cell r="A452489" t="str">
            <v xml:space="preserve">TOP MATRIZ     </v>
          </cell>
        </row>
        <row r="452490">
          <cell r="A452490" t="str">
            <v xml:space="preserve">TOP MATRIZ     </v>
          </cell>
        </row>
        <row r="452491">
          <cell r="A452491" t="str">
            <v xml:space="preserve">TOP MATRIZ     </v>
          </cell>
        </row>
        <row r="452492">
          <cell r="A452492" t="str">
            <v xml:space="preserve">TOP MATRIZ     </v>
          </cell>
        </row>
        <row r="452493">
          <cell r="A452493" t="str">
            <v xml:space="preserve">TOP MATRIZ     </v>
          </cell>
        </row>
        <row r="452494">
          <cell r="A452494" t="str">
            <v xml:space="preserve">TOP MATRIZ     </v>
          </cell>
        </row>
        <row r="452495">
          <cell r="A452495" t="str">
            <v xml:space="preserve">TOP MATRIZ     </v>
          </cell>
        </row>
        <row r="452496">
          <cell r="A452496" t="str">
            <v xml:space="preserve">TOP MATRIZ     </v>
          </cell>
        </row>
        <row r="452497">
          <cell r="A452497" t="str">
            <v xml:space="preserve">TOP MATRIZ     </v>
          </cell>
        </row>
        <row r="452498">
          <cell r="A452498" t="str">
            <v xml:space="preserve">TOP MATRIZ     </v>
          </cell>
        </row>
        <row r="452499">
          <cell r="A452499" t="str">
            <v xml:space="preserve">TOP MATRIZ     </v>
          </cell>
        </row>
        <row r="452500">
          <cell r="A452500" t="str">
            <v xml:space="preserve">TOP MATRIZ     </v>
          </cell>
        </row>
        <row r="452501">
          <cell r="A452501" t="str">
            <v xml:space="preserve">TOP MATRIZ     </v>
          </cell>
        </row>
        <row r="452502">
          <cell r="A452502" t="str">
            <v xml:space="preserve">TOP MATRIZ     </v>
          </cell>
        </row>
        <row r="452503">
          <cell r="A452503" t="str">
            <v xml:space="preserve">TOP MATRIZ     </v>
          </cell>
        </row>
        <row r="452504">
          <cell r="A452504" t="str">
            <v xml:space="preserve">TOP MATRIZ     </v>
          </cell>
        </row>
        <row r="452505">
          <cell r="A452505" t="str">
            <v xml:space="preserve">TOP MATRIZ     </v>
          </cell>
        </row>
        <row r="452506">
          <cell r="A452506" t="str">
            <v xml:space="preserve">TOP MATRIZ     </v>
          </cell>
        </row>
        <row r="452507">
          <cell r="A452507" t="str">
            <v xml:space="preserve">TOP MATRIZ     </v>
          </cell>
        </row>
        <row r="452508">
          <cell r="A452508" t="str">
            <v xml:space="preserve">TOP MATRIZ     </v>
          </cell>
        </row>
        <row r="452509">
          <cell r="A452509" t="str">
            <v xml:space="preserve">TOP MATRIZ     </v>
          </cell>
        </row>
        <row r="452510">
          <cell r="A452510" t="str">
            <v xml:space="preserve">TOP MATRIZ     </v>
          </cell>
        </row>
        <row r="452511">
          <cell r="A452511" t="str">
            <v xml:space="preserve">TOP MATRIZ     </v>
          </cell>
        </row>
        <row r="452512">
          <cell r="A452512" t="str">
            <v xml:space="preserve">TOP MATRIZ     </v>
          </cell>
        </row>
        <row r="452513">
          <cell r="A452513" t="str">
            <v xml:space="preserve">TOP MATRIZ     </v>
          </cell>
        </row>
        <row r="452514">
          <cell r="A452514" t="str">
            <v xml:space="preserve">TOP MATRIZ     </v>
          </cell>
        </row>
        <row r="452515">
          <cell r="A452515" t="str">
            <v xml:space="preserve">TOP MATRIZ     </v>
          </cell>
        </row>
        <row r="452516">
          <cell r="A452516" t="str">
            <v xml:space="preserve">TOP MATRIZ     </v>
          </cell>
        </row>
        <row r="452517">
          <cell r="A452517" t="str">
            <v xml:space="preserve">TOP MATRIZ     </v>
          </cell>
        </row>
        <row r="452518">
          <cell r="A452518" t="str">
            <v xml:space="preserve">TOP MATRIZ     </v>
          </cell>
        </row>
        <row r="452519">
          <cell r="A452519" t="str">
            <v xml:space="preserve">TOP MATRIZ     </v>
          </cell>
        </row>
        <row r="452520">
          <cell r="A452520" t="str">
            <v xml:space="preserve">TOP MATRIZ     </v>
          </cell>
        </row>
        <row r="452521">
          <cell r="A452521" t="str">
            <v xml:space="preserve">TOP MATRIZ     </v>
          </cell>
        </row>
        <row r="452522">
          <cell r="A452522" t="str">
            <v xml:space="preserve">TOP MATRIZ     </v>
          </cell>
        </row>
        <row r="452523">
          <cell r="A452523" t="str">
            <v xml:space="preserve">TOP MATRIZ     </v>
          </cell>
        </row>
        <row r="452524">
          <cell r="A452524" t="str">
            <v xml:space="preserve">TOP MATRIZ     </v>
          </cell>
        </row>
        <row r="452525">
          <cell r="A452525" t="str">
            <v xml:space="preserve">TOP MATRIZ     </v>
          </cell>
        </row>
        <row r="452526">
          <cell r="A452526" t="str">
            <v xml:space="preserve">TOP MATRIZ     </v>
          </cell>
        </row>
        <row r="452527">
          <cell r="A452527" t="str">
            <v xml:space="preserve">TOP MATRIZ     </v>
          </cell>
        </row>
        <row r="452528">
          <cell r="A452528" t="str">
            <v xml:space="preserve">TOP MATRIZ     </v>
          </cell>
        </row>
        <row r="452529">
          <cell r="A452529" t="str">
            <v xml:space="preserve">TOP MATRIZ     </v>
          </cell>
        </row>
        <row r="452530">
          <cell r="A452530" t="str">
            <v xml:space="preserve">TOP MATRIZ     </v>
          </cell>
        </row>
        <row r="452531">
          <cell r="A452531" t="str">
            <v xml:space="preserve">TOP MATRIZ     </v>
          </cell>
        </row>
        <row r="452532">
          <cell r="A452532" t="str">
            <v xml:space="preserve">TOP MATRIZ     </v>
          </cell>
        </row>
        <row r="452533">
          <cell r="A452533" t="str">
            <v xml:space="preserve">TOP MATRIZ     </v>
          </cell>
        </row>
        <row r="452534">
          <cell r="A452534" t="str">
            <v xml:space="preserve">TOP MATRIZ     </v>
          </cell>
        </row>
        <row r="452535">
          <cell r="A452535" t="str">
            <v xml:space="preserve">TOP MATRIZ     </v>
          </cell>
        </row>
        <row r="452536">
          <cell r="A452536" t="str">
            <v xml:space="preserve">TOP MATRIZ     </v>
          </cell>
        </row>
        <row r="452537">
          <cell r="A452537" t="str">
            <v xml:space="preserve">TOP MATRIZ     </v>
          </cell>
        </row>
        <row r="452538">
          <cell r="A452538" t="str">
            <v xml:space="preserve">TOP MATRIZ     </v>
          </cell>
        </row>
        <row r="452539">
          <cell r="A452539" t="str">
            <v xml:space="preserve">TOP MATRIZ     </v>
          </cell>
        </row>
        <row r="452540">
          <cell r="A452540" t="str">
            <v xml:space="preserve">TOP MATRIZ     </v>
          </cell>
        </row>
        <row r="452541">
          <cell r="A452541" t="str">
            <v xml:space="preserve">TOP MATRIZ     </v>
          </cell>
        </row>
        <row r="452542">
          <cell r="A452542" t="str">
            <v xml:space="preserve">TOP MATRIZ     </v>
          </cell>
        </row>
        <row r="452543">
          <cell r="A452543" t="str">
            <v xml:space="preserve">TOP MATRIZ     </v>
          </cell>
        </row>
        <row r="452544">
          <cell r="A452544" t="str">
            <v xml:space="preserve">TOP MATRIZ     </v>
          </cell>
        </row>
        <row r="452545">
          <cell r="A452545" t="str">
            <v xml:space="preserve">TOP MATRIZ     </v>
          </cell>
        </row>
        <row r="452546">
          <cell r="A452546" t="str">
            <v xml:space="preserve">TOP MATRIZ     </v>
          </cell>
        </row>
        <row r="452547">
          <cell r="A452547" t="str">
            <v xml:space="preserve">TOP MATRIZ     </v>
          </cell>
        </row>
        <row r="452548">
          <cell r="A452548" t="str">
            <v xml:space="preserve">TOP MATRIZ     </v>
          </cell>
        </row>
        <row r="452549">
          <cell r="A452549" t="str">
            <v xml:space="preserve">TOP MATRIZ     </v>
          </cell>
        </row>
        <row r="452550">
          <cell r="A452550" t="str">
            <v xml:space="preserve">TOP MATRIZ     </v>
          </cell>
        </row>
        <row r="452551">
          <cell r="A452551" t="str">
            <v xml:space="preserve">TOP MATRIZ     </v>
          </cell>
        </row>
        <row r="452552">
          <cell r="A452552" t="str">
            <v xml:space="preserve">TOP MATRIZ     </v>
          </cell>
        </row>
        <row r="452553">
          <cell r="A452553" t="str">
            <v xml:space="preserve">TOP MATRIZ     </v>
          </cell>
        </row>
        <row r="452554">
          <cell r="A452554" t="str">
            <v xml:space="preserve">TOP MATRIZ     </v>
          </cell>
        </row>
        <row r="452555">
          <cell r="A452555" t="str">
            <v xml:space="preserve">TOP MATRIZ     </v>
          </cell>
        </row>
        <row r="452556">
          <cell r="A452556" t="str">
            <v xml:space="preserve">TOP MATRIZ     </v>
          </cell>
        </row>
        <row r="452557">
          <cell r="A452557" t="str">
            <v xml:space="preserve">TOP MATRIZ     </v>
          </cell>
        </row>
        <row r="452558">
          <cell r="A452558" t="str">
            <v xml:space="preserve">TOP MATRIZ     </v>
          </cell>
        </row>
        <row r="452559">
          <cell r="A452559" t="str">
            <v xml:space="preserve">TOP MATRIZ     </v>
          </cell>
        </row>
        <row r="452560">
          <cell r="A452560" t="str">
            <v xml:space="preserve">TOP MATRIZ     </v>
          </cell>
        </row>
        <row r="452561">
          <cell r="A452561" t="str">
            <v xml:space="preserve">TOP MATRIZ     </v>
          </cell>
        </row>
        <row r="452562">
          <cell r="A452562" t="str">
            <v xml:space="preserve">TOP MATRIZ     </v>
          </cell>
        </row>
        <row r="452563">
          <cell r="A452563" t="str">
            <v xml:space="preserve">TOP MATRIZ     </v>
          </cell>
        </row>
        <row r="452564">
          <cell r="A452564" t="str">
            <v xml:space="preserve">TOP MATRIZ     </v>
          </cell>
        </row>
        <row r="452565">
          <cell r="A452565" t="str">
            <v xml:space="preserve">TOP MATRIZ     </v>
          </cell>
        </row>
        <row r="452566">
          <cell r="A452566" t="str">
            <v xml:space="preserve">TOP MATRIZ     </v>
          </cell>
        </row>
        <row r="452567">
          <cell r="A452567" t="str">
            <v xml:space="preserve">TOP MATRIZ     </v>
          </cell>
        </row>
        <row r="452568">
          <cell r="A452568" t="str">
            <v xml:space="preserve">TOP MATRIZ     </v>
          </cell>
        </row>
        <row r="452569">
          <cell r="A452569" t="str">
            <v xml:space="preserve">TOP MATRIZ     </v>
          </cell>
        </row>
        <row r="452570">
          <cell r="A452570" t="str">
            <v xml:space="preserve">TOP MATRIZ     </v>
          </cell>
        </row>
        <row r="452571">
          <cell r="A452571" t="str">
            <v xml:space="preserve">TOP MATRIZ     </v>
          </cell>
        </row>
        <row r="452572">
          <cell r="A452572" t="str">
            <v xml:space="preserve">TOP MATRIZ     </v>
          </cell>
        </row>
        <row r="452573">
          <cell r="A452573" t="str">
            <v xml:space="preserve">TOP MATRIZ     </v>
          </cell>
        </row>
        <row r="452574">
          <cell r="A452574" t="str">
            <v xml:space="preserve">TOP MATRIZ     </v>
          </cell>
        </row>
        <row r="452575">
          <cell r="A452575" t="str">
            <v xml:space="preserve">TOP MATRIZ     </v>
          </cell>
        </row>
        <row r="452576">
          <cell r="A452576" t="str">
            <v xml:space="preserve">TOP MATRIZ     </v>
          </cell>
        </row>
        <row r="452577">
          <cell r="A452577" t="str">
            <v xml:space="preserve">TOP MATRIZ     </v>
          </cell>
        </row>
        <row r="452578">
          <cell r="A452578" t="str">
            <v xml:space="preserve">TOP MATRIZ     </v>
          </cell>
        </row>
        <row r="452579">
          <cell r="A452579" t="str">
            <v xml:space="preserve">TOP MATRIZ     </v>
          </cell>
        </row>
        <row r="452580">
          <cell r="A452580" t="str">
            <v xml:space="preserve">TOP MATRIZ     </v>
          </cell>
        </row>
        <row r="452581">
          <cell r="A452581" t="str">
            <v xml:space="preserve">TOP MATRIZ     </v>
          </cell>
        </row>
        <row r="452582">
          <cell r="A452582" t="str">
            <v xml:space="preserve">TOP MATRIZ     </v>
          </cell>
        </row>
        <row r="452583">
          <cell r="A452583" t="str">
            <v xml:space="preserve">TOP MATRIZ     </v>
          </cell>
        </row>
        <row r="452584">
          <cell r="A452584" t="str">
            <v xml:space="preserve">TOP MATRIZ     </v>
          </cell>
        </row>
        <row r="452585">
          <cell r="A452585" t="str">
            <v xml:space="preserve">TOP MATRIZ     </v>
          </cell>
        </row>
        <row r="452586">
          <cell r="A452586" t="str">
            <v xml:space="preserve">TOP MATRIZ     </v>
          </cell>
        </row>
        <row r="452587">
          <cell r="A452587" t="str">
            <v xml:space="preserve">TOP MATRIZ     </v>
          </cell>
        </row>
        <row r="452588">
          <cell r="A452588" t="str">
            <v xml:space="preserve">TOP PDL BA\BA  </v>
          </cell>
        </row>
        <row r="452589">
          <cell r="A452589" t="str">
            <v xml:space="preserve">TOP PDL BA\BA  </v>
          </cell>
        </row>
        <row r="452590">
          <cell r="A452590" t="str">
            <v xml:space="preserve">TOP PDL BA\BA  </v>
          </cell>
        </row>
        <row r="452591">
          <cell r="A452591" t="str">
            <v xml:space="preserve">TOP PDL BA\BA  </v>
          </cell>
        </row>
        <row r="452592">
          <cell r="A452592" t="str">
            <v xml:space="preserve">TOP PDL BA\BA  </v>
          </cell>
        </row>
        <row r="452593">
          <cell r="A452593" t="str">
            <v xml:space="preserve">TOP PDL BA\BA  </v>
          </cell>
        </row>
        <row r="452594">
          <cell r="A452594" t="str">
            <v xml:space="preserve">TOP PDL BA\BA  </v>
          </cell>
        </row>
        <row r="452595">
          <cell r="A452595" t="str">
            <v xml:space="preserve">TOP PDL BA\BA  </v>
          </cell>
        </row>
        <row r="452596">
          <cell r="A452596" t="str">
            <v xml:space="preserve">TOP PDL BA\BA  </v>
          </cell>
        </row>
        <row r="452597">
          <cell r="A452597" t="str">
            <v xml:space="preserve">TOP PDL BA\BA  </v>
          </cell>
        </row>
        <row r="452598">
          <cell r="A452598" t="str">
            <v xml:space="preserve">TOP PDL BA\BA  </v>
          </cell>
        </row>
        <row r="452599">
          <cell r="A452599" t="str">
            <v xml:space="preserve">TOP PDL BA\BA  </v>
          </cell>
        </row>
        <row r="452600">
          <cell r="A452600" t="str">
            <v xml:space="preserve">TOP PDL BA\BA  </v>
          </cell>
        </row>
        <row r="452601">
          <cell r="A452601" t="str">
            <v xml:space="preserve">TOP PDL BA\BA  </v>
          </cell>
        </row>
        <row r="452602">
          <cell r="A452602" t="str">
            <v xml:space="preserve">TOP PDL BA\BA  </v>
          </cell>
        </row>
        <row r="452603">
          <cell r="A452603" t="str">
            <v xml:space="preserve">TOP PDL BA\BA  </v>
          </cell>
        </row>
        <row r="452604">
          <cell r="A452604" t="str">
            <v xml:space="preserve">TOP PDL BA\BA  </v>
          </cell>
        </row>
        <row r="452605">
          <cell r="A452605" t="str">
            <v xml:space="preserve">TOP PDL BA\BA  </v>
          </cell>
        </row>
        <row r="452606">
          <cell r="A452606" t="str">
            <v xml:space="preserve">TOP PDL BA\BA  </v>
          </cell>
        </row>
        <row r="452607">
          <cell r="A452607" t="str">
            <v xml:space="preserve">TOP PDL BA\BA  </v>
          </cell>
        </row>
        <row r="452608">
          <cell r="A452608" t="str">
            <v xml:space="preserve">TOP PDL BA\BA  </v>
          </cell>
        </row>
        <row r="452609">
          <cell r="A452609" t="str">
            <v xml:space="preserve">TOP PDL BA\BA  </v>
          </cell>
        </row>
        <row r="452610">
          <cell r="A452610" t="str">
            <v xml:space="preserve">TOP PDL BA\BA  </v>
          </cell>
        </row>
        <row r="452611">
          <cell r="A452611" t="str">
            <v xml:space="preserve">TOP PDL BA\BA  </v>
          </cell>
        </row>
        <row r="452612">
          <cell r="A452612" t="str">
            <v xml:space="preserve">TOP PDL BA\BA  </v>
          </cell>
        </row>
        <row r="452613">
          <cell r="A452613" t="str">
            <v xml:space="preserve">TOP PDL BA\BA  </v>
          </cell>
        </row>
        <row r="452614">
          <cell r="A452614" t="str">
            <v xml:space="preserve">TOP PDL BA\BA  </v>
          </cell>
        </row>
        <row r="452615">
          <cell r="A452615" t="str">
            <v xml:space="preserve">TOP PDL BA\BA  </v>
          </cell>
        </row>
        <row r="452616">
          <cell r="A452616" t="str">
            <v xml:space="preserve">TOP PDL BA\BA  </v>
          </cell>
        </row>
        <row r="452617">
          <cell r="A452617" t="str">
            <v xml:space="preserve">TOP PDL BA\BA  </v>
          </cell>
        </row>
        <row r="452618">
          <cell r="A452618" t="str">
            <v xml:space="preserve">TOP PDL BA\BA  </v>
          </cell>
        </row>
        <row r="452619">
          <cell r="A452619" t="str">
            <v xml:space="preserve">TOP PDL BA\BA  </v>
          </cell>
        </row>
        <row r="452620">
          <cell r="A452620" t="str">
            <v xml:space="preserve">TOP PDL BA\BA  </v>
          </cell>
        </row>
        <row r="452621">
          <cell r="A452621" t="str">
            <v xml:space="preserve">TOP PDL BA\BA  </v>
          </cell>
        </row>
        <row r="452622">
          <cell r="A452622" t="str">
            <v xml:space="preserve">TOP PDL BA\BA  </v>
          </cell>
        </row>
        <row r="452623">
          <cell r="A452623" t="str">
            <v xml:space="preserve">TOP PDL BA\BA  </v>
          </cell>
        </row>
        <row r="452624">
          <cell r="A452624" t="str">
            <v xml:space="preserve">TOP PDL BA\BA  </v>
          </cell>
        </row>
        <row r="452625">
          <cell r="A452625" t="str">
            <v xml:space="preserve">TOP PDL BA\BA  </v>
          </cell>
        </row>
        <row r="452626">
          <cell r="A452626" t="str">
            <v xml:space="preserve">TOP PDL BA\BA  </v>
          </cell>
        </row>
        <row r="452627">
          <cell r="A452627" t="str">
            <v xml:space="preserve">TOP PDL BA\BA  </v>
          </cell>
        </row>
        <row r="452628">
          <cell r="A452628" t="str">
            <v xml:space="preserve">TOP PDL BA\BA  </v>
          </cell>
        </row>
        <row r="452629">
          <cell r="A452629" t="str">
            <v xml:space="preserve">TOP PDL BA\BA  </v>
          </cell>
        </row>
        <row r="452630">
          <cell r="A452630" t="str">
            <v xml:space="preserve">TOP PDL BA\BA  </v>
          </cell>
        </row>
        <row r="452631">
          <cell r="A452631" t="str">
            <v xml:space="preserve">GPS TEC        </v>
          </cell>
        </row>
        <row r="452632">
          <cell r="A452632" t="str">
            <v xml:space="preserve">GPS TEC        </v>
          </cell>
        </row>
        <row r="452633">
          <cell r="A452633" t="str">
            <v xml:space="preserve">GPS TEC        </v>
          </cell>
        </row>
        <row r="452634">
          <cell r="A452634" t="str">
            <v xml:space="preserve">GPS TEC        </v>
          </cell>
        </row>
        <row r="452635">
          <cell r="A452635" t="str">
            <v xml:space="preserve">GPS TEC        </v>
          </cell>
        </row>
        <row r="452636">
          <cell r="A452636" t="str">
            <v xml:space="preserve">GPS TEC        </v>
          </cell>
        </row>
        <row r="452637">
          <cell r="A452637" t="str">
            <v xml:space="preserve">GPS TEC        </v>
          </cell>
        </row>
        <row r="452638">
          <cell r="A452638" t="str">
            <v xml:space="preserve">GPS TEC        </v>
          </cell>
        </row>
        <row r="452639">
          <cell r="A452639" t="str">
            <v xml:space="preserve">GPS TEC        </v>
          </cell>
        </row>
        <row r="452640">
          <cell r="A452640" t="str">
            <v xml:space="preserve">TOP MATRIZ     </v>
          </cell>
        </row>
        <row r="452641">
          <cell r="A452641" t="str">
            <v xml:space="preserve">TOP MATRIZ     </v>
          </cell>
        </row>
        <row r="452642">
          <cell r="A452642" t="str">
            <v xml:space="preserve">TOP MATRIZ     </v>
          </cell>
        </row>
        <row r="452643">
          <cell r="A452643" t="str">
            <v xml:space="preserve">TOP MATRIZ     </v>
          </cell>
        </row>
        <row r="452644">
          <cell r="A452644" t="str">
            <v xml:space="preserve">TOP MATRIZ     </v>
          </cell>
        </row>
        <row r="452645">
          <cell r="A452645" t="str">
            <v xml:space="preserve">TOP MATRIZ     </v>
          </cell>
        </row>
        <row r="452646">
          <cell r="A452646" t="str">
            <v xml:space="preserve">TOP MATRIZ     </v>
          </cell>
        </row>
        <row r="452647">
          <cell r="A452647" t="str">
            <v xml:space="preserve">TOP MATRIZ     </v>
          </cell>
        </row>
        <row r="452648">
          <cell r="A452648" t="str">
            <v xml:space="preserve">TOP MATRIZ     </v>
          </cell>
        </row>
        <row r="452649">
          <cell r="A452649" t="str">
            <v xml:space="preserve">GPS TEC        </v>
          </cell>
        </row>
        <row r="452650">
          <cell r="A452650" t="str">
            <v xml:space="preserve">GPS TEC        </v>
          </cell>
        </row>
        <row r="452651">
          <cell r="A452651" t="str">
            <v xml:space="preserve">GPS TEC        </v>
          </cell>
        </row>
        <row r="452652">
          <cell r="A452652" t="str">
            <v xml:space="preserve">GPS TEC        </v>
          </cell>
        </row>
        <row r="452653">
          <cell r="A452653" t="str">
            <v xml:space="preserve">GPS TEC        </v>
          </cell>
        </row>
        <row r="452654">
          <cell r="A452654" t="str">
            <v xml:space="preserve">GPS TEC        </v>
          </cell>
        </row>
        <row r="452655">
          <cell r="A452655" t="str">
            <v xml:space="preserve">GPS TEC        </v>
          </cell>
        </row>
        <row r="452656">
          <cell r="A452656" t="str">
            <v xml:space="preserve">GPS TEC        </v>
          </cell>
        </row>
        <row r="452657">
          <cell r="A452657" t="str">
            <v xml:space="preserve">GPS TEC        </v>
          </cell>
        </row>
        <row r="452658">
          <cell r="A452658" t="str">
            <v xml:space="preserve">TOP MATRIZ     </v>
          </cell>
        </row>
        <row r="452659">
          <cell r="A452659" t="str">
            <v xml:space="preserve">TOP MATRIZ     </v>
          </cell>
        </row>
        <row r="452660">
          <cell r="A452660" t="str">
            <v xml:space="preserve">TOP MATRIZ     </v>
          </cell>
        </row>
        <row r="452661">
          <cell r="A452661" t="str">
            <v xml:space="preserve">TOP MATRIZ     </v>
          </cell>
        </row>
        <row r="452662">
          <cell r="A452662" t="str">
            <v xml:space="preserve">TOP MATRIZ     </v>
          </cell>
        </row>
        <row r="452663">
          <cell r="A452663" t="str">
            <v xml:space="preserve">TOP MATRIZ     </v>
          </cell>
        </row>
        <row r="452664">
          <cell r="A452664" t="str">
            <v xml:space="preserve">TOP MATRIZ     </v>
          </cell>
        </row>
        <row r="452665">
          <cell r="A452665" t="str">
            <v xml:space="preserve">TOP MATRIZ     </v>
          </cell>
        </row>
        <row r="452666">
          <cell r="A452666" t="str">
            <v xml:space="preserve">TOP MATRIZ     </v>
          </cell>
        </row>
        <row r="452667">
          <cell r="A452667" t="str">
            <v xml:space="preserve">TOP MATRIZ     </v>
          </cell>
        </row>
        <row r="452668">
          <cell r="A452668" t="str">
            <v xml:space="preserve">GPS TEC        </v>
          </cell>
        </row>
        <row r="452669">
          <cell r="A452669" t="str">
            <v xml:space="preserve">GPS TEC        </v>
          </cell>
        </row>
        <row r="452670">
          <cell r="A452670" t="str">
            <v xml:space="preserve">GPS TEC        </v>
          </cell>
        </row>
        <row r="452671">
          <cell r="A452671" t="str">
            <v xml:space="preserve">GPS TEC        </v>
          </cell>
        </row>
        <row r="452672">
          <cell r="A452672" t="str">
            <v xml:space="preserve">GPS TEC        </v>
          </cell>
        </row>
        <row r="452673">
          <cell r="A452673" t="str">
            <v xml:space="preserve">GPS TEC        </v>
          </cell>
        </row>
        <row r="452674">
          <cell r="A452674" t="str">
            <v xml:space="preserve">GPS TEC        </v>
          </cell>
        </row>
        <row r="452675">
          <cell r="A452675" t="str">
            <v xml:space="preserve">GPS TEC        </v>
          </cell>
        </row>
        <row r="452676">
          <cell r="A452676" t="str">
            <v xml:space="preserve">GPS TEC        </v>
          </cell>
        </row>
        <row r="452677">
          <cell r="A452677" t="str">
            <v xml:space="preserve">TOP MATRIZ     </v>
          </cell>
        </row>
        <row r="452678">
          <cell r="A452678" t="str">
            <v xml:space="preserve">TOP MATRIZ     </v>
          </cell>
        </row>
        <row r="452679">
          <cell r="A452679" t="str">
            <v xml:space="preserve">TOP MATRIZ     </v>
          </cell>
        </row>
        <row r="452680">
          <cell r="A452680" t="str">
            <v xml:space="preserve">TOP MATRIZ     </v>
          </cell>
        </row>
        <row r="452681">
          <cell r="A452681" t="str">
            <v xml:space="preserve">TOP MATRIZ     </v>
          </cell>
        </row>
        <row r="452682">
          <cell r="A452682" t="str">
            <v xml:space="preserve">TOP MATRIZ     </v>
          </cell>
        </row>
        <row r="452683">
          <cell r="A452683" t="str">
            <v xml:space="preserve">TOP MATRIZ     </v>
          </cell>
        </row>
        <row r="452684">
          <cell r="A452684" t="str">
            <v xml:space="preserve">TOP MATRIZ     </v>
          </cell>
        </row>
        <row r="452685">
          <cell r="A452685" t="str">
            <v xml:space="preserve">TOP MATRIZ     </v>
          </cell>
        </row>
        <row r="452686">
          <cell r="A452686" t="str">
            <v xml:space="preserve">TOP MATRIZ     </v>
          </cell>
        </row>
        <row r="452687">
          <cell r="A452687" t="str">
            <v xml:space="preserve">GPS TEC        </v>
          </cell>
        </row>
        <row r="452688">
          <cell r="A452688" t="str">
            <v xml:space="preserve">GPS TEC        </v>
          </cell>
        </row>
        <row r="452689">
          <cell r="A452689" t="str">
            <v xml:space="preserve">GPS TEC        </v>
          </cell>
        </row>
        <row r="452690">
          <cell r="A452690" t="str">
            <v xml:space="preserve">GPS TEC        </v>
          </cell>
        </row>
        <row r="452691">
          <cell r="A452691" t="str">
            <v xml:space="preserve">GPS TEC        </v>
          </cell>
        </row>
        <row r="452692">
          <cell r="A452692" t="str">
            <v xml:space="preserve">GPS TEC        </v>
          </cell>
        </row>
        <row r="452693">
          <cell r="A452693" t="str">
            <v xml:space="preserve">GPS TEC        </v>
          </cell>
        </row>
        <row r="452694">
          <cell r="A452694" t="str">
            <v xml:space="preserve">GPS TEC        </v>
          </cell>
        </row>
        <row r="452695">
          <cell r="A452695" t="str">
            <v xml:space="preserve">GPS TEC        </v>
          </cell>
        </row>
        <row r="452696">
          <cell r="A452696" t="str">
            <v xml:space="preserve">TOP PDL BA\BA  </v>
          </cell>
        </row>
        <row r="452697">
          <cell r="A452697" t="str">
            <v xml:space="preserve">TOP PDL BA\BA  </v>
          </cell>
        </row>
        <row r="452698">
          <cell r="A452698" t="str">
            <v xml:space="preserve">TOP PDL BA\BA  </v>
          </cell>
        </row>
        <row r="452699">
          <cell r="A452699" t="str">
            <v xml:space="preserve">TOP PDL BA\BA  </v>
          </cell>
        </row>
        <row r="452700">
          <cell r="A452700" t="str">
            <v xml:space="preserve">TOP PDL BA\BA  </v>
          </cell>
        </row>
        <row r="452701">
          <cell r="A452701" t="str">
            <v xml:space="preserve">TOP PDL BA\BA  </v>
          </cell>
        </row>
        <row r="452702">
          <cell r="A452702" t="str">
            <v xml:space="preserve">TOP PDL BA\BA  </v>
          </cell>
        </row>
        <row r="452703">
          <cell r="A452703" t="str">
            <v xml:space="preserve">TOP PDL BA\BA  </v>
          </cell>
        </row>
        <row r="452704">
          <cell r="A452704" t="str">
            <v xml:space="preserve">TOP PDL BA\BA  </v>
          </cell>
        </row>
        <row r="452705">
          <cell r="A452705" t="str">
            <v xml:space="preserve">TOP MATRIZ     </v>
          </cell>
        </row>
        <row r="452706">
          <cell r="A452706" t="str">
            <v xml:space="preserve">TOP MATRIZ     </v>
          </cell>
        </row>
        <row r="452707">
          <cell r="A452707" t="str">
            <v xml:space="preserve">TOP MATRIZ     </v>
          </cell>
        </row>
        <row r="452708">
          <cell r="A452708" t="str">
            <v xml:space="preserve">TOP MATRIZ     </v>
          </cell>
        </row>
        <row r="452709">
          <cell r="A452709" t="str">
            <v xml:space="preserve">TOP MATRIZ     </v>
          </cell>
        </row>
        <row r="452710">
          <cell r="A452710" t="str">
            <v xml:space="preserve">TOP MATRIZ     </v>
          </cell>
        </row>
        <row r="452711">
          <cell r="A452711" t="str">
            <v xml:space="preserve">TOP MATRIZ     </v>
          </cell>
        </row>
        <row r="452712">
          <cell r="A452712" t="str">
            <v xml:space="preserve">TOP MATRIZ     </v>
          </cell>
        </row>
        <row r="452713">
          <cell r="A452713" t="str">
            <v xml:space="preserve">TOP MATRIZ     </v>
          </cell>
        </row>
        <row r="452714">
          <cell r="A452714" t="str">
            <v xml:space="preserve">TOP MATRIZ     </v>
          </cell>
        </row>
        <row r="452715">
          <cell r="A452715" t="str">
            <v xml:space="preserve">TOP MATRIZ     </v>
          </cell>
        </row>
        <row r="452716">
          <cell r="A452716" t="str">
            <v xml:space="preserve">TOP MATRIZ     </v>
          </cell>
        </row>
        <row r="452717">
          <cell r="A452717" t="str">
            <v xml:space="preserve">TOP MATRIZ     </v>
          </cell>
        </row>
        <row r="452718">
          <cell r="A452718" t="str">
            <v xml:space="preserve">TOP MATRIZ     </v>
          </cell>
        </row>
        <row r="452719">
          <cell r="A452719" t="str">
            <v xml:space="preserve">TOP MATRIZ     </v>
          </cell>
        </row>
        <row r="452720">
          <cell r="A452720" t="str">
            <v xml:space="preserve">TOP MATRIZ     </v>
          </cell>
        </row>
        <row r="452721">
          <cell r="A452721" t="str">
            <v xml:space="preserve">TOP MATRIZ     </v>
          </cell>
        </row>
        <row r="452722">
          <cell r="A452722" t="str">
            <v xml:space="preserve">TOP MATRIZ     </v>
          </cell>
        </row>
        <row r="452723">
          <cell r="A452723" t="str">
            <v xml:space="preserve">TOP MATRIZ     </v>
          </cell>
        </row>
        <row r="452724">
          <cell r="A452724" t="str">
            <v xml:space="preserve">TOP MATRIZ     </v>
          </cell>
        </row>
        <row r="452725">
          <cell r="A452725" t="str">
            <v xml:space="preserve">TOP MATRIZ     </v>
          </cell>
        </row>
        <row r="452726">
          <cell r="A452726" t="str">
            <v xml:space="preserve">TOP MATRIZ     </v>
          </cell>
        </row>
        <row r="452727">
          <cell r="A452727" t="str">
            <v xml:space="preserve">TOP MATRIZ     </v>
          </cell>
        </row>
        <row r="452728">
          <cell r="A452728" t="str">
            <v xml:space="preserve">TOP MATRIZ     </v>
          </cell>
        </row>
        <row r="452729">
          <cell r="A452729" t="str">
            <v xml:space="preserve">TOP MATRIZ     </v>
          </cell>
        </row>
        <row r="452730">
          <cell r="A452730" t="str">
            <v xml:space="preserve">TOP MATRIZ     </v>
          </cell>
        </row>
        <row r="452731">
          <cell r="A452731" t="str">
            <v xml:space="preserve">TOP MATRIZ     </v>
          </cell>
        </row>
        <row r="452732">
          <cell r="A452732" t="str">
            <v xml:space="preserve">TOP MATRIZ     </v>
          </cell>
        </row>
        <row r="452733">
          <cell r="A452733" t="str">
            <v xml:space="preserve">TOP MATRIZ     </v>
          </cell>
        </row>
        <row r="452734">
          <cell r="A452734" t="str">
            <v xml:space="preserve">TOP MATRIZ     </v>
          </cell>
        </row>
        <row r="452735">
          <cell r="A452735" t="str">
            <v xml:space="preserve">TOP MATRIZ     </v>
          </cell>
        </row>
        <row r="452736">
          <cell r="A452736" t="str">
            <v xml:space="preserve">TOP MATRIZ     </v>
          </cell>
        </row>
        <row r="452737">
          <cell r="A452737" t="str">
            <v xml:space="preserve">TOP MATRIZ     </v>
          </cell>
        </row>
        <row r="452738">
          <cell r="A452738" t="str">
            <v xml:space="preserve">TOP MATRIZ     </v>
          </cell>
        </row>
        <row r="452739">
          <cell r="A452739" t="str">
            <v xml:space="preserve">TOP MATRIZ     </v>
          </cell>
        </row>
        <row r="452740">
          <cell r="A452740" t="str">
            <v xml:space="preserve">TOP MATRIZ     </v>
          </cell>
        </row>
        <row r="452741">
          <cell r="A452741" t="str">
            <v xml:space="preserve">TOP MATRIZ     </v>
          </cell>
        </row>
        <row r="452742">
          <cell r="A452742" t="str">
            <v xml:space="preserve">TOP MATRIZ     </v>
          </cell>
        </row>
        <row r="452743">
          <cell r="A452743" t="str">
            <v xml:space="preserve">TOP MATRIZ     </v>
          </cell>
        </row>
        <row r="452744">
          <cell r="A452744" t="str">
            <v xml:space="preserve">TOP MATRIZ     </v>
          </cell>
        </row>
        <row r="452745">
          <cell r="A452745" t="str">
            <v xml:space="preserve">TOP MATRIZ     </v>
          </cell>
        </row>
        <row r="452746">
          <cell r="A452746" t="str">
            <v xml:space="preserve">TOP MATRIZ     </v>
          </cell>
        </row>
        <row r="452747">
          <cell r="A452747" t="str">
            <v xml:space="preserve">TOP MATRIZ     </v>
          </cell>
        </row>
        <row r="452748">
          <cell r="A452748" t="str">
            <v xml:space="preserve">TOP MATRIZ     </v>
          </cell>
        </row>
        <row r="452749">
          <cell r="A452749" t="str">
            <v xml:space="preserve">TOP MATRIZ     </v>
          </cell>
        </row>
        <row r="452750">
          <cell r="A452750" t="str">
            <v xml:space="preserve">TOP MATRIZ     </v>
          </cell>
        </row>
        <row r="452751">
          <cell r="A452751" t="str">
            <v xml:space="preserve">TOP MATRIZ     </v>
          </cell>
        </row>
        <row r="452752">
          <cell r="A452752" t="str">
            <v xml:space="preserve">TOP MATRIZ     </v>
          </cell>
        </row>
        <row r="452753">
          <cell r="A452753" t="str">
            <v xml:space="preserve">TOP MATRIZ     </v>
          </cell>
        </row>
        <row r="452754">
          <cell r="A452754" t="str">
            <v xml:space="preserve">TOP MATRIZ     </v>
          </cell>
        </row>
        <row r="452755">
          <cell r="A452755" t="str">
            <v xml:space="preserve">TOP MATRIZ     </v>
          </cell>
        </row>
        <row r="452756">
          <cell r="A452756" t="str">
            <v xml:space="preserve">TOP MATRIZ     </v>
          </cell>
        </row>
        <row r="452757">
          <cell r="A452757" t="str">
            <v xml:space="preserve">TOP MATRIZ     </v>
          </cell>
        </row>
        <row r="452758">
          <cell r="A452758" t="str">
            <v xml:space="preserve">TOP MATRIZ     </v>
          </cell>
        </row>
        <row r="452759">
          <cell r="A452759" t="str">
            <v xml:space="preserve">TOP MATRIZ     </v>
          </cell>
        </row>
        <row r="452760">
          <cell r="A452760" t="str">
            <v xml:space="preserve">TOP MATRIZ     </v>
          </cell>
        </row>
        <row r="452761">
          <cell r="A452761" t="str">
            <v xml:space="preserve">TOP MATRIZ     </v>
          </cell>
        </row>
        <row r="452762">
          <cell r="A452762" t="str">
            <v xml:space="preserve">TOP MATRIZ     </v>
          </cell>
        </row>
        <row r="452763">
          <cell r="A452763" t="str">
            <v xml:space="preserve">TOP MATRIZ     </v>
          </cell>
        </row>
        <row r="452764">
          <cell r="A452764" t="str">
            <v xml:space="preserve">TOP MATRIZ     </v>
          </cell>
        </row>
        <row r="452765">
          <cell r="A452765" t="str">
            <v xml:space="preserve">TOP MATRIZ     </v>
          </cell>
        </row>
        <row r="452766">
          <cell r="A452766" t="str">
            <v xml:space="preserve">TOP MATRIZ     </v>
          </cell>
        </row>
        <row r="452767">
          <cell r="A452767" t="str">
            <v xml:space="preserve">TOP MATRIZ     </v>
          </cell>
        </row>
        <row r="452768">
          <cell r="A452768" t="str">
            <v xml:space="preserve">TOP MATRIZ     </v>
          </cell>
        </row>
        <row r="452769">
          <cell r="A452769" t="str">
            <v xml:space="preserve">GPS TEC        </v>
          </cell>
        </row>
        <row r="452770">
          <cell r="A452770" t="str">
            <v xml:space="preserve">GPS TEC        </v>
          </cell>
        </row>
        <row r="452771">
          <cell r="A452771" t="str">
            <v xml:space="preserve">GPS TEC        </v>
          </cell>
        </row>
        <row r="452772">
          <cell r="A452772" t="str">
            <v xml:space="preserve">GPS TEC        </v>
          </cell>
        </row>
        <row r="452773">
          <cell r="A452773" t="str">
            <v xml:space="preserve">GPS TEC        </v>
          </cell>
        </row>
        <row r="452774">
          <cell r="A452774" t="str">
            <v xml:space="preserve">GPS TEC        </v>
          </cell>
        </row>
        <row r="452775">
          <cell r="A452775" t="str">
            <v xml:space="preserve">GPS TEC        </v>
          </cell>
        </row>
        <row r="452776">
          <cell r="A452776" t="str">
            <v xml:space="preserve">GPS TEC        </v>
          </cell>
        </row>
        <row r="452777">
          <cell r="A452777" t="str">
            <v xml:space="preserve">GPS TEC        </v>
          </cell>
        </row>
        <row r="452778">
          <cell r="A452778" t="str">
            <v xml:space="preserve">TOP MATRIZ     </v>
          </cell>
        </row>
        <row r="452779">
          <cell r="A452779" t="str">
            <v xml:space="preserve">TOP MATRIZ     </v>
          </cell>
        </row>
        <row r="452780">
          <cell r="A452780" t="str">
            <v xml:space="preserve">TOP MATRIZ     </v>
          </cell>
        </row>
        <row r="452781">
          <cell r="A452781" t="str">
            <v xml:space="preserve">TOP MATRIZ     </v>
          </cell>
        </row>
        <row r="452782">
          <cell r="A452782" t="str">
            <v xml:space="preserve">TOP MATRIZ     </v>
          </cell>
        </row>
        <row r="452783">
          <cell r="A452783" t="str">
            <v xml:space="preserve">TOP MATRIZ     </v>
          </cell>
        </row>
        <row r="452784">
          <cell r="A452784" t="str">
            <v xml:space="preserve">TOP MATRIZ     </v>
          </cell>
        </row>
        <row r="452785">
          <cell r="A452785" t="str">
            <v xml:space="preserve">TOP MATRIZ     </v>
          </cell>
        </row>
        <row r="452786">
          <cell r="A452786" t="str">
            <v xml:space="preserve">TOP MATRIZ     </v>
          </cell>
        </row>
        <row r="452787">
          <cell r="A452787" t="str">
            <v xml:space="preserve">TOP MATRIZ     </v>
          </cell>
        </row>
        <row r="452788">
          <cell r="A452788" t="str">
            <v xml:space="preserve">TOP MATRIZ     </v>
          </cell>
        </row>
        <row r="452789">
          <cell r="A452789" t="str">
            <v xml:space="preserve">TOP MATRIZ     </v>
          </cell>
        </row>
        <row r="452790">
          <cell r="A452790" t="str">
            <v xml:space="preserve">TOP MATRIZ     </v>
          </cell>
        </row>
        <row r="452791">
          <cell r="A452791" t="str">
            <v xml:space="preserve">TOP MATRIZ     </v>
          </cell>
        </row>
        <row r="452792">
          <cell r="A452792" t="str">
            <v xml:space="preserve">TOP MATRIZ     </v>
          </cell>
        </row>
        <row r="452793">
          <cell r="A452793" t="str">
            <v xml:space="preserve">TOP MATRIZ     </v>
          </cell>
        </row>
        <row r="452794">
          <cell r="A452794" t="str">
            <v xml:space="preserve">TOP MATRIZ     </v>
          </cell>
        </row>
        <row r="452795">
          <cell r="A452795" t="str">
            <v xml:space="preserve">TOP MATRIZ     </v>
          </cell>
        </row>
        <row r="452796">
          <cell r="A452796" t="str">
            <v xml:space="preserve">TOP MATRIZ     </v>
          </cell>
        </row>
        <row r="452797">
          <cell r="A452797" t="str">
            <v xml:space="preserve">TOP MATRIZ     </v>
          </cell>
        </row>
        <row r="452798">
          <cell r="A452798" t="str">
            <v xml:space="preserve">TOP MATRIZ     </v>
          </cell>
        </row>
        <row r="452799">
          <cell r="A452799" t="str">
            <v xml:space="preserve">TOP MATRIZ     </v>
          </cell>
        </row>
        <row r="452800">
          <cell r="A452800" t="str">
            <v xml:space="preserve">TOP MATRIZ     </v>
          </cell>
        </row>
        <row r="452801">
          <cell r="A452801" t="str">
            <v xml:space="preserve">TOP MATRIZ     </v>
          </cell>
        </row>
        <row r="452802">
          <cell r="A452802" t="str">
            <v xml:space="preserve">TOP MATRIZ     </v>
          </cell>
        </row>
        <row r="452803">
          <cell r="A452803" t="str">
            <v xml:space="preserve">TOP MATRIZ     </v>
          </cell>
        </row>
        <row r="452804">
          <cell r="A452804" t="str">
            <v xml:space="preserve">TOP MATRIZ     </v>
          </cell>
        </row>
        <row r="452805">
          <cell r="A452805" t="str">
            <v xml:space="preserve">TOP MATRIZ     </v>
          </cell>
        </row>
        <row r="452806">
          <cell r="A452806" t="str">
            <v xml:space="preserve">TOP MATRIZ     </v>
          </cell>
        </row>
        <row r="452807">
          <cell r="A452807" t="str">
            <v xml:space="preserve">TOP MATRIZ     </v>
          </cell>
        </row>
        <row r="452808">
          <cell r="A452808" t="str">
            <v xml:space="preserve">TOP MATRIZ     </v>
          </cell>
        </row>
        <row r="452809">
          <cell r="A452809" t="str">
            <v xml:space="preserve">TOP MATRIZ     </v>
          </cell>
        </row>
        <row r="452810">
          <cell r="A452810" t="str">
            <v xml:space="preserve">TOP MATRIZ     </v>
          </cell>
        </row>
        <row r="452811">
          <cell r="A452811" t="str">
            <v xml:space="preserve">TOP MATRIZ     </v>
          </cell>
        </row>
        <row r="452812">
          <cell r="A452812" t="str">
            <v xml:space="preserve">TOP MATRIZ     </v>
          </cell>
        </row>
        <row r="452813">
          <cell r="A452813" t="str">
            <v xml:space="preserve">TOP MATRIZ     </v>
          </cell>
        </row>
        <row r="452814">
          <cell r="A452814" t="str">
            <v xml:space="preserve">TOP MATRIZ     </v>
          </cell>
        </row>
        <row r="452815">
          <cell r="A452815" t="str">
            <v xml:space="preserve">GPS RJ         </v>
          </cell>
        </row>
        <row r="452816">
          <cell r="A452816" t="str">
            <v xml:space="preserve">GPS RJ         </v>
          </cell>
        </row>
        <row r="452817">
          <cell r="A452817" t="str">
            <v xml:space="preserve">GPS RJ         </v>
          </cell>
        </row>
        <row r="452818">
          <cell r="A452818" t="str">
            <v xml:space="preserve">GPS RJ         </v>
          </cell>
        </row>
        <row r="452819">
          <cell r="A452819" t="str">
            <v xml:space="preserve">GPS RJ         </v>
          </cell>
        </row>
        <row r="452820">
          <cell r="A452820" t="str">
            <v xml:space="preserve">GPS RJ         </v>
          </cell>
        </row>
        <row r="452821">
          <cell r="A452821" t="str">
            <v xml:space="preserve">GPS RJ         </v>
          </cell>
        </row>
        <row r="452822">
          <cell r="A452822" t="str">
            <v xml:space="preserve">GPS RJ         </v>
          </cell>
        </row>
        <row r="452823">
          <cell r="A452823" t="str">
            <v xml:space="preserve">GPS RJ         </v>
          </cell>
        </row>
        <row r="452824">
          <cell r="A452824" t="str">
            <v xml:space="preserve">GPS RJ         </v>
          </cell>
        </row>
        <row r="452825">
          <cell r="A452825" t="str">
            <v xml:space="preserve">GPS RJ         </v>
          </cell>
        </row>
        <row r="452826">
          <cell r="A452826" t="str">
            <v xml:space="preserve">GPS RJ         </v>
          </cell>
        </row>
        <row r="452827">
          <cell r="A452827" t="str">
            <v xml:space="preserve">GPS RJ         </v>
          </cell>
        </row>
        <row r="452828">
          <cell r="A452828" t="str">
            <v xml:space="preserve">GPS RJ         </v>
          </cell>
        </row>
        <row r="452829">
          <cell r="A452829" t="str">
            <v xml:space="preserve">GPS RJ         </v>
          </cell>
        </row>
        <row r="452830">
          <cell r="A452830" t="str">
            <v xml:space="preserve">GPS RJ         </v>
          </cell>
        </row>
        <row r="452831">
          <cell r="A452831" t="str">
            <v xml:space="preserve">GPS RJ         </v>
          </cell>
        </row>
        <row r="452832">
          <cell r="A452832" t="str">
            <v xml:space="preserve">GPS RJ         </v>
          </cell>
        </row>
        <row r="452833">
          <cell r="A452833" t="str">
            <v xml:space="preserve">TOP MATRIZ     </v>
          </cell>
        </row>
        <row r="452834">
          <cell r="A452834" t="str">
            <v xml:space="preserve">TOP MATRIZ     </v>
          </cell>
        </row>
        <row r="452835">
          <cell r="A452835" t="str">
            <v xml:space="preserve">TOP MATRIZ     </v>
          </cell>
        </row>
        <row r="452836">
          <cell r="A452836" t="str">
            <v xml:space="preserve">TOP MATRIZ     </v>
          </cell>
        </row>
        <row r="452837">
          <cell r="A452837" t="str">
            <v xml:space="preserve">TOP MATRIZ     </v>
          </cell>
        </row>
        <row r="452838">
          <cell r="A452838" t="str">
            <v xml:space="preserve">TOP MATRIZ     </v>
          </cell>
        </row>
        <row r="452839">
          <cell r="A452839" t="str">
            <v xml:space="preserve">TOP MATRIZ     </v>
          </cell>
        </row>
        <row r="452840">
          <cell r="A452840" t="str">
            <v xml:space="preserve">TOP MATRIZ     </v>
          </cell>
        </row>
        <row r="452841">
          <cell r="A452841" t="str">
            <v xml:space="preserve">TOP MATRIZ     </v>
          </cell>
        </row>
        <row r="452842">
          <cell r="A452842" t="str">
            <v xml:space="preserve">TOP MATRIZ     </v>
          </cell>
        </row>
        <row r="452843">
          <cell r="A452843" t="str">
            <v xml:space="preserve">TOP MATRIZ     </v>
          </cell>
        </row>
        <row r="452844">
          <cell r="A452844" t="str">
            <v xml:space="preserve">TOP MATRIZ     </v>
          </cell>
        </row>
        <row r="452845">
          <cell r="A452845" t="str">
            <v xml:space="preserve">TOP MATRIZ     </v>
          </cell>
        </row>
        <row r="452846">
          <cell r="A452846" t="str">
            <v xml:space="preserve">TOP MATRIZ     </v>
          </cell>
        </row>
        <row r="452847">
          <cell r="A452847" t="str">
            <v xml:space="preserve">TOP MATRIZ     </v>
          </cell>
        </row>
        <row r="452848">
          <cell r="A452848" t="str">
            <v xml:space="preserve">TOP MATRIZ     </v>
          </cell>
        </row>
        <row r="452849">
          <cell r="A452849" t="str">
            <v xml:space="preserve">TOP MATRIZ     </v>
          </cell>
        </row>
        <row r="452850">
          <cell r="A452850" t="str">
            <v xml:space="preserve">TOP MATRIZ     </v>
          </cell>
        </row>
        <row r="452851">
          <cell r="A452851" t="str">
            <v xml:space="preserve">TOP MATRIZ     </v>
          </cell>
        </row>
        <row r="452852">
          <cell r="A452852" t="str">
            <v xml:space="preserve">TOP MATRIZ     </v>
          </cell>
        </row>
        <row r="452853">
          <cell r="A452853" t="str">
            <v xml:space="preserve">TOP MATRIZ     </v>
          </cell>
        </row>
        <row r="452854">
          <cell r="A452854" t="str">
            <v xml:space="preserve">TOP MATRIZ     </v>
          </cell>
        </row>
        <row r="452855">
          <cell r="A452855" t="str">
            <v xml:space="preserve">TOP MATRIZ     </v>
          </cell>
        </row>
        <row r="452856">
          <cell r="A452856" t="str">
            <v xml:space="preserve">TOP MATRIZ     </v>
          </cell>
        </row>
        <row r="452857">
          <cell r="A452857" t="str">
            <v xml:space="preserve">TOP MATRIZ     </v>
          </cell>
        </row>
        <row r="452858">
          <cell r="A452858" t="str">
            <v xml:space="preserve">TOP MATRIZ     </v>
          </cell>
        </row>
        <row r="452859">
          <cell r="A452859" t="str">
            <v xml:space="preserve">TOP MATRIZ     </v>
          </cell>
        </row>
        <row r="452860">
          <cell r="A452860" t="str">
            <v xml:space="preserve">GPS RJ         </v>
          </cell>
        </row>
        <row r="452861">
          <cell r="A452861" t="str">
            <v xml:space="preserve">GPS RJ         </v>
          </cell>
        </row>
        <row r="452862">
          <cell r="A452862" t="str">
            <v xml:space="preserve">GPS RJ         </v>
          </cell>
        </row>
        <row r="452863">
          <cell r="A452863" t="str">
            <v xml:space="preserve">GPS RJ         </v>
          </cell>
        </row>
        <row r="452864">
          <cell r="A452864" t="str">
            <v xml:space="preserve">GPS RJ         </v>
          </cell>
        </row>
        <row r="452865">
          <cell r="A452865" t="str">
            <v xml:space="preserve">GPS RJ         </v>
          </cell>
        </row>
        <row r="452866">
          <cell r="A452866" t="str">
            <v xml:space="preserve">GPS RJ         </v>
          </cell>
        </row>
        <row r="452867">
          <cell r="A452867" t="str">
            <v xml:space="preserve">GPS RJ         </v>
          </cell>
        </row>
        <row r="452868">
          <cell r="A452868" t="str">
            <v xml:space="preserve">GPS RJ         </v>
          </cell>
        </row>
        <row r="452869">
          <cell r="A452869" t="str">
            <v xml:space="preserve">GPS RJ         </v>
          </cell>
        </row>
        <row r="452870">
          <cell r="A452870" t="str">
            <v xml:space="preserve">GPS RJ         </v>
          </cell>
        </row>
        <row r="452871">
          <cell r="A452871" t="str">
            <v xml:space="preserve">GPS RJ         </v>
          </cell>
        </row>
        <row r="452872">
          <cell r="A452872" t="str">
            <v xml:space="preserve">GPS RJ         </v>
          </cell>
        </row>
        <row r="452873">
          <cell r="A452873" t="str">
            <v xml:space="preserve">GPS RJ         </v>
          </cell>
        </row>
        <row r="452874">
          <cell r="A452874" t="str">
            <v xml:space="preserve">GPS RJ         </v>
          </cell>
        </row>
        <row r="452875">
          <cell r="A452875" t="str">
            <v xml:space="preserve">GPS RJ         </v>
          </cell>
        </row>
        <row r="452876">
          <cell r="A452876" t="str">
            <v xml:space="preserve">GPS RJ         </v>
          </cell>
        </row>
        <row r="452877">
          <cell r="A452877" t="str">
            <v xml:space="preserve">GPS RJ         </v>
          </cell>
        </row>
        <row r="452878">
          <cell r="A452878" t="str">
            <v xml:space="preserve">GPS RJ         </v>
          </cell>
        </row>
        <row r="452879">
          <cell r="A452879" t="str">
            <v xml:space="preserve">GPS RJ         </v>
          </cell>
        </row>
        <row r="452880">
          <cell r="A452880" t="str">
            <v xml:space="preserve">GPS RJ         </v>
          </cell>
        </row>
        <row r="452881">
          <cell r="A452881" t="str">
            <v xml:space="preserve">GPS RJ         </v>
          </cell>
        </row>
        <row r="452882">
          <cell r="A452882" t="str">
            <v xml:space="preserve">GPS RJ         </v>
          </cell>
        </row>
        <row r="452883">
          <cell r="A452883" t="str">
            <v xml:space="preserve">GPS RJ         </v>
          </cell>
        </row>
        <row r="452884">
          <cell r="A452884" t="str">
            <v xml:space="preserve">GPS RJ         </v>
          </cell>
        </row>
        <row r="452885">
          <cell r="A452885" t="str">
            <v xml:space="preserve">GPS RJ         </v>
          </cell>
        </row>
        <row r="452886">
          <cell r="A452886" t="str">
            <v xml:space="preserve">GPS RJ         </v>
          </cell>
        </row>
        <row r="452887">
          <cell r="A452887" t="str">
            <v xml:space="preserve">GPS RJ         </v>
          </cell>
        </row>
        <row r="452888">
          <cell r="A452888" t="str">
            <v xml:space="preserve">GPS RJ         </v>
          </cell>
        </row>
        <row r="452889">
          <cell r="A452889" t="str">
            <v xml:space="preserve">GPS RJ         </v>
          </cell>
        </row>
        <row r="452890">
          <cell r="A452890" t="str">
            <v xml:space="preserve">GPS RJ         </v>
          </cell>
        </row>
        <row r="452891">
          <cell r="A452891" t="str">
            <v xml:space="preserve">GPS RJ         </v>
          </cell>
        </row>
        <row r="452892">
          <cell r="A452892" t="str">
            <v xml:space="preserve">GPS RJ         </v>
          </cell>
        </row>
        <row r="452893">
          <cell r="A452893" t="str">
            <v xml:space="preserve">GPS RJ         </v>
          </cell>
        </row>
        <row r="452894">
          <cell r="A452894" t="str">
            <v xml:space="preserve">GPS RJ         </v>
          </cell>
        </row>
        <row r="452895">
          <cell r="A452895" t="str">
            <v xml:space="preserve">GPS RJ         </v>
          </cell>
        </row>
        <row r="452896">
          <cell r="A452896" t="str">
            <v xml:space="preserve">GPS RJ         </v>
          </cell>
        </row>
        <row r="452897">
          <cell r="A452897" t="str">
            <v xml:space="preserve">GPS RJ         </v>
          </cell>
        </row>
        <row r="452898">
          <cell r="A452898" t="str">
            <v xml:space="preserve">GPS RJ         </v>
          </cell>
        </row>
        <row r="452899">
          <cell r="A452899" t="str">
            <v xml:space="preserve">GPS RJ         </v>
          </cell>
        </row>
        <row r="452900">
          <cell r="A452900" t="str">
            <v xml:space="preserve">GPS RJ         </v>
          </cell>
        </row>
        <row r="452901">
          <cell r="A452901" t="str">
            <v xml:space="preserve">GPS RJ         </v>
          </cell>
        </row>
        <row r="452902">
          <cell r="A452902" t="str">
            <v xml:space="preserve">GPS RJ         </v>
          </cell>
        </row>
        <row r="452903">
          <cell r="A452903" t="str">
            <v xml:space="preserve">GPS RJ         </v>
          </cell>
        </row>
        <row r="452904">
          <cell r="A452904" t="str">
            <v xml:space="preserve">GPS RJ         </v>
          </cell>
        </row>
        <row r="452905">
          <cell r="A452905" t="str">
            <v xml:space="preserve">TOP PDL BA\BA  </v>
          </cell>
        </row>
        <row r="452906">
          <cell r="A452906" t="str">
            <v xml:space="preserve">TOP PDL BA\BA  </v>
          </cell>
        </row>
        <row r="452907">
          <cell r="A452907" t="str">
            <v xml:space="preserve">TOP PDL BA\BA  </v>
          </cell>
        </row>
        <row r="452908">
          <cell r="A452908" t="str">
            <v xml:space="preserve">TOP PDL BA\BA  </v>
          </cell>
        </row>
        <row r="452909">
          <cell r="A452909" t="str">
            <v xml:space="preserve">TOP PDL BA\BA  </v>
          </cell>
        </row>
        <row r="452910">
          <cell r="A452910" t="str">
            <v xml:space="preserve">TOP PDL BA\BA  </v>
          </cell>
        </row>
        <row r="452911">
          <cell r="A452911" t="str">
            <v xml:space="preserve">TOP PDL BA\BA  </v>
          </cell>
        </row>
        <row r="452912">
          <cell r="A452912" t="str">
            <v xml:space="preserve">TOP PDL BA\BA  </v>
          </cell>
        </row>
        <row r="452913">
          <cell r="A452913" t="str">
            <v xml:space="preserve">TOP PDL BA\BA  </v>
          </cell>
        </row>
        <row r="452914">
          <cell r="A452914" t="str">
            <v xml:space="preserve">GPS RJ         </v>
          </cell>
        </row>
        <row r="452915">
          <cell r="A452915" t="str">
            <v xml:space="preserve">GPS RJ         </v>
          </cell>
        </row>
        <row r="452916">
          <cell r="A452916" t="str">
            <v xml:space="preserve">GPS RJ         </v>
          </cell>
        </row>
        <row r="452917">
          <cell r="A452917" t="str">
            <v xml:space="preserve">GPS RJ         </v>
          </cell>
        </row>
        <row r="452918">
          <cell r="A452918" t="str">
            <v xml:space="preserve">GPS RJ         </v>
          </cell>
        </row>
        <row r="452919">
          <cell r="A452919" t="str">
            <v xml:space="preserve">GPS RJ         </v>
          </cell>
        </row>
        <row r="452920">
          <cell r="A452920" t="str">
            <v xml:space="preserve">GPS RJ         </v>
          </cell>
        </row>
        <row r="452921">
          <cell r="A452921" t="str">
            <v xml:space="preserve">GPS RJ         </v>
          </cell>
        </row>
        <row r="452922">
          <cell r="A452922" t="str">
            <v xml:space="preserve">GPS RJ         </v>
          </cell>
        </row>
        <row r="452923">
          <cell r="A452923" t="str">
            <v xml:space="preserve">TOP PDL BA\BA  </v>
          </cell>
        </row>
        <row r="452924">
          <cell r="A452924" t="str">
            <v xml:space="preserve">TOP PDL BA\BA  </v>
          </cell>
        </row>
        <row r="452925">
          <cell r="A452925" t="str">
            <v xml:space="preserve">TOP PDL BA\BA  </v>
          </cell>
        </row>
        <row r="452926">
          <cell r="A452926" t="str">
            <v xml:space="preserve">TOP PDL BA\BA  </v>
          </cell>
        </row>
        <row r="452927">
          <cell r="A452927" t="str">
            <v xml:space="preserve">TOP PDL BA\BA  </v>
          </cell>
        </row>
        <row r="452928">
          <cell r="A452928" t="str">
            <v xml:space="preserve">TOP PDL BA\BA  </v>
          </cell>
        </row>
        <row r="452929">
          <cell r="A452929" t="str">
            <v xml:space="preserve">TOP PDL BA\BA  </v>
          </cell>
        </row>
        <row r="452930">
          <cell r="A452930" t="str">
            <v xml:space="preserve">TOP PDL BA\BA  </v>
          </cell>
        </row>
        <row r="452931">
          <cell r="A452931" t="str">
            <v xml:space="preserve">TOP PDL BA\BA  </v>
          </cell>
        </row>
        <row r="452932">
          <cell r="A452932" t="str">
            <v xml:space="preserve">TOP MATRIZ     </v>
          </cell>
        </row>
        <row r="452933">
          <cell r="A452933" t="str">
            <v xml:space="preserve">TOP MATRIZ     </v>
          </cell>
        </row>
        <row r="452934">
          <cell r="A452934" t="str">
            <v xml:space="preserve">TOP MATRIZ     </v>
          </cell>
        </row>
        <row r="452935">
          <cell r="A452935" t="str">
            <v xml:space="preserve">TOP MATRIZ     </v>
          </cell>
        </row>
        <row r="452936">
          <cell r="A452936" t="str">
            <v xml:space="preserve">TOP MATRIZ     </v>
          </cell>
        </row>
        <row r="452937">
          <cell r="A452937" t="str">
            <v xml:space="preserve">TOP MATRIZ     </v>
          </cell>
        </row>
        <row r="452938">
          <cell r="A452938" t="str">
            <v xml:space="preserve">TOP MATRIZ     </v>
          </cell>
        </row>
        <row r="452939">
          <cell r="A452939" t="str">
            <v xml:space="preserve">TOP MATRIZ     </v>
          </cell>
        </row>
        <row r="452940">
          <cell r="A452940" t="str">
            <v xml:space="preserve">TOP MATRIZ     </v>
          </cell>
        </row>
        <row r="452941">
          <cell r="A452941" t="str">
            <v xml:space="preserve">GPS RJ         </v>
          </cell>
        </row>
        <row r="452942">
          <cell r="A452942" t="str">
            <v xml:space="preserve">GPS RJ         </v>
          </cell>
        </row>
        <row r="452943">
          <cell r="A452943" t="str">
            <v xml:space="preserve">GPS RJ         </v>
          </cell>
        </row>
        <row r="452944">
          <cell r="A452944" t="str">
            <v xml:space="preserve">GPS RJ         </v>
          </cell>
        </row>
        <row r="452945">
          <cell r="A452945" t="str">
            <v xml:space="preserve">GPS RJ         </v>
          </cell>
        </row>
        <row r="452946">
          <cell r="A452946" t="str">
            <v xml:space="preserve">GPS RJ         </v>
          </cell>
        </row>
        <row r="452947">
          <cell r="A452947" t="str">
            <v xml:space="preserve">GPS RJ         </v>
          </cell>
        </row>
        <row r="452948">
          <cell r="A452948" t="str">
            <v xml:space="preserve">GPS RJ         </v>
          </cell>
        </row>
        <row r="452949">
          <cell r="A452949" t="str">
            <v xml:space="preserve">GPS RJ         </v>
          </cell>
        </row>
        <row r="452950">
          <cell r="A452950" t="str">
            <v xml:space="preserve">TOP PDL BA\BA  </v>
          </cell>
        </row>
        <row r="452951">
          <cell r="A452951" t="str">
            <v xml:space="preserve">TOP PDL BA\BA  </v>
          </cell>
        </row>
        <row r="452952">
          <cell r="A452952" t="str">
            <v xml:space="preserve">TOP PDL BA\BA  </v>
          </cell>
        </row>
        <row r="452953">
          <cell r="A452953" t="str">
            <v xml:space="preserve">TOP PDL BA\BA  </v>
          </cell>
        </row>
        <row r="452954">
          <cell r="A452954" t="str">
            <v xml:space="preserve">TOP PDL BA\BA  </v>
          </cell>
        </row>
        <row r="452955">
          <cell r="A452955" t="str">
            <v xml:space="preserve">TOP PDL BA\BA  </v>
          </cell>
        </row>
        <row r="452956">
          <cell r="A452956" t="str">
            <v xml:space="preserve">TOP PDL BA\BA  </v>
          </cell>
        </row>
        <row r="452957">
          <cell r="A452957" t="str">
            <v xml:space="preserve">TOP PDL BA\BA  </v>
          </cell>
        </row>
        <row r="452958">
          <cell r="A452958" t="str">
            <v xml:space="preserve">TOP PDL BA\BA  </v>
          </cell>
        </row>
        <row r="452959">
          <cell r="A452959" t="str">
            <v xml:space="preserve">TOP MATRIZ     </v>
          </cell>
        </row>
        <row r="452960">
          <cell r="A452960" t="str">
            <v xml:space="preserve">TOP MATRIZ     </v>
          </cell>
        </row>
        <row r="452961">
          <cell r="A452961" t="str">
            <v xml:space="preserve">TOP MATRIZ     </v>
          </cell>
        </row>
        <row r="452962">
          <cell r="A452962" t="str">
            <v xml:space="preserve">TOP MATRIZ     </v>
          </cell>
        </row>
        <row r="452963">
          <cell r="A452963" t="str">
            <v xml:space="preserve">TOP MATRIZ     </v>
          </cell>
        </row>
        <row r="452964">
          <cell r="A452964" t="str">
            <v xml:space="preserve">TOP MATRIZ     </v>
          </cell>
        </row>
        <row r="452965">
          <cell r="A452965" t="str">
            <v xml:space="preserve">TOP MATRIZ     </v>
          </cell>
        </row>
        <row r="452966">
          <cell r="A452966" t="str">
            <v xml:space="preserve">TOP MATRIZ     </v>
          </cell>
        </row>
        <row r="452967">
          <cell r="A452967" t="str">
            <v xml:space="preserve">TOP MATRIZ     </v>
          </cell>
        </row>
        <row r="452968">
          <cell r="A452968" t="str">
            <v xml:space="preserve">TOP MATRIZ     </v>
          </cell>
        </row>
        <row r="452969">
          <cell r="A452969" t="str">
            <v xml:space="preserve">TOP MATRIZ     </v>
          </cell>
        </row>
        <row r="452970">
          <cell r="A452970" t="str">
            <v xml:space="preserve">TOP MATRIZ     </v>
          </cell>
        </row>
        <row r="452971">
          <cell r="A452971" t="str">
            <v xml:space="preserve">TOP MATRIZ     </v>
          </cell>
        </row>
        <row r="452972">
          <cell r="A452972" t="str">
            <v xml:space="preserve">TOP MATRIZ     </v>
          </cell>
        </row>
        <row r="452973">
          <cell r="A452973" t="str">
            <v xml:space="preserve">TOP MATRIZ     </v>
          </cell>
        </row>
        <row r="452974">
          <cell r="A452974" t="str">
            <v xml:space="preserve">TOP MATRIZ     </v>
          </cell>
        </row>
        <row r="452975">
          <cell r="A452975" t="str">
            <v xml:space="preserve">TOP MATRIZ     </v>
          </cell>
        </row>
        <row r="452976">
          <cell r="A452976" t="str">
            <v xml:space="preserve">TOP MATRIZ     </v>
          </cell>
        </row>
        <row r="452977">
          <cell r="A452977" t="str">
            <v xml:space="preserve">TOP MATRIZ     </v>
          </cell>
        </row>
        <row r="452978">
          <cell r="A452978" t="str">
            <v xml:space="preserve">TOP MATRIZ     </v>
          </cell>
        </row>
        <row r="452979">
          <cell r="A452979" t="str">
            <v xml:space="preserve">TOP MATRIZ     </v>
          </cell>
        </row>
        <row r="452980">
          <cell r="A452980" t="str">
            <v xml:space="preserve">TOP MATRIZ     </v>
          </cell>
        </row>
        <row r="452981">
          <cell r="A452981" t="str">
            <v xml:space="preserve">TOP MATRIZ     </v>
          </cell>
        </row>
        <row r="452982">
          <cell r="A452982" t="str">
            <v xml:space="preserve">TOP MATRIZ     </v>
          </cell>
        </row>
        <row r="452983">
          <cell r="A452983" t="str">
            <v xml:space="preserve">TOP MATRIZ     </v>
          </cell>
        </row>
        <row r="452984">
          <cell r="A452984" t="str">
            <v xml:space="preserve">TOP MATRIZ     </v>
          </cell>
        </row>
        <row r="452985">
          <cell r="A452985" t="str">
            <v xml:space="preserve">TOP MATRIZ     </v>
          </cell>
        </row>
        <row r="452986">
          <cell r="A452986" t="str">
            <v xml:space="preserve">GPS TEC        </v>
          </cell>
        </row>
        <row r="452987">
          <cell r="A452987" t="str">
            <v xml:space="preserve">GPS TEC        </v>
          </cell>
        </row>
        <row r="452988">
          <cell r="A452988" t="str">
            <v xml:space="preserve">GPS TEC        </v>
          </cell>
        </row>
        <row r="452989">
          <cell r="A452989" t="str">
            <v xml:space="preserve">GPS TEC        </v>
          </cell>
        </row>
        <row r="452990">
          <cell r="A452990" t="str">
            <v xml:space="preserve">GPS TEC        </v>
          </cell>
        </row>
        <row r="452991">
          <cell r="A452991" t="str">
            <v xml:space="preserve">GPS TEC        </v>
          </cell>
        </row>
        <row r="452992">
          <cell r="A452992" t="str">
            <v xml:space="preserve">GPS TEC        </v>
          </cell>
        </row>
        <row r="452993">
          <cell r="A452993" t="str">
            <v xml:space="preserve">GPS TEC        </v>
          </cell>
        </row>
        <row r="452994">
          <cell r="A452994" t="str">
            <v xml:space="preserve">GPS TEC        </v>
          </cell>
        </row>
        <row r="452995">
          <cell r="A452995" t="str">
            <v xml:space="preserve">GPS TEC        </v>
          </cell>
        </row>
        <row r="452996">
          <cell r="A452996" t="str">
            <v xml:space="preserve">GPS TEC        </v>
          </cell>
        </row>
        <row r="452997">
          <cell r="A452997" t="str">
            <v xml:space="preserve">GPS TEC        </v>
          </cell>
        </row>
        <row r="452998">
          <cell r="A452998" t="str">
            <v xml:space="preserve">GPS TEC        </v>
          </cell>
        </row>
        <row r="452999">
          <cell r="A452999" t="str">
            <v xml:space="preserve">GPS TEC        </v>
          </cell>
        </row>
        <row r="453000">
          <cell r="A453000" t="str">
            <v xml:space="preserve">GPS TEC        </v>
          </cell>
        </row>
        <row r="453001">
          <cell r="A453001" t="str">
            <v xml:space="preserve">GPS TEC        </v>
          </cell>
        </row>
        <row r="453002">
          <cell r="A453002" t="str">
            <v xml:space="preserve">GPS TEC        </v>
          </cell>
        </row>
        <row r="453003">
          <cell r="A453003" t="str">
            <v xml:space="preserve">GPS TEC        </v>
          </cell>
        </row>
        <row r="453004">
          <cell r="A453004" t="str">
            <v xml:space="preserve">TOP MATRIZ     </v>
          </cell>
        </row>
        <row r="453005">
          <cell r="A453005" t="str">
            <v xml:space="preserve">TOP MATRIZ     </v>
          </cell>
        </row>
        <row r="453006">
          <cell r="A453006" t="str">
            <v xml:space="preserve">TOP MATRIZ     </v>
          </cell>
        </row>
        <row r="453007">
          <cell r="A453007" t="str">
            <v xml:space="preserve">TOP MATRIZ     </v>
          </cell>
        </row>
        <row r="453008">
          <cell r="A453008" t="str">
            <v xml:space="preserve">TOP MATRIZ     </v>
          </cell>
        </row>
        <row r="453009">
          <cell r="A453009" t="str">
            <v xml:space="preserve">TOP MATRIZ     </v>
          </cell>
        </row>
        <row r="453010">
          <cell r="A453010" t="str">
            <v xml:space="preserve">TOP MATRIZ     </v>
          </cell>
        </row>
        <row r="453011">
          <cell r="A453011" t="str">
            <v xml:space="preserve">TOP MATRIZ     </v>
          </cell>
        </row>
        <row r="453012">
          <cell r="A453012" t="str">
            <v xml:space="preserve">TOP MATRIZ     </v>
          </cell>
        </row>
        <row r="453013">
          <cell r="A453013" t="str">
            <v xml:space="preserve">GPS TEC        </v>
          </cell>
        </row>
        <row r="453014">
          <cell r="A453014" t="str">
            <v xml:space="preserve">GPS TEC        </v>
          </cell>
        </row>
        <row r="453015">
          <cell r="A453015" t="str">
            <v xml:space="preserve">GPS TEC        </v>
          </cell>
        </row>
        <row r="453016">
          <cell r="A453016" t="str">
            <v xml:space="preserve">GPS TEC        </v>
          </cell>
        </row>
        <row r="453017">
          <cell r="A453017" t="str">
            <v xml:space="preserve">GPS TEC        </v>
          </cell>
        </row>
        <row r="453018">
          <cell r="A453018" t="str">
            <v xml:space="preserve">GPS TEC        </v>
          </cell>
        </row>
        <row r="453019">
          <cell r="A453019" t="str">
            <v xml:space="preserve">GPS TEC        </v>
          </cell>
        </row>
        <row r="453020">
          <cell r="A453020" t="str">
            <v xml:space="preserve">GPS TEC        </v>
          </cell>
        </row>
        <row r="453021">
          <cell r="A453021" t="str">
            <v xml:space="preserve">GPS TEC        </v>
          </cell>
        </row>
        <row r="453022">
          <cell r="A453022" t="str">
            <v xml:space="preserve">TOP MATRIZ     </v>
          </cell>
        </row>
        <row r="453023">
          <cell r="A453023" t="str">
            <v xml:space="preserve">TOP MATRIZ     </v>
          </cell>
        </row>
        <row r="453024">
          <cell r="A453024" t="str">
            <v xml:space="preserve">TOP MATRIZ     </v>
          </cell>
        </row>
        <row r="453025">
          <cell r="A453025" t="str">
            <v xml:space="preserve">TOP MATRIZ     </v>
          </cell>
        </row>
        <row r="453026">
          <cell r="A453026" t="str">
            <v xml:space="preserve">TOP MATRIZ     </v>
          </cell>
        </row>
        <row r="453027">
          <cell r="A453027" t="str">
            <v xml:space="preserve">TOP MATRIZ     </v>
          </cell>
        </row>
        <row r="453028">
          <cell r="A453028" t="str">
            <v xml:space="preserve">TOP MATRIZ     </v>
          </cell>
        </row>
        <row r="453029">
          <cell r="A453029" t="str">
            <v xml:space="preserve">TOP MATRIZ     </v>
          </cell>
        </row>
        <row r="453030">
          <cell r="A453030" t="str">
            <v xml:space="preserve">TOP MATRIZ     </v>
          </cell>
        </row>
        <row r="453031">
          <cell r="A453031" t="str">
            <v xml:space="preserve">TOP MATRIZ     </v>
          </cell>
        </row>
        <row r="453032">
          <cell r="A453032" t="str">
            <v xml:space="preserve">TOP MATRIZ     </v>
          </cell>
        </row>
        <row r="453033">
          <cell r="A453033" t="str">
            <v xml:space="preserve">TOP MATRIZ     </v>
          </cell>
        </row>
        <row r="453034">
          <cell r="A453034" t="str">
            <v xml:space="preserve">TOP MATRIZ     </v>
          </cell>
        </row>
        <row r="453035">
          <cell r="A453035" t="str">
            <v xml:space="preserve">TOP MATRIZ     </v>
          </cell>
        </row>
        <row r="453036">
          <cell r="A453036" t="str">
            <v xml:space="preserve">TOP MATRIZ     </v>
          </cell>
        </row>
        <row r="453037">
          <cell r="A453037" t="str">
            <v xml:space="preserve">TOP MATRIZ     </v>
          </cell>
        </row>
        <row r="453038">
          <cell r="A453038" t="str">
            <v xml:space="preserve">TOP MATRIZ     </v>
          </cell>
        </row>
        <row r="453039">
          <cell r="A453039" t="str">
            <v xml:space="preserve">TOP MATRIZ     </v>
          </cell>
        </row>
        <row r="453040">
          <cell r="A453040" t="str">
            <v xml:space="preserve">GPS TEC        </v>
          </cell>
        </row>
        <row r="453041">
          <cell r="A453041" t="str">
            <v xml:space="preserve">GPS TEC        </v>
          </cell>
        </row>
        <row r="453042">
          <cell r="A453042" t="str">
            <v xml:space="preserve">GPS TEC        </v>
          </cell>
        </row>
        <row r="453043">
          <cell r="A453043" t="str">
            <v xml:space="preserve">GPS TEC        </v>
          </cell>
        </row>
        <row r="453044">
          <cell r="A453044" t="str">
            <v xml:space="preserve">GPS TEC        </v>
          </cell>
        </row>
        <row r="453045">
          <cell r="A453045" t="str">
            <v xml:space="preserve">GPS TEC        </v>
          </cell>
        </row>
        <row r="453046">
          <cell r="A453046" t="str">
            <v xml:space="preserve">GPS TEC        </v>
          </cell>
        </row>
        <row r="453047">
          <cell r="A453047" t="str">
            <v xml:space="preserve">GPS TEC        </v>
          </cell>
        </row>
        <row r="453048">
          <cell r="A453048" t="str">
            <v xml:space="preserve">GPS TEC        </v>
          </cell>
        </row>
        <row r="453049">
          <cell r="A453049" t="str">
            <v xml:space="preserve">TOP MATRIZ     </v>
          </cell>
        </row>
        <row r="453050">
          <cell r="A453050" t="str">
            <v xml:space="preserve">TOP MATRIZ     </v>
          </cell>
        </row>
        <row r="453051">
          <cell r="A453051" t="str">
            <v xml:space="preserve">TOP MATRIZ     </v>
          </cell>
        </row>
        <row r="453052">
          <cell r="A453052" t="str">
            <v xml:space="preserve">TOP MATRIZ     </v>
          </cell>
        </row>
        <row r="453053">
          <cell r="A453053" t="str">
            <v xml:space="preserve">TOP MATRIZ     </v>
          </cell>
        </row>
        <row r="453054">
          <cell r="A453054" t="str">
            <v xml:space="preserve">TOP MATRIZ     </v>
          </cell>
        </row>
        <row r="453055">
          <cell r="A453055" t="str">
            <v xml:space="preserve">TOP MATRIZ     </v>
          </cell>
        </row>
        <row r="453056">
          <cell r="A453056" t="str">
            <v xml:space="preserve">TOP MATRIZ     </v>
          </cell>
        </row>
        <row r="453057">
          <cell r="A453057" t="str">
            <v xml:space="preserve">TOP MATRIZ     </v>
          </cell>
        </row>
        <row r="453058">
          <cell r="A453058" t="str">
            <v xml:space="preserve">GPS TEC        </v>
          </cell>
        </row>
        <row r="453059">
          <cell r="A453059" t="str">
            <v xml:space="preserve">GPS TEC        </v>
          </cell>
        </row>
        <row r="453060">
          <cell r="A453060" t="str">
            <v xml:space="preserve">GPS TEC        </v>
          </cell>
        </row>
        <row r="453061">
          <cell r="A453061" t="str">
            <v xml:space="preserve">GPS TEC        </v>
          </cell>
        </row>
        <row r="453062">
          <cell r="A453062" t="str">
            <v xml:space="preserve">GPS TEC        </v>
          </cell>
        </row>
        <row r="453063">
          <cell r="A453063" t="str">
            <v xml:space="preserve">GPS TEC        </v>
          </cell>
        </row>
        <row r="453064">
          <cell r="A453064" t="str">
            <v xml:space="preserve">GPS TEC        </v>
          </cell>
        </row>
        <row r="453065">
          <cell r="A453065" t="str">
            <v xml:space="preserve">GPS TEC        </v>
          </cell>
        </row>
        <row r="453066">
          <cell r="A453066" t="str">
            <v xml:space="preserve">GPS TEC        </v>
          </cell>
        </row>
        <row r="453067">
          <cell r="A453067" t="str">
            <v xml:space="preserve">TOP MATRIZ     </v>
          </cell>
        </row>
        <row r="453068">
          <cell r="A453068" t="str">
            <v xml:space="preserve">TOP MATRIZ     </v>
          </cell>
        </row>
        <row r="453069">
          <cell r="A453069" t="str">
            <v xml:space="preserve">TOP MATRIZ     </v>
          </cell>
        </row>
        <row r="453070">
          <cell r="A453070" t="str">
            <v xml:space="preserve">TOP MATRIZ     </v>
          </cell>
        </row>
        <row r="453071">
          <cell r="A453071" t="str">
            <v xml:space="preserve">TOP MATRIZ     </v>
          </cell>
        </row>
        <row r="453072">
          <cell r="A453072" t="str">
            <v xml:space="preserve">TOP MATRIZ     </v>
          </cell>
        </row>
        <row r="453073">
          <cell r="A453073" t="str">
            <v xml:space="preserve">TOP MATRIZ     </v>
          </cell>
        </row>
        <row r="453074">
          <cell r="A453074" t="str">
            <v xml:space="preserve">TOP MATRIZ     </v>
          </cell>
        </row>
        <row r="453075">
          <cell r="A453075" t="str">
            <v xml:space="preserve">TOP MATRIZ     </v>
          </cell>
        </row>
        <row r="453076">
          <cell r="A453076" t="str">
            <v xml:space="preserve">GPS TEC        </v>
          </cell>
        </row>
        <row r="453077">
          <cell r="A453077" t="str">
            <v xml:space="preserve">GPS TEC        </v>
          </cell>
        </row>
        <row r="453078">
          <cell r="A453078" t="str">
            <v xml:space="preserve">GPS TEC        </v>
          </cell>
        </row>
        <row r="453079">
          <cell r="A453079" t="str">
            <v xml:space="preserve">GPS TEC        </v>
          </cell>
        </row>
        <row r="453080">
          <cell r="A453080" t="str">
            <v xml:space="preserve">GPS TEC        </v>
          </cell>
        </row>
        <row r="453081">
          <cell r="A453081" t="str">
            <v xml:space="preserve">GPS TEC        </v>
          </cell>
        </row>
        <row r="453082">
          <cell r="A453082" t="str">
            <v xml:space="preserve">GPS TEC        </v>
          </cell>
        </row>
        <row r="453083">
          <cell r="A453083" t="str">
            <v xml:space="preserve">GPS TEC        </v>
          </cell>
        </row>
        <row r="453084">
          <cell r="A453084" t="str">
            <v xml:space="preserve">GPS TEC        </v>
          </cell>
        </row>
        <row r="453085">
          <cell r="A453085" t="str">
            <v xml:space="preserve">TOP MATRIZ     </v>
          </cell>
        </row>
        <row r="453086">
          <cell r="A453086" t="str">
            <v xml:space="preserve">TOP MATRIZ     </v>
          </cell>
        </row>
        <row r="453087">
          <cell r="A453087" t="str">
            <v xml:space="preserve">TOP MATRIZ     </v>
          </cell>
        </row>
        <row r="453088">
          <cell r="A453088" t="str">
            <v xml:space="preserve">TOP MATRIZ     </v>
          </cell>
        </row>
        <row r="453089">
          <cell r="A453089" t="str">
            <v xml:space="preserve">TOP MATRIZ     </v>
          </cell>
        </row>
        <row r="453090">
          <cell r="A453090" t="str">
            <v xml:space="preserve">TOP MATRIZ     </v>
          </cell>
        </row>
        <row r="453091">
          <cell r="A453091" t="str">
            <v xml:space="preserve">TOP MATRIZ     </v>
          </cell>
        </row>
        <row r="453092">
          <cell r="A453092" t="str">
            <v xml:space="preserve">TOP MATRIZ     </v>
          </cell>
        </row>
        <row r="453093">
          <cell r="A453093" t="str">
            <v xml:space="preserve">TOP MATRIZ     </v>
          </cell>
        </row>
        <row r="453094">
          <cell r="A453094" t="str">
            <v xml:space="preserve">TOP MATRIZ     </v>
          </cell>
        </row>
        <row r="453095">
          <cell r="A453095" t="str">
            <v xml:space="preserve">TOP MATRIZ     </v>
          </cell>
        </row>
        <row r="453096">
          <cell r="A453096" t="str">
            <v xml:space="preserve">TOP MATRIZ     </v>
          </cell>
        </row>
        <row r="453097">
          <cell r="A453097" t="str">
            <v xml:space="preserve">TOP MATRIZ     </v>
          </cell>
        </row>
        <row r="453098">
          <cell r="A453098" t="str">
            <v xml:space="preserve">TOP MATRIZ     </v>
          </cell>
        </row>
        <row r="453099">
          <cell r="A453099" t="str">
            <v xml:space="preserve">TOP MATRIZ     </v>
          </cell>
        </row>
        <row r="453100">
          <cell r="A453100" t="str">
            <v xml:space="preserve">TOP MATRIZ     </v>
          </cell>
        </row>
        <row r="453101">
          <cell r="A453101" t="str">
            <v xml:space="preserve">TOP MATRIZ     </v>
          </cell>
        </row>
        <row r="453102">
          <cell r="A453102" t="str">
            <v xml:space="preserve">TOP MATRIZ     </v>
          </cell>
        </row>
        <row r="453103">
          <cell r="A453103" t="str">
            <v xml:space="preserve">TOP MATRIZ     </v>
          </cell>
        </row>
        <row r="453104">
          <cell r="A453104" t="str">
            <v xml:space="preserve">TOP MATRIZ     </v>
          </cell>
        </row>
        <row r="453105">
          <cell r="A453105" t="str">
            <v xml:space="preserve">TOP MATRIZ     </v>
          </cell>
        </row>
        <row r="453106">
          <cell r="A453106" t="str">
            <v xml:space="preserve">TOP MATRIZ     </v>
          </cell>
        </row>
        <row r="453107">
          <cell r="A453107" t="str">
            <v xml:space="preserve">TOP MATRIZ     </v>
          </cell>
        </row>
        <row r="453108">
          <cell r="A453108" t="str">
            <v xml:space="preserve">TOP MATRIZ     </v>
          </cell>
        </row>
        <row r="453109">
          <cell r="A453109" t="str">
            <v xml:space="preserve">TOP MATRIZ     </v>
          </cell>
        </row>
        <row r="453110">
          <cell r="A453110" t="str">
            <v xml:space="preserve">TOP MATRIZ     </v>
          </cell>
        </row>
        <row r="453111">
          <cell r="A453111" t="str">
            <v xml:space="preserve">TOP MATRIZ     </v>
          </cell>
        </row>
        <row r="453112">
          <cell r="A453112" t="str">
            <v xml:space="preserve">TOP MATRIZ     </v>
          </cell>
        </row>
        <row r="453113">
          <cell r="A453113" t="str">
            <v xml:space="preserve">TOP MATRIZ     </v>
          </cell>
        </row>
        <row r="453114">
          <cell r="A453114" t="str">
            <v xml:space="preserve">TOP MATRIZ     </v>
          </cell>
        </row>
        <row r="453115">
          <cell r="A453115" t="str">
            <v xml:space="preserve">TOP MATRIZ     </v>
          </cell>
        </row>
        <row r="453116">
          <cell r="A453116" t="str">
            <v xml:space="preserve">TOP MATRIZ     </v>
          </cell>
        </row>
        <row r="453117">
          <cell r="A453117" t="str">
            <v xml:space="preserve">TOP MATRIZ     </v>
          </cell>
        </row>
        <row r="453118">
          <cell r="A453118" t="str">
            <v xml:space="preserve">TOP MATRIZ     </v>
          </cell>
        </row>
        <row r="453119">
          <cell r="A453119" t="str">
            <v xml:space="preserve">TOP MATRIZ     </v>
          </cell>
        </row>
        <row r="453120">
          <cell r="A453120" t="str">
            <v xml:space="preserve">TOP PDL BA\BA  </v>
          </cell>
        </row>
        <row r="453121">
          <cell r="A453121" t="str">
            <v xml:space="preserve">TOP PDL BA\BA  </v>
          </cell>
        </row>
        <row r="453122">
          <cell r="A453122" t="str">
            <v xml:space="preserve">TOP PDL BA\BA  </v>
          </cell>
        </row>
        <row r="453123">
          <cell r="A453123" t="str">
            <v xml:space="preserve">TOP PDL BA\BA  </v>
          </cell>
        </row>
        <row r="453124">
          <cell r="A453124" t="str">
            <v xml:space="preserve">TOP PDL BA\BA  </v>
          </cell>
        </row>
        <row r="453125">
          <cell r="A453125" t="str">
            <v xml:space="preserve">TOP PDL BA\BA  </v>
          </cell>
        </row>
        <row r="453126">
          <cell r="A453126" t="str">
            <v xml:space="preserve">TOP PDL BA\BA  </v>
          </cell>
        </row>
        <row r="453127">
          <cell r="A453127" t="str">
            <v xml:space="preserve">TOP PDL BA\BA  </v>
          </cell>
        </row>
        <row r="453128">
          <cell r="A453128" t="str">
            <v xml:space="preserve">TOP PDL BA\BA  </v>
          </cell>
        </row>
        <row r="453129">
          <cell r="A453129" t="str">
            <v xml:space="preserve">TOP MATRIZ     </v>
          </cell>
        </row>
        <row r="453130">
          <cell r="A453130" t="str">
            <v xml:space="preserve">TOP MATRIZ     </v>
          </cell>
        </row>
        <row r="453131">
          <cell r="A453131" t="str">
            <v xml:space="preserve">TOP MATRIZ     </v>
          </cell>
        </row>
        <row r="453132">
          <cell r="A453132" t="str">
            <v xml:space="preserve">TOP MATRIZ     </v>
          </cell>
        </row>
        <row r="453133">
          <cell r="A453133" t="str">
            <v xml:space="preserve">TOP MATRIZ     </v>
          </cell>
        </row>
        <row r="453134">
          <cell r="A453134" t="str">
            <v xml:space="preserve">TOP MATRIZ     </v>
          </cell>
        </row>
        <row r="453135">
          <cell r="A453135" t="str">
            <v xml:space="preserve">TOP MATRIZ     </v>
          </cell>
        </row>
        <row r="453136">
          <cell r="A453136" t="str">
            <v xml:space="preserve">TOP MATRIZ     </v>
          </cell>
        </row>
        <row r="453137">
          <cell r="A453137" t="str">
            <v xml:space="preserve">TOP MATRIZ     </v>
          </cell>
        </row>
        <row r="453138">
          <cell r="A453138" t="str">
            <v xml:space="preserve">TOP PDL BA\BA  </v>
          </cell>
        </row>
        <row r="453139">
          <cell r="A453139" t="str">
            <v xml:space="preserve">TOP PDL BA\BA  </v>
          </cell>
        </row>
        <row r="453140">
          <cell r="A453140" t="str">
            <v xml:space="preserve">TOP PDL BA\BA  </v>
          </cell>
        </row>
        <row r="453141">
          <cell r="A453141" t="str">
            <v xml:space="preserve">TOP PDL BA\BA  </v>
          </cell>
        </row>
        <row r="453142">
          <cell r="A453142" t="str">
            <v xml:space="preserve">TOP PDL BA\BA  </v>
          </cell>
        </row>
        <row r="453143">
          <cell r="A453143" t="str">
            <v xml:space="preserve">TOP PDL BA\BA  </v>
          </cell>
        </row>
        <row r="453144">
          <cell r="A453144" t="str">
            <v xml:space="preserve">TOP PDL BA\BA  </v>
          </cell>
        </row>
        <row r="453145">
          <cell r="A453145" t="str">
            <v xml:space="preserve">TOP PDL BA\BA  </v>
          </cell>
        </row>
        <row r="453146">
          <cell r="A453146" t="str">
            <v xml:space="preserve">TOP PDL BA\BA  </v>
          </cell>
        </row>
        <row r="453147">
          <cell r="A453147" t="str">
            <v xml:space="preserve">TOP MATRIZ     </v>
          </cell>
        </row>
        <row r="453148">
          <cell r="A453148" t="str">
            <v xml:space="preserve">TOP MATRIZ     </v>
          </cell>
        </row>
        <row r="453149">
          <cell r="A453149" t="str">
            <v xml:space="preserve">TOP MATRIZ     </v>
          </cell>
        </row>
        <row r="453150">
          <cell r="A453150" t="str">
            <v xml:space="preserve">TOP MATRIZ     </v>
          </cell>
        </row>
        <row r="453151">
          <cell r="A453151" t="str">
            <v xml:space="preserve">TOP MATRIZ     </v>
          </cell>
        </row>
        <row r="453152">
          <cell r="A453152" t="str">
            <v xml:space="preserve">TOP MATRIZ     </v>
          </cell>
        </row>
        <row r="453153">
          <cell r="A453153" t="str">
            <v xml:space="preserve">TOP MATRIZ     </v>
          </cell>
        </row>
        <row r="453154">
          <cell r="A453154" t="str">
            <v xml:space="preserve">TOP MATRIZ     </v>
          </cell>
        </row>
        <row r="453155">
          <cell r="A453155" t="str">
            <v xml:space="preserve">TOP MATRIZ     </v>
          </cell>
        </row>
        <row r="453156">
          <cell r="A453156" t="str">
            <v xml:space="preserve">TOP MATRIZ     </v>
          </cell>
        </row>
        <row r="453157">
          <cell r="A453157" t="str">
            <v xml:space="preserve">TOP MATRIZ     </v>
          </cell>
        </row>
        <row r="453158">
          <cell r="A453158" t="str">
            <v xml:space="preserve">TOP MATRIZ     </v>
          </cell>
        </row>
        <row r="453159">
          <cell r="A453159" t="str">
            <v xml:space="preserve">TOP MATRIZ     </v>
          </cell>
        </row>
        <row r="453160">
          <cell r="A453160" t="str">
            <v xml:space="preserve">TOP MATRIZ     </v>
          </cell>
        </row>
        <row r="453161">
          <cell r="A453161" t="str">
            <v xml:space="preserve">TOP MATRIZ     </v>
          </cell>
        </row>
        <row r="453162">
          <cell r="A453162" t="str">
            <v xml:space="preserve">TOP MATRIZ     </v>
          </cell>
        </row>
        <row r="453163">
          <cell r="A453163" t="str">
            <v xml:space="preserve">TOP MATRIZ     </v>
          </cell>
        </row>
        <row r="453164">
          <cell r="A453164" t="str">
            <v xml:space="preserve">TOP MATRIZ     </v>
          </cell>
        </row>
        <row r="453165">
          <cell r="A453165" t="str">
            <v xml:space="preserve">TOP MATRIZ     </v>
          </cell>
        </row>
        <row r="453166">
          <cell r="A453166" t="str">
            <v xml:space="preserve">TOP MATRIZ     </v>
          </cell>
        </row>
        <row r="453167">
          <cell r="A453167" t="str">
            <v xml:space="preserve">TOP MATRIZ     </v>
          </cell>
        </row>
        <row r="453168">
          <cell r="A453168" t="str">
            <v xml:space="preserve">TOP MATRIZ     </v>
          </cell>
        </row>
        <row r="453169">
          <cell r="A453169" t="str">
            <v xml:space="preserve">TOP MATRIZ     </v>
          </cell>
        </row>
        <row r="453170">
          <cell r="A453170" t="str">
            <v xml:space="preserve">TOP MATRIZ     </v>
          </cell>
        </row>
        <row r="453171">
          <cell r="A453171" t="str">
            <v xml:space="preserve">TOP MATRIZ     </v>
          </cell>
        </row>
        <row r="453172">
          <cell r="A453172" t="str">
            <v xml:space="preserve">TOP MATRIZ     </v>
          </cell>
        </row>
        <row r="453173">
          <cell r="A453173" t="str">
            <v xml:space="preserve">TOP MATRIZ     </v>
          </cell>
        </row>
        <row r="453174">
          <cell r="A453174" t="str">
            <v xml:space="preserve">TOP MATRIZ     </v>
          </cell>
        </row>
        <row r="453175">
          <cell r="A453175" t="str">
            <v xml:space="preserve">TOP MATRIZ     </v>
          </cell>
        </row>
        <row r="453176">
          <cell r="A453176" t="str">
            <v xml:space="preserve">TOP MATRIZ     </v>
          </cell>
        </row>
        <row r="453177">
          <cell r="A453177" t="str">
            <v xml:space="preserve">TOP MATRIZ     </v>
          </cell>
        </row>
        <row r="453178">
          <cell r="A453178" t="str">
            <v xml:space="preserve">TOP MATRIZ     </v>
          </cell>
        </row>
        <row r="453179">
          <cell r="A453179" t="str">
            <v xml:space="preserve">TOP MATRIZ     </v>
          </cell>
        </row>
        <row r="453180">
          <cell r="A453180" t="str">
            <v xml:space="preserve">TOP MATRIZ     </v>
          </cell>
        </row>
        <row r="453181">
          <cell r="A453181" t="str">
            <v xml:space="preserve">TOP MATRIZ     </v>
          </cell>
        </row>
        <row r="453182">
          <cell r="A453182" t="str">
            <v xml:space="preserve">TOP MATRIZ     </v>
          </cell>
        </row>
        <row r="453183">
          <cell r="A453183" t="str">
            <v xml:space="preserve">TOP MATRIZ     </v>
          </cell>
        </row>
        <row r="453184">
          <cell r="A453184" t="str">
            <v xml:space="preserve">TOP MATRIZ     </v>
          </cell>
        </row>
        <row r="453185">
          <cell r="A453185" t="str">
            <v xml:space="preserve">TOP MATRIZ     </v>
          </cell>
        </row>
        <row r="453186">
          <cell r="A453186" t="str">
            <v xml:space="preserve">TOP MATRIZ     </v>
          </cell>
        </row>
        <row r="453187">
          <cell r="A453187" t="str">
            <v xml:space="preserve">TOP MATRIZ     </v>
          </cell>
        </row>
        <row r="453188">
          <cell r="A453188" t="str">
            <v xml:space="preserve">TOP MATRIZ     </v>
          </cell>
        </row>
        <row r="453189">
          <cell r="A453189" t="str">
            <v xml:space="preserve">TOP MATRIZ     </v>
          </cell>
        </row>
        <row r="453190">
          <cell r="A453190" t="str">
            <v xml:space="preserve">TOP MATRIZ     </v>
          </cell>
        </row>
        <row r="453191">
          <cell r="A453191" t="str">
            <v xml:space="preserve">TOP MATRIZ     </v>
          </cell>
        </row>
        <row r="453192">
          <cell r="A453192" t="str">
            <v xml:space="preserve">TOP PDL BA\BA  </v>
          </cell>
        </row>
        <row r="453193">
          <cell r="A453193" t="str">
            <v xml:space="preserve">TOP PDL BA\BA  </v>
          </cell>
        </row>
        <row r="453194">
          <cell r="A453194" t="str">
            <v xml:space="preserve">TOP PDL BA\BA  </v>
          </cell>
        </row>
        <row r="453195">
          <cell r="A453195" t="str">
            <v xml:space="preserve">TOP PDL BA\BA  </v>
          </cell>
        </row>
        <row r="453196">
          <cell r="A453196" t="str">
            <v xml:space="preserve">TOP PDL BA\BA  </v>
          </cell>
        </row>
        <row r="453197">
          <cell r="A453197" t="str">
            <v xml:space="preserve">TOP PDL BA\BA  </v>
          </cell>
        </row>
        <row r="453198">
          <cell r="A453198" t="str">
            <v xml:space="preserve">TOP PDL BA\BA  </v>
          </cell>
        </row>
        <row r="453199">
          <cell r="A453199" t="str">
            <v xml:space="preserve">TOP PDL BA\BA  </v>
          </cell>
        </row>
        <row r="453200">
          <cell r="A453200" t="str">
            <v xml:space="preserve">TOP MATRIZ     </v>
          </cell>
        </row>
        <row r="453201">
          <cell r="A453201" t="str">
            <v xml:space="preserve">TOP MATRIZ     </v>
          </cell>
        </row>
        <row r="453202">
          <cell r="A453202" t="str">
            <v xml:space="preserve">TOP MATRIZ     </v>
          </cell>
        </row>
        <row r="453203">
          <cell r="A453203" t="str">
            <v xml:space="preserve">TOP MATRIZ     </v>
          </cell>
        </row>
        <row r="453204">
          <cell r="A453204" t="str">
            <v xml:space="preserve">TOP MATRIZ     </v>
          </cell>
        </row>
        <row r="453205">
          <cell r="A453205" t="str">
            <v xml:space="preserve">TOP MATRIZ     </v>
          </cell>
        </row>
        <row r="453206">
          <cell r="A453206" t="str">
            <v xml:space="preserve">TOP MATRIZ     </v>
          </cell>
        </row>
        <row r="453207">
          <cell r="A453207" t="str">
            <v xml:space="preserve">TOP MATRIZ     </v>
          </cell>
        </row>
        <row r="453208">
          <cell r="A453208" t="str">
            <v xml:space="preserve">TOP MATRIZ     </v>
          </cell>
        </row>
        <row r="453209">
          <cell r="A453209" t="str">
            <v xml:space="preserve">TOP MATRIZ     </v>
          </cell>
        </row>
        <row r="453210">
          <cell r="A453210" t="str">
            <v xml:space="preserve">TOP MATRIZ     </v>
          </cell>
        </row>
        <row r="453211">
          <cell r="A453211" t="str">
            <v xml:space="preserve">TOP MATRIZ     </v>
          </cell>
        </row>
        <row r="453212">
          <cell r="A453212" t="str">
            <v xml:space="preserve">TOP MATRIZ     </v>
          </cell>
        </row>
        <row r="453213">
          <cell r="A453213" t="str">
            <v xml:space="preserve">TOP MATRIZ     </v>
          </cell>
        </row>
        <row r="453214">
          <cell r="A453214" t="str">
            <v xml:space="preserve">TOP MATRIZ     </v>
          </cell>
        </row>
        <row r="453215">
          <cell r="A453215" t="str">
            <v xml:space="preserve">TOP MATRIZ     </v>
          </cell>
        </row>
        <row r="453216">
          <cell r="A453216" t="str">
            <v xml:space="preserve">TOP MATRIZ     </v>
          </cell>
        </row>
        <row r="453217">
          <cell r="A453217" t="str">
            <v xml:space="preserve">TOP MATRIZ     </v>
          </cell>
        </row>
        <row r="453218">
          <cell r="A453218" t="str">
            <v xml:space="preserve">TOP MATRIZ     </v>
          </cell>
        </row>
        <row r="453219">
          <cell r="A453219" t="str">
            <v xml:space="preserve">TOP MATRIZ     </v>
          </cell>
        </row>
        <row r="453220">
          <cell r="A453220" t="str">
            <v xml:space="preserve">TOP MATRIZ     </v>
          </cell>
        </row>
        <row r="453221">
          <cell r="A453221" t="str">
            <v xml:space="preserve">TOP MATRIZ     </v>
          </cell>
        </row>
        <row r="453222">
          <cell r="A453222" t="str">
            <v xml:space="preserve">TOP MATRIZ     </v>
          </cell>
        </row>
        <row r="453223">
          <cell r="A453223" t="str">
            <v xml:space="preserve">TOP MATRIZ     </v>
          </cell>
        </row>
        <row r="453224">
          <cell r="A453224" t="str">
            <v xml:space="preserve">TOP MATRIZ     </v>
          </cell>
        </row>
        <row r="453225">
          <cell r="A453225" t="str">
            <v xml:space="preserve">TOP MATRIZ     </v>
          </cell>
        </row>
        <row r="453226">
          <cell r="A453226" t="str">
            <v xml:space="preserve">TOP MATRIZ     </v>
          </cell>
        </row>
        <row r="453227">
          <cell r="A453227" t="str">
            <v xml:space="preserve">TOP MATRIZ     </v>
          </cell>
        </row>
        <row r="453228">
          <cell r="A453228" t="str">
            <v xml:space="preserve">TOP MATRIZ     </v>
          </cell>
        </row>
        <row r="453229">
          <cell r="A453229" t="str">
            <v xml:space="preserve">TOP MATRIZ     </v>
          </cell>
        </row>
        <row r="453230">
          <cell r="A453230" t="str">
            <v xml:space="preserve">TOP MATRIZ     </v>
          </cell>
        </row>
        <row r="453231">
          <cell r="A453231" t="str">
            <v xml:space="preserve">TOP MATRIZ     </v>
          </cell>
        </row>
        <row r="453232">
          <cell r="A453232" t="str">
            <v xml:space="preserve">TOP MATRIZ     </v>
          </cell>
        </row>
        <row r="453233">
          <cell r="A453233" t="str">
            <v xml:space="preserve">TOP MATRIZ     </v>
          </cell>
        </row>
        <row r="453234">
          <cell r="A453234" t="str">
            <v xml:space="preserve">TOP MATRIZ     </v>
          </cell>
        </row>
        <row r="453235">
          <cell r="A453235" t="str">
            <v xml:space="preserve">TOP MATRIZ     </v>
          </cell>
        </row>
        <row r="453236">
          <cell r="A453236" t="str">
            <v xml:space="preserve">TOP PDL BA\BA  </v>
          </cell>
        </row>
        <row r="453237">
          <cell r="A453237" t="str">
            <v xml:space="preserve">TOP PDL BA\BA  </v>
          </cell>
        </row>
        <row r="453238">
          <cell r="A453238" t="str">
            <v xml:space="preserve">TOP PDL BA\BA  </v>
          </cell>
        </row>
        <row r="453239">
          <cell r="A453239" t="str">
            <v xml:space="preserve">TOP PDL BA\BA  </v>
          </cell>
        </row>
        <row r="453240">
          <cell r="A453240" t="str">
            <v xml:space="preserve">TOP PDL BA\BA  </v>
          </cell>
        </row>
        <row r="453241">
          <cell r="A453241" t="str">
            <v xml:space="preserve">TOP PDL BA\BA  </v>
          </cell>
        </row>
        <row r="453242">
          <cell r="A453242" t="str">
            <v xml:space="preserve">TOP PDL BA\BA  </v>
          </cell>
        </row>
        <row r="453243">
          <cell r="A453243" t="str">
            <v xml:space="preserve">TOP PDL BA\BA  </v>
          </cell>
        </row>
        <row r="453244">
          <cell r="A453244" t="str">
            <v xml:space="preserve">TOP PDL BA\BA  </v>
          </cell>
        </row>
        <row r="453245">
          <cell r="A453245" t="str">
            <v xml:space="preserve">TOP MATRIZ     </v>
          </cell>
        </row>
        <row r="453246">
          <cell r="A453246" t="str">
            <v xml:space="preserve">TOP MATRIZ     </v>
          </cell>
        </row>
        <row r="453247">
          <cell r="A453247" t="str">
            <v xml:space="preserve">TOP MATRIZ     </v>
          </cell>
        </row>
        <row r="453248">
          <cell r="A453248" t="str">
            <v xml:space="preserve">TOP MATRIZ     </v>
          </cell>
        </row>
        <row r="453249">
          <cell r="A453249" t="str">
            <v xml:space="preserve">TOP MATRIZ     </v>
          </cell>
        </row>
        <row r="453250">
          <cell r="A453250" t="str">
            <v xml:space="preserve">TOP MATRIZ     </v>
          </cell>
        </row>
        <row r="453251">
          <cell r="A453251" t="str">
            <v xml:space="preserve">TOP MATRIZ     </v>
          </cell>
        </row>
        <row r="453252">
          <cell r="A453252" t="str">
            <v xml:space="preserve">TOP MATRIZ     </v>
          </cell>
        </row>
        <row r="453253">
          <cell r="A453253" t="str">
            <v xml:space="preserve">TOP MATRIZ     </v>
          </cell>
        </row>
        <row r="453254">
          <cell r="A453254" t="str">
            <v xml:space="preserve">TOP MATRIZ     </v>
          </cell>
        </row>
        <row r="453255">
          <cell r="A453255" t="str">
            <v xml:space="preserve">TOP MATRIZ     </v>
          </cell>
        </row>
        <row r="453256">
          <cell r="A453256" t="str">
            <v xml:space="preserve">TOP MATRIZ     </v>
          </cell>
        </row>
        <row r="453257">
          <cell r="A453257" t="str">
            <v xml:space="preserve">TOP MATRIZ     </v>
          </cell>
        </row>
        <row r="453258">
          <cell r="A453258" t="str">
            <v xml:space="preserve">TOP MATRIZ     </v>
          </cell>
        </row>
        <row r="453259">
          <cell r="A453259" t="str">
            <v xml:space="preserve">TOP MATRIZ     </v>
          </cell>
        </row>
        <row r="453260">
          <cell r="A453260" t="str">
            <v xml:space="preserve">TOP MATRIZ     </v>
          </cell>
        </row>
        <row r="453261">
          <cell r="A453261" t="str">
            <v xml:space="preserve">TOP MATRIZ     </v>
          </cell>
        </row>
        <row r="453262">
          <cell r="A453262" t="str">
            <v xml:space="preserve">TOP MATRIZ     </v>
          </cell>
        </row>
        <row r="453263">
          <cell r="A453263" t="str">
            <v xml:space="preserve">TOP MATRIZ     </v>
          </cell>
        </row>
        <row r="453264">
          <cell r="A453264" t="str">
            <v xml:space="preserve">TOP MATRIZ     </v>
          </cell>
        </row>
        <row r="453265">
          <cell r="A453265" t="str">
            <v xml:space="preserve">TOP MATRIZ     </v>
          </cell>
        </row>
        <row r="453266">
          <cell r="A453266" t="str">
            <v xml:space="preserve">TOP MATRIZ     </v>
          </cell>
        </row>
        <row r="453267">
          <cell r="A453267" t="str">
            <v xml:space="preserve">TOP MATRIZ     </v>
          </cell>
        </row>
        <row r="453268">
          <cell r="A453268" t="str">
            <v xml:space="preserve">TOP MATRIZ     </v>
          </cell>
        </row>
        <row r="453269">
          <cell r="A453269" t="str">
            <v xml:space="preserve">TOP MATRIZ     </v>
          </cell>
        </row>
        <row r="453270">
          <cell r="A453270" t="str">
            <v xml:space="preserve">TOP MATRIZ     </v>
          </cell>
        </row>
        <row r="453271">
          <cell r="A453271" t="str">
            <v xml:space="preserve">TOP MATRIZ     </v>
          </cell>
        </row>
        <row r="453272">
          <cell r="A453272" t="str">
            <v xml:space="preserve">TOP MATRIZ     </v>
          </cell>
        </row>
        <row r="453273">
          <cell r="A453273" t="str">
            <v xml:space="preserve">TOP MATRIZ     </v>
          </cell>
        </row>
        <row r="453274">
          <cell r="A453274" t="str">
            <v xml:space="preserve">TOP MATRIZ     </v>
          </cell>
        </row>
        <row r="453275">
          <cell r="A453275" t="str">
            <v xml:space="preserve">TOP MATRIZ     </v>
          </cell>
        </row>
        <row r="453276">
          <cell r="A453276" t="str">
            <v xml:space="preserve">TOP MATRIZ     </v>
          </cell>
        </row>
        <row r="453277">
          <cell r="A453277" t="str">
            <v xml:space="preserve">TOP MATRIZ     </v>
          </cell>
        </row>
        <row r="453278">
          <cell r="A453278" t="str">
            <v xml:space="preserve">TOP MATRIZ     </v>
          </cell>
        </row>
        <row r="453279">
          <cell r="A453279" t="str">
            <v xml:space="preserve">TOP MATRIZ     </v>
          </cell>
        </row>
        <row r="453280">
          <cell r="A453280" t="str">
            <v xml:space="preserve">TOP MATRIZ     </v>
          </cell>
        </row>
        <row r="453281">
          <cell r="A453281" t="str">
            <v xml:space="preserve">TOP MATRIZ     </v>
          </cell>
        </row>
        <row r="453282">
          <cell r="A453282" t="str">
            <v xml:space="preserve">TOP MATRIZ     </v>
          </cell>
        </row>
        <row r="453283">
          <cell r="A453283" t="str">
            <v xml:space="preserve">TOP MATRIZ     </v>
          </cell>
        </row>
        <row r="453284">
          <cell r="A453284" t="str">
            <v xml:space="preserve">TOP MATRIZ     </v>
          </cell>
        </row>
        <row r="453285">
          <cell r="A453285" t="str">
            <v xml:space="preserve">TOP MATRIZ     </v>
          </cell>
        </row>
        <row r="453286">
          <cell r="A453286" t="str">
            <v xml:space="preserve">TOP MATRIZ     </v>
          </cell>
        </row>
        <row r="453287">
          <cell r="A453287" t="str">
            <v xml:space="preserve">TOP MATRIZ     </v>
          </cell>
        </row>
        <row r="453288">
          <cell r="A453288" t="str">
            <v xml:space="preserve">TOP MATRIZ     </v>
          </cell>
        </row>
        <row r="453289">
          <cell r="A453289" t="str">
            <v xml:space="preserve">TOP MATRIZ     </v>
          </cell>
        </row>
        <row r="453290">
          <cell r="A453290" t="str">
            <v xml:space="preserve">TOP MATRIZ     </v>
          </cell>
        </row>
        <row r="453291">
          <cell r="A453291" t="str">
            <v xml:space="preserve">TOP MATRIZ     </v>
          </cell>
        </row>
        <row r="453292">
          <cell r="A453292" t="str">
            <v xml:space="preserve">TOP MATRIZ     </v>
          </cell>
        </row>
        <row r="453293">
          <cell r="A453293" t="str">
            <v xml:space="preserve">TOP MATRIZ     </v>
          </cell>
        </row>
        <row r="453294">
          <cell r="A453294" t="str">
            <v xml:space="preserve">TOP MATRIZ     </v>
          </cell>
        </row>
        <row r="453295">
          <cell r="A453295" t="str">
            <v xml:space="preserve">TOP MATRIZ     </v>
          </cell>
        </row>
        <row r="453296">
          <cell r="A453296" t="str">
            <v xml:space="preserve">TOP MATRIZ     </v>
          </cell>
        </row>
        <row r="453297">
          <cell r="A453297" t="str">
            <v xml:space="preserve">TOP MATRIZ     </v>
          </cell>
        </row>
        <row r="453298">
          <cell r="A453298" t="str">
            <v xml:space="preserve">TOP MATRIZ     </v>
          </cell>
        </row>
        <row r="453299">
          <cell r="A453299" t="str">
            <v xml:space="preserve">TOP MATRIZ     </v>
          </cell>
        </row>
        <row r="453300">
          <cell r="A453300" t="str">
            <v xml:space="preserve">TOP MATRIZ     </v>
          </cell>
        </row>
        <row r="453301">
          <cell r="A453301" t="str">
            <v xml:space="preserve">TOP MATRIZ     </v>
          </cell>
        </row>
        <row r="453302">
          <cell r="A453302" t="str">
            <v xml:space="preserve">TOP MATRIZ     </v>
          </cell>
        </row>
        <row r="453303">
          <cell r="A453303" t="str">
            <v xml:space="preserve">TOP MATRIZ     </v>
          </cell>
        </row>
        <row r="453304">
          <cell r="A453304" t="str">
            <v xml:space="preserve">TOP MATRIZ     </v>
          </cell>
        </row>
        <row r="453305">
          <cell r="A453305" t="str">
            <v xml:space="preserve">TOP MATRIZ     </v>
          </cell>
        </row>
        <row r="453306">
          <cell r="A453306" t="str">
            <v xml:space="preserve">TOP MATRIZ     </v>
          </cell>
        </row>
        <row r="453307">
          <cell r="A453307" t="str">
            <v xml:space="preserve">TOP MATRIZ     </v>
          </cell>
        </row>
        <row r="453308">
          <cell r="A453308" t="str">
            <v xml:space="preserve">TOP MATRIZ     </v>
          </cell>
        </row>
        <row r="453309">
          <cell r="A453309" t="str">
            <v xml:space="preserve">TOP MATRIZ     </v>
          </cell>
        </row>
        <row r="453310">
          <cell r="A453310" t="str">
            <v xml:space="preserve">TOP MATRIZ     </v>
          </cell>
        </row>
        <row r="453311">
          <cell r="A453311" t="str">
            <v xml:space="preserve">TOP MATRIZ     </v>
          </cell>
        </row>
        <row r="453312">
          <cell r="A453312" t="str">
            <v xml:space="preserve">TOP MATRIZ     </v>
          </cell>
        </row>
        <row r="453313">
          <cell r="A453313" t="str">
            <v xml:space="preserve">TOP MATRIZ     </v>
          </cell>
        </row>
        <row r="453314">
          <cell r="A453314" t="str">
            <v xml:space="preserve">TOP MATRIZ     </v>
          </cell>
        </row>
        <row r="453315">
          <cell r="A453315" t="str">
            <v xml:space="preserve">TOP MATRIZ     </v>
          </cell>
        </row>
        <row r="453316">
          <cell r="A453316" t="str">
            <v xml:space="preserve">TOP MATRIZ     </v>
          </cell>
        </row>
        <row r="453317">
          <cell r="A453317" t="str">
            <v xml:space="preserve">TOP MATRIZ     </v>
          </cell>
        </row>
        <row r="453318">
          <cell r="A453318" t="str">
            <v xml:space="preserve">TOP MATRIZ     </v>
          </cell>
        </row>
        <row r="453319">
          <cell r="A453319" t="str">
            <v xml:space="preserve">TOP MATRIZ     </v>
          </cell>
        </row>
        <row r="453320">
          <cell r="A453320" t="str">
            <v xml:space="preserve">TOP MATRIZ     </v>
          </cell>
        </row>
        <row r="453321">
          <cell r="A453321" t="str">
            <v xml:space="preserve">TOP MATRIZ     </v>
          </cell>
        </row>
        <row r="453322">
          <cell r="A453322" t="str">
            <v xml:space="preserve">TOP MATRIZ     </v>
          </cell>
        </row>
        <row r="453323">
          <cell r="A453323" t="str">
            <v xml:space="preserve">TOP MATRIZ     </v>
          </cell>
        </row>
        <row r="453324">
          <cell r="A453324" t="str">
            <v xml:space="preserve">TOP MATRIZ     </v>
          </cell>
        </row>
        <row r="453325">
          <cell r="A453325" t="str">
            <v xml:space="preserve">TOP MATRIZ     </v>
          </cell>
        </row>
        <row r="453326">
          <cell r="A453326" t="str">
            <v xml:space="preserve">TOP MATRIZ     </v>
          </cell>
        </row>
        <row r="453327">
          <cell r="A453327" t="str">
            <v xml:space="preserve">TOP MATRIZ     </v>
          </cell>
        </row>
        <row r="453328">
          <cell r="A453328" t="str">
            <v xml:space="preserve">TOP MATRIZ     </v>
          </cell>
        </row>
        <row r="453329">
          <cell r="A453329" t="str">
            <v xml:space="preserve">TOP MATRIZ     </v>
          </cell>
        </row>
        <row r="453330">
          <cell r="A453330" t="str">
            <v xml:space="preserve">TOP MATRIZ     </v>
          </cell>
        </row>
        <row r="453331">
          <cell r="A453331" t="str">
            <v xml:space="preserve">TOP MATRIZ     </v>
          </cell>
        </row>
        <row r="453332">
          <cell r="A453332" t="str">
            <v xml:space="preserve">TOP MATRIZ     </v>
          </cell>
        </row>
        <row r="453333">
          <cell r="A453333" t="str">
            <v xml:space="preserve">TOP MATRIZ     </v>
          </cell>
        </row>
        <row r="453334">
          <cell r="A453334" t="str">
            <v xml:space="preserve">TOP MATRIZ     </v>
          </cell>
        </row>
        <row r="453335">
          <cell r="A453335" t="str">
            <v xml:space="preserve">TOP MATRIZ     </v>
          </cell>
        </row>
        <row r="453336">
          <cell r="A453336" t="str">
            <v xml:space="preserve">TOP MATRIZ     </v>
          </cell>
        </row>
        <row r="453337">
          <cell r="A453337" t="str">
            <v xml:space="preserve">TOP MATRIZ     </v>
          </cell>
        </row>
        <row r="453338">
          <cell r="A453338" t="str">
            <v xml:space="preserve">TOP MATRIZ     </v>
          </cell>
        </row>
        <row r="453339">
          <cell r="A453339" t="str">
            <v xml:space="preserve">TOP MATRIZ     </v>
          </cell>
        </row>
        <row r="453340">
          <cell r="A453340" t="str">
            <v xml:space="preserve">TOP MATRIZ     </v>
          </cell>
        </row>
        <row r="453341">
          <cell r="A453341" t="str">
            <v xml:space="preserve">TOP MATRIZ     </v>
          </cell>
        </row>
        <row r="453342">
          <cell r="A453342" t="str">
            <v xml:space="preserve">TOP MATRIZ     </v>
          </cell>
        </row>
        <row r="453343">
          <cell r="A453343" t="str">
            <v xml:space="preserve">TOP MATRIZ     </v>
          </cell>
        </row>
        <row r="453344">
          <cell r="A453344" t="str">
            <v xml:space="preserve">TOP MATRIZ     </v>
          </cell>
        </row>
        <row r="453345">
          <cell r="A453345" t="str">
            <v xml:space="preserve">TOP MATRIZ     </v>
          </cell>
        </row>
        <row r="453346">
          <cell r="A453346" t="str">
            <v xml:space="preserve">TOP MATRIZ     </v>
          </cell>
        </row>
        <row r="453347">
          <cell r="A453347" t="str">
            <v xml:space="preserve">TOP MATRIZ     </v>
          </cell>
        </row>
        <row r="453348">
          <cell r="A453348" t="str">
            <v xml:space="preserve">TOP MATRIZ     </v>
          </cell>
        </row>
        <row r="453349">
          <cell r="A453349" t="str">
            <v xml:space="preserve">TOP MATRIZ     </v>
          </cell>
        </row>
        <row r="453350">
          <cell r="A453350" t="str">
            <v xml:space="preserve">TOP MATRIZ     </v>
          </cell>
        </row>
        <row r="453351">
          <cell r="A453351" t="str">
            <v xml:space="preserve">TOP MATRIZ     </v>
          </cell>
        </row>
        <row r="453352">
          <cell r="A453352" t="str">
            <v xml:space="preserve">TOP MATRIZ     </v>
          </cell>
        </row>
        <row r="453353">
          <cell r="A453353" t="str">
            <v xml:space="preserve">TOP MATRIZ     </v>
          </cell>
        </row>
        <row r="453354">
          <cell r="A453354" t="str">
            <v xml:space="preserve">TOP MATRIZ     </v>
          </cell>
        </row>
        <row r="453355">
          <cell r="A453355" t="str">
            <v xml:space="preserve">TOP MATRIZ     </v>
          </cell>
        </row>
        <row r="453356">
          <cell r="A453356" t="str">
            <v xml:space="preserve">TOP MATRIZ     </v>
          </cell>
        </row>
        <row r="453357">
          <cell r="A453357" t="str">
            <v xml:space="preserve">TOP MATRIZ     </v>
          </cell>
        </row>
        <row r="453358">
          <cell r="A453358" t="str">
            <v xml:space="preserve">TOP MATRIZ     </v>
          </cell>
        </row>
        <row r="453359">
          <cell r="A453359" t="str">
            <v xml:space="preserve">TOP MATRIZ     </v>
          </cell>
        </row>
        <row r="453360">
          <cell r="A453360" t="str">
            <v xml:space="preserve">TOP MATRIZ     </v>
          </cell>
        </row>
        <row r="453361">
          <cell r="A453361" t="str">
            <v xml:space="preserve">TOP MATRIZ     </v>
          </cell>
        </row>
        <row r="453362">
          <cell r="A453362" t="str">
            <v xml:space="preserve">TOP MATRIZ     </v>
          </cell>
        </row>
        <row r="453363">
          <cell r="A453363" t="str">
            <v xml:space="preserve">TOP MATRIZ     </v>
          </cell>
        </row>
        <row r="453364">
          <cell r="A453364" t="str">
            <v xml:space="preserve">TOP MATRIZ     </v>
          </cell>
        </row>
        <row r="453365">
          <cell r="A453365" t="str">
            <v xml:space="preserve">TOP MATRIZ     </v>
          </cell>
        </row>
        <row r="453366">
          <cell r="A453366" t="str">
            <v xml:space="preserve">TOP MATRIZ     </v>
          </cell>
        </row>
        <row r="453367">
          <cell r="A453367" t="str">
            <v xml:space="preserve">TOP MATRIZ     </v>
          </cell>
        </row>
        <row r="453368">
          <cell r="A453368" t="str">
            <v xml:space="preserve">TOP MATRIZ     </v>
          </cell>
        </row>
        <row r="453369">
          <cell r="A453369" t="str">
            <v xml:space="preserve">TOP MATRIZ     </v>
          </cell>
        </row>
        <row r="453370">
          <cell r="A453370" t="str">
            <v xml:space="preserve">TOP MATRIZ     </v>
          </cell>
        </row>
        <row r="453371">
          <cell r="A453371" t="str">
            <v xml:space="preserve">TOP MATRIZ     </v>
          </cell>
        </row>
        <row r="453372">
          <cell r="A453372" t="str">
            <v xml:space="preserve">TOP MATRIZ     </v>
          </cell>
        </row>
        <row r="453373">
          <cell r="A453373" t="str">
            <v xml:space="preserve">TOP MATRIZ     </v>
          </cell>
        </row>
        <row r="453374">
          <cell r="A453374" t="str">
            <v xml:space="preserve">TOP MATRIZ     </v>
          </cell>
        </row>
        <row r="453375">
          <cell r="A453375" t="str">
            <v xml:space="preserve">TOP MATRIZ     </v>
          </cell>
        </row>
        <row r="453376">
          <cell r="A453376" t="str">
            <v xml:space="preserve">TOP MATRIZ     </v>
          </cell>
        </row>
        <row r="453377">
          <cell r="A453377" t="str">
            <v xml:space="preserve">TOP MATRIZ     </v>
          </cell>
        </row>
        <row r="453378">
          <cell r="A453378" t="str">
            <v xml:space="preserve">TOP MATRIZ     </v>
          </cell>
        </row>
        <row r="453379">
          <cell r="A453379" t="str">
            <v xml:space="preserve">TOP MATRIZ     </v>
          </cell>
        </row>
        <row r="453380">
          <cell r="A453380" t="str">
            <v xml:space="preserve">TOP MATRIZ     </v>
          </cell>
        </row>
        <row r="453381">
          <cell r="A453381" t="str">
            <v xml:space="preserve">TOP MATRIZ     </v>
          </cell>
        </row>
        <row r="453382">
          <cell r="A453382" t="str">
            <v xml:space="preserve">TOP MATRIZ     </v>
          </cell>
        </row>
        <row r="453383">
          <cell r="A453383" t="str">
            <v xml:space="preserve">TOP MATRIZ     </v>
          </cell>
        </row>
        <row r="453384">
          <cell r="A453384" t="str">
            <v xml:space="preserve">TOP MATRIZ     </v>
          </cell>
        </row>
        <row r="453385">
          <cell r="A453385" t="str">
            <v xml:space="preserve">TOP MATRIZ     </v>
          </cell>
        </row>
        <row r="453386">
          <cell r="A453386" t="str">
            <v xml:space="preserve">TOP MATRIZ     </v>
          </cell>
        </row>
        <row r="453387">
          <cell r="A453387" t="str">
            <v xml:space="preserve">TOP MATRIZ     </v>
          </cell>
        </row>
        <row r="453388">
          <cell r="A453388" t="str">
            <v xml:space="preserve">TOP MATRIZ     </v>
          </cell>
        </row>
        <row r="453389">
          <cell r="A453389" t="str">
            <v xml:space="preserve">GPS TEC        </v>
          </cell>
        </row>
        <row r="453390">
          <cell r="A453390" t="str">
            <v xml:space="preserve">GPS TEC        </v>
          </cell>
        </row>
        <row r="453391">
          <cell r="A453391" t="str">
            <v xml:space="preserve">GPS TEC        </v>
          </cell>
        </row>
        <row r="453392">
          <cell r="A453392" t="str">
            <v xml:space="preserve">GPS TEC        </v>
          </cell>
        </row>
        <row r="453393">
          <cell r="A453393" t="str">
            <v xml:space="preserve">GPS TEC        </v>
          </cell>
        </row>
        <row r="453394">
          <cell r="A453394" t="str">
            <v xml:space="preserve">GPS TEC        </v>
          </cell>
        </row>
        <row r="453395">
          <cell r="A453395" t="str">
            <v xml:space="preserve">GPS TEC        </v>
          </cell>
        </row>
        <row r="453396">
          <cell r="A453396" t="str">
            <v xml:space="preserve">GPS TEC        </v>
          </cell>
        </row>
        <row r="453397">
          <cell r="A453397" t="str">
            <v xml:space="preserve">GPS TEC        </v>
          </cell>
        </row>
        <row r="453398">
          <cell r="A453398" t="str">
            <v xml:space="preserve">TOP MATRIZ     </v>
          </cell>
        </row>
        <row r="453399">
          <cell r="A453399" t="str">
            <v xml:space="preserve">TOP MATRIZ     </v>
          </cell>
        </row>
        <row r="453400">
          <cell r="A453400" t="str">
            <v xml:space="preserve">TOP MATRIZ     </v>
          </cell>
        </row>
        <row r="453401">
          <cell r="A453401" t="str">
            <v xml:space="preserve">TOP MATRIZ     </v>
          </cell>
        </row>
        <row r="453402">
          <cell r="A453402" t="str">
            <v xml:space="preserve">TOP MATRIZ     </v>
          </cell>
        </row>
        <row r="453403">
          <cell r="A453403" t="str">
            <v xml:space="preserve">TOP MATRIZ     </v>
          </cell>
        </row>
        <row r="453404">
          <cell r="A453404" t="str">
            <v xml:space="preserve">TOP MATRIZ     </v>
          </cell>
        </row>
        <row r="453405">
          <cell r="A453405" t="str">
            <v xml:space="preserve">TOP MATRIZ     </v>
          </cell>
        </row>
        <row r="453406">
          <cell r="A453406" t="str">
            <v xml:space="preserve">TOP MATRIZ     </v>
          </cell>
        </row>
        <row r="453407">
          <cell r="A453407" t="str">
            <v xml:space="preserve">GPS TEC        </v>
          </cell>
        </row>
        <row r="453408">
          <cell r="A453408" t="str">
            <v xml:space="preserve">GPS TEC        </v>
          </cell>
        </row>
        <row r="453409">
          <cell r="A453409" t="str">
            <v xml:space="preserve">GPS TEC        </v>
          </cell>
        </row>
        <row r="453410">
          <cell r="A453410" t="str">
            <v xml:space="preserve">GPS TEC        </v>
          </cell>
        </row>
        <row r="453411">
          <cell r="A453411" t="str">
            <v xml:space="preserve">GPS TEC        </v>
          </cell>
        </row>
        <row r="453412">
          <cell r="A453412" t="str">
            <v xml:space="preserve">GPS TEC        </v>
          </cell>
        </row>
        <row r="453413">
          <cell r="A453413" t="str">
            <v xml:space="preserve">GPS TEC        </v>
          </cell>
        </row>
        <row r="453414">
          <cell r="A453414" t="str">
            <v xml:space="preserve">GPS TEC        </v>
          </cell>
        </row>
        <row r="453415">
          <cell r="A453415" t="str">
            <v xml:space="preserve">GPS TEC        </v>
          </cell>
        </row>
        <row r="453416">
          <cell r="A453416" t="str">
            <v xml:space="preserve">TOP MATRIZ     </v>
          </cell>
        </row>
        <row r="453417">
          <cell r="A453417" t="str">
            <v xml:space="preserve">TOP MATRIZ     </v>
          </cell>
        </row>
        <row r="453418">
          <cell r="A453418" t="str">
            <v xml:space="preserve">TOP MATRIZ     </v>
          </cell>
        </row>
        <row r="453419">
          <cell r="A453419" t="str">
            <v xml:space="preserve">TOP MATRIZ     </v>
          </cell>
        </row>
        <row r="453420">
          <cell r="A453420" t="str">
            <v xml:space="preserve">TOP MATRIZ     </v>
          </cell>
        </row>
        <row r="453421">
          <cell r="A453421" t="str">
            <v xml:space="preserve">TOP MATRIZ     </v>
          </cell>
        </row>
        <row r="453422">
          <cell r="A453422" t="str">
            <v xml:space="preserve">TOP MATRIZ     </v>
          </cell>
        </row>
        <row r="453423">
          <cell r="A453423" t="str">
            <v xml:space="preserve">TOP MATRIZ     </v>
          </cell>
        </row>
        <row r="453424">
          <cell r="A453424" t="str">
            <v xml:space="preserve">TOP MATRIZ     </v>
          </cell>
        </row>
        <row r="453425">
          <cell r="A453425" t="str">
            <v xml:space="preserve">TOP MATRIZ     </v>
          </cell>
        </row>
        <row r="453426">
          <cell r="A453426" t="str">
            <v xml:space="preserve">TOP MATRIZ     </v>
          </cell>
        </row>
        <row r="453427">
          <cell r="A453427" t="str">
            <v xml:space="preserve">TOP MATRIZ     </v>
          </cell>
        </row>
        <row r="453428">
          <cell r="A453428" t="str">
            <v xml:space="preserve">TOP MATRIZ     </v>
          </cell>
        </row>
        <row r="453429">
          <cell r="A453429" t="str">
            <v xml:space="preserve">TOP MATRIZ     </v>
          </cell>
        </row>
        <row r="453430">
          <cell r="A453430" t="str">
            <v xml:space="preserve">TOP MATRIZ     </v>
          </cell>
        </row>
        <row r="453431">
          <cell r="A453431" t="str">
            <v xml:space="preserve">TOP MATRIZ     </v>
          </cell>
        </row>
        <row r="453432">
          <cell r="A453432" t="str">
            <v xml:space="preserve">TOP MATRIZ     </v>
          </cell>
        </row>
        <row r="453433">
          <cell r="A453433" t="str">
            <v xml:space="preserve">TOP MATRIZ     </v>
          </cell>
        </row>
        <row r="453434">
          <cell r="A453434" t="str">
            <v xml:space="preserve">TOP MATRIZ     </v>
          </cell>
        </row>
        <row r="453435">
          <cell r="A453435" t="str">
            <v xml:space="preserve">TOP MATRIZ     </v>
          </cell>
        </row>
        <row r="453436">
          <cell r="A453436" t="str">
            <v xml:space="preserve">TOP MATRIZ     </v>
          </cell>
        </row>
        <row r="453437">
          <cell r="A453437" t="str">
            <v xml:space="preserve">TOP MATRIZ     </v>
          </cell>
        </row>
        <row r="453438">
          <cell r="A453438" t="str">
            <v xml:space="preserve">TOP MATRIZ     </v>
          </cell>
        </row>
        <row r="453439">
          <cell r="A453439" t="str">
            <v xml:space="preserve">TOP MATRIZ     </v>
          </cell>
        </row>
        <row r="453440">
          <cell r="A453440" t="str">
            <v xml:space="preserve">TOP MATRIZ     </v>
          </cell>
        </row>
        <row r="453441">
          <cell r="A453441" t="str">
            <v xml:space="preserve">TOP MATRIZ     </v>
          </cell>
        </row>
        <row r="453442">
          <cell r="A453442" t="str">
            <v xml:space="preserve">TOP MATRIZ     </v>
          </cell>
        </row>
        <row r="453443">
          <cell r="A453443" t="str">
            <v xml:space="preserve">TOP PDL BA\BA  </v>
          </cell>
        </row>
        <row r="453444">
          <cell r="A453444" t="str">
            <v xml:space="preserve">TOP PDL BA\BA  </v>
          </cell>
        </row>
        <row r="453445">
          <cell r="A453445" t="str">
            <v xml:space="preserve">TOP PDL BA\BA  </v>
          </cell>
        </row>
        <row r="453446">
          <cell r="A453446" t="str">
            <v xml:space="preserve">TOP PDL BA\BA  </v>
          </cell>
        </row>
        <row r="453447">
          <cell r="A453447" t="str">
            <v xml:space="preserve">TOP PDL BA\BA  </v>
          </cell>
        </row>
        <row r="453448">
          <cell r="A453448" t="str">
            <v xml:space="preserve">TOP PDL BA\BA  </v>
          </cell>
        </row>
        <row r="453449">
          <cell r="A453449" t="str">
            <v xml:space="preserve">TOP PDL BA\BA  </v>
          </cell>
        </row>
        <row r="453450">
          <cell r="A453450" t="str">
            <v xml:space="preserve">TOP PDL BA\BA  </v>
          </cell>
        </row>
        <row r="453451">
          <cell r="A453451" t="str">
            <v xml:space="preserve">TOP PDL BA\BA  </v>
          </cell>
        </row>
        <row r="453452">
          <cell r="A453452" t="str">
            <v xml:space="preserve">TOP MATRIZ     </v>
          </cell>
        </row>
        <row r="453453">
          <cell r="A453453" t="str">
            <v xml:space="preserve">TOP MATRIZ     </v>
          </cell>
        </row>
        <row r="453454">
          <cell r="A453454" t="str">
            <v xml:space="preserve">TOP MATRIZ     </v>
          </cell>
        </row>
        <row r="453455">
          <cell r="A453455" t="str">
            <v xml:space="preserve">TOP MATRIZ     </v>
          </cell>
        </row>
        <row r="453456">
          <cell r="A453456" t="str">
            <v xml:space="preserve">TOP MATRIZ     </v>
          </cell>
        </row>
        <row r="453457">
          <cell r="A453457" t="str">
            <v xml:space="preserve">TOP MATRIZ     </v>
          </cell>
        </row>
        <row r="453458">
          <cell r="A453458" t="str">
            <v xml:space="preserve">TOP MATRIZ     </v>
          </cell>
        </row>
        <row r="453459">
          <cell r="A453459" t="str">
            <v xml:space="preserve">TOP MATRIZ     </v>
          </cell>
        </row>
        <row r="453460">
          <cell r="A453460" t="str">
            <v xml:space="preserve">TOP MATRIZ     </v>
          </cell>
        </row>
        <row r="453461">
          <cell r="A453461" t="str">
            <v xml:space="preserve">GPS RJ         </v>
          </cell>
        </row>
        <row r="453462">
          <cell r="A453462" t="str">
            <v xml:space="preserve">GPS RJ         </v>
          </cell>
        </row>
        <row r="453463">
          <cell r="A453463" t="str">
            <v xml:space="preserve">GPS RJ         </v>
          </cell>
        </row>
        <row r="453464">
          <cell r="A453464" t="str">
            <v xml:space="preserve">GPS RJ         </v>
          </cell>
        </row>
        <row r="453465">
          <cell r="A453465" t="str">
            <v xml:space="preserve">GPS RJ         </v>
          </cell>
        </row>
        <row r="453466">
          <cell r="A453466" t="str">
            <v xml:space="preserve">GPS RJ         </v>
          </cell>
        </row>
        <row r="453467">
          <cell r="A453467" t="str">
            <v xml:space="preserve">GPS RJ         </v>
          </cell>
        </row>
        <row r="453468">
          <cell r="A453468" t="str">
            <v xml:space="preserve">GPS RJ         </v>
          </cell>
        </row>
        <row r="453469">
          <cell r="A453469" t="str">
            <v xml:space="preserve">GPS RJ         </v>
          </cell>
        </row>
        <row r="453470">
          <cell r="A453470" t="str">
            <v xml:space="preserve">GPS RJ         </v>
          </cell>
        </row>
        <row r="453471">
          <cell r="A453471" t="str">
            <v xml:space="preserve">TOP MATRIZ     </v>
          </cell>
        </row>
        <row r="453472">
          <cell r="A453472" t="str">
            <v xml:space="preserve">TOP MATRIZ     </v>
          </cell>
        </row>
        <row r="453473">
          <cell r="A453473" t="str">
            <v xml:space="preserve">TOP MATRIZ     </v>
          </cell>
        </row>
        <row r="453474">
          <cell r="A453474" t="str">
            <v xml:space="preserve">TOP MATRIZ     </v>
          </cell>
        </row>
        <row r="453475">
          <cell r="A453475" t="str">
            <v xml:space="preserve">TOP MATRIZ     </v>
          </cell>
        </row>
        <row r="453476">
          <cell r="A453476" t="str">
            <v xml:space="preserve">TOP MATRIZ     </v>
          </cell>
        </row>
        <row r="453477">
          <cell r="A453477" t="str">
            <v xml:space="preserve">TOP MATRIZ     </v>
          </cell>
        </row>
        <row r="453478">
          <cell r="A453478" t="str">
            <v xml:space="preserve">TOP MATRIZ     </v>
          </cell>
        </row>
        <row r="453479">
          <cell r="A453479" t="str">
            <v xml:space="preserve">TOP MATRIZ     </v>
          </cell>
        </row>
        <row r="453480">
          <cell r="A453480" t="str">
            <v xml:space="preserve">TOP MATRIZ     </v>
          </cell>
        </row>
        <row r="453481">
          <cell r="A453481" t="str">
            <v xml:space="preserve">TOP MATRIZ     </v>
          </cell>
        </row>
        <row r="453482">
          <cell r="A453482" t="str">
            <v xml:space="preserve">TOP MATRIZ     </v>
          </cell>
        </row>
        <row r="453483">
          <cell r="A453483" t="str">
            <v xml:space="preserve">TOP MATRIZ     </v>
          </cell>
        </row>
        <row r="453484">
          <cell r="A453484" t="str">
            <v xml:space="preserve">TOP MATRIZ     </v>
          </cell>
        </row>
        <row r="453485">
          <cell r="A453485" t="str">
            <v xml:space="preserve">TOP MATRIZ     </v>
          </cell>
        </row>
        <row r="453486">
          <cell r="A453486" t="str">
            <v xml:space="preserve">TOP MATRIZ     </v>
          </cell>
        </row>
        <row r="453487">
          <cell r="A453487" t="str">
            <v xml:space="preserve">TOP MATRIZ     </v>
          </cell>
        </row>
        <row r="453488">
          <cell r="A453488" t="str">
            <v xml:space="preserve">TOP MATRIZ     </v>
          </cell>
        </row>
        <row r="453489">
          <cell r="A453489" t="str">
            <v xml:space="preserve">TOP MATRIZ     </v>
          </cell>
        </row>
        <row r="453490">
          <cell r="A453490" t="str">
            <v xml:space="preserve">TOP MATRIZ     </v>
          </cell>
        </row>
        <row r="453491">
          <cell r="A453491" t="str">
            <v xml:space="preserve">TOP MATRIZ     </v>
          </cell>
        </row>
        <row r="453492">
          <cell r="A453492" t="str">
            <v xml:space="preserve">TOP MATRIZ     </v>
          </cell>
        </row>
        <row r="453493">
          <cell r="A453493" t="str">
            <v xml:space="preserve">TOP MATRIZ     </v>
          </cell>
        </row>
        <row r="453494">
          <cell r="A453494" t="str">
            <v xml:space="preserve">TOP MATRIZ     </v>
          </cell>
        </row>
        <row r="453495">
          <cell r="A453495" t="str">
            <v xml:space="preserve">TOP MATRIZ     </v>
          </cell>
        </row>
        <row r="453496">
          <cell r="A453496" t="str">
            <v xml:space="preserve">TOP MATRIZ     </v>
          </cell>
        </row>
        <row r="453497">
          <cell r="A453497" t="str">
            <v xml:space="preserve">TOP MATRIZ     </v>
          </cell>
        </row>
        <row r="453498">
          <cell r="A453498" t="str">
            <v xml:space="preserve">TOP MATRIZ     </v>
          </cell>
        </row>
        <row r="453499">
          <cell r="A453499" t="str">
            <v xml:space="preserve">TOP MATRIZ     </v>
          </cell>
        </row>
        <row r="453500">
          <cell r="A453500" t="str">
            <v xml:space="preserve">TOP MATRIZ     </v>
          </cell>
        </row>
        <row r="453501">
          <cell r="A453501" t="str">
            <v xml:space="preserve">TOP MATRIZ     </v>
          </cell>
        </row>
        <row r="453502">
          <cell r="A453502" t="str">
            <v xml:space="preserve">TOP MATRIZ     </v>
          </cell>
        </row>
        <row r="453503">
          <cell r="A453503" t="str">
            <v xml:space="preserve">TOP MATRIZ     </v>
          </cell>
        </row>
        <row r="453504">
          <cell r="A453504" t="str">
            <v xml:space="preserve">TOP MATRIZ     </v>
          </cell>
        </row>
        <row r="453505">
          <cell r="A453505" t="str">
            <v xml:space="preserve">TOP MATRIZ     </v>
          </cell>
        </row>
        <row r="453506">
          <cell r="A453506" t="str">
            <v xml:space="preserve">TOP MATRIZ     </v>
          </cell>
        </row>
        <row r="453507">
          <cell r="A453507" t="str">
            <v xml:space="preserve">TOP MATRIZ     </v>
          </cell>
        </row>
        <row r="453508">
          <cell r="A453508" t="str">
            <v xml:space="preserve">TOP MATRIZ     </v>
          </cell>
        </row>
        <row r="453509">
          <cell r="A453509" t="str">
            <v xml:space="preserve">TOP MATRIZ     </v>
          </cell>
        </row>
        <row r="453510">
          <cell r="A453510" t="str">
            <v xml:space="preserve">TOP MATRIZ     </v>
          </cell>
        </row>
        <row r="453511">
          <cell r="A453511" t="str">
            <v xml:space="preserve">TOP MATRIZ     </v>
          </cell>
        </row>
        <row r="453512">
          <cell r="A453512" t="str">
            <v xml:space="preserve">TOP MATRIZ     </v>
          </cell>
        </row>
        <row r="453513">
          <cell r="A453513" t="str">
            <v xml:space="preserve">TOP MATRIZ     </v>
          </cell>
        </row>
        <row r="453514">
          <cell r="A453514" t="str">
            <v xml:space="preserve">TOP MATRIZ     </v>
          </cell>
        </row>
        <row r="453515">
          <cell r="A453515" t="str">
            <v xml:space="preserve">TOP MATRIZ     </v>
          </cell>
        </row>
        <row r="453516">
          <cell r="A453516" t="str">
            <v xml:space="preserve">TOP PDL BA\BA  </v>
          </cell>
        </row>
        <row r="453517">
          <cell r="A453517" t="str">
            <v xml:space="preserve">TOP PDL BA\BA  </v>
          </cell>
        </row>
        <row r="453518">
          <cell r="A453518" t="str">
            <v xml:space="preserve">TOP PDL BA\BA  </v>
          </cell>
        </row>
        <row r="453519">
          <cell r="A453519" t="str">
            <v xml:space="preserve">TOP PDL BA\BA  </v>
          </cell>
        </row>
        <row r="453520">
          <cell r="A453520" t="str">
            <v xml:space="preserve">TOP PDL BA\BA  </v>
          </cell>
        </row>
        <row r="453521">
          <cell r="A453521" t="str">
            <v xml:space="preserve">TOP PDL BA\BA  </v>
          </cell>
        </row>
        <row r="453522">
          <cell r="A453522" t="str">
            <v xml:space="preserve">TOP PDL BA\BA  </v>
          </cell>
        </row>
        <row r="453523">
          <cell r="A453523" t="str">
            <v xml:space="preserve">TOP PDL BA\BA  </v>
          </cell>
        </row>
        <row r="453524">
          <cell r="A453524" t="str">
            <v xml:space="preserve">TOP PDL BA\BA  </v>
          </cell>
        </row>
        <row r="453525">
          <cell r="A453525" t="str">
            <v xml:space="preserve">TOP MATRIZ     </v>
          </cell>
        </row>
        <row r="453526">
          <cell r="A453526" t="str">
            <v xml:space="preserve">TOP MATRIZ     </v>
          </cell>
        </row>
        <row r="453527">
          <cell r="A453527" t="str">
            <v xml:space="preserve">TOP MATRIZ     </v>
          </cell>
        </row>
        <row r="453528">
          <cell r="A453528" t="str">
            <v xml:space="preserve">TOP MATRIZ     </v>
          </cell>
        </row>
        <row r="453529">
          <cell r="A453529" t="str">
            <v xml:space="preserve">TOP MATRIZ     </v>
          </cell>
        </row>
        <row r="453530">
          <cell r="A453530" t="str">
            <v xml:space="preserve">TOP MATRIZ     </v>
          </cell>
        </row>
        <row r="453531">
          <cell r="A453531" t="str">
            <v xml:space="preserve">TOP MATRIZ     </v>
          </cell>
        </row>
        <row r="453532">
          <cell r="A453532" t="str">
            <v xml:space="preserve">TOP MATRIZ     </v>
          </cell>
        </row>
        <row r="453533">
          <cell r="A453533" t="str">
            <v xml:space="preserve">TOP MATRIZ     </v>
          </cell>
        </row>
        <row r="453534">
          <cell r="A453534" t="str">
            <v xml:space="preserve">TOP MATRIZ     </v>
          </cell>
        </row>
        <row r="453535">
          <cell r="A453535" t="str">
            <v xml:space="preserve">TOP MATRIZ     </v>
          </cell>
        </row>
        <row r="453536">
          <cell r="A453536" t="str">
            <v xml:space="preserve">TOP MATRIZ     </v>
          </cell>
        </row>
        <row r="453537">
          <cell r="A453537" t="str">
            <v xml:space="preserve">TOP MATRIZ     </v>
          </cell>
        </row>
        <row r="453538">
          <cell r="A453538" t="str">
            <v xml:space="preserve">TOP MATRIZ     </v>
          </cell>
        </row>
        <row r="453539">
          <cell r="A453539" t="str">
            <v xml:space="preserve">TOP MATRIZ     </v>
          </cell>
        </row>
        <row r="453540">
          <cell r="A453540" t="str">
            <v xml:space="preserve">TOP MATRIZ     </v>
          </cell>
        </row>
        <row r="453541">
          <cell r="A453541" t="str">
            <v xml:space="preserve">TOP MATRIZ     </v>
          </cell>
        </row>
        <row r="453542">
          <cell r="A453542" t="str">
            <v xml:space="preserve">TOP MATRIZ     </v>
          </cell>
        </row>
        <row r="453543">
          <cell r="A453543" t="str">
            <v xml:space="preserve">TOP MATRIZ     </v>
          </cell>
        </row>
        <row r="453544">
          <cell r="A453544" t="str">
            <v xml:space="preserve">TOP MATRIZ     </v>
          </cell>
        </row>
        <row r="453545">
          <cell r="A453545" t="str">
            <v xml:space="preserve">TOP MATRIZ     </v>
          </cell>
        </row>
        <row r="453546">
          <cell r="A453546" t="str">
            <v xml:space="preserve">TOP MATRIZ     </v>
          </cell>
        </row>
        <row r="453547">
          <cell r="A453547" t="str">
            <v xml:space="preserve">TOP MATRIZ     </v>
          </cell>
        </row>
        <row r="453548">
          <cell r="A453548" t="str">
            <v xml:space="preserve">TOP MATRIZ     </v>
          </cell>
        </row>
        <row r="453549">
          <cell r="A453549" t="str">
            <v xml:space="preserve">TOP MATRIZ     </v>
          </cell>
        </row>
        <row r="453550">
          <cell r="A453550" t="str">
            <v xml:space="preserve">TOP MATRIZ     </v>
          </cell>
        </row>
        <row r="453551">
          <cell r="A453551" t="str">
            <v xml:space="preserve">TOP MATRIZ     </v>
          </cell>
        </row>
        <row r="453552">
          <cell r="A453552" t="str">
            <v xml:space="preserve">TOP MATRIZ     </v>
          </cell>
        </row>
        <row r="453553">
          <cell r="A453553" t="str">
            <v xml:space="preserve">TOP MATRIZ     </v>
          </cell>
        </row>
        <row r="453554">
          <cell r="A453554" t="str">
            <v xml:space="preserve">TOP MATRIZ     </v>
          </cell>
        </row>
        <row r="453555">
          <cell r="A453555" t="str">
            <v xml:space="preserve">TOP MATRIZ     </v>
          </cell>
        </row>
        <row r="453556">
          <cell r="A453556" t="str">
            <v xml:space="preserve">TOP MATRIZ     </v>
          </cell>
        </row>
        <row r="453557">
          <cell r="A453557" t="str">
            <v xml:space="preserve">TOP MATRIZ     </v>
          </cell>
        </row>
        <row r="453558">
          <cell r="A453558" t="str">
            <v xml:space="preserve">TOP MATRIZ     </v>
          </cell>
        </row>
        <row r="453559">
          <cell r="A453559" t="str">
            <v xml:space="preserve">TOP MATRIZ     </v>
          </cell>
        </row>
        <row r="453560">
          <cell r="A453560" t="str">
            <v xml:space="preserve">TOP MATRIZ     </v>
          </cell>
        </row>
        <row r="453561">
          <cell r="A453561" t="str">
            <v xml:space="preserve">TOP MATRIZ     </v>
          </cell>
        </row>
        <row r="453562">
          <cell r="A453562" t="str">
            <v xml:space="preserve">TOP MATRIZ     </v>
          </cell>
        </row>
        <row r="453563">
          <cell r="A453563" t="str">
            <v xml:space="preserve">TOP MATRIZ     </v>
          </cell>
        </row>
        <row r="453564">
          <cell r="A453564" t="str">
            <v xml:space="preserve">TOP MATRIZ     </v>
          </cell>
        </row>
        <row r="453565">
          <cell r="A453565" t="str">
            <v xml:space="preserve">TOP MATRIZ     </v>
          </cell>
        </row>
        <row r="453566">
          <cell r="A453566" t="str">
            <v xml:space="preserve">TOP MATRIZ     </v>
          </cell>
        </row>
        <row r="453567">
          <cell r="A453567" t="str">
            <v xml:space="preserve">TOP MATRIZ     </v>
          </cell>
        </row>
        <row r="453568">
          <cell r="A453568" t="str">
            <v xml:space="preserve">TOP MATRIZ     </v>
          </cell>
        </row>
        <row r="453569">
          <cell r="A453569" t="str">
            <v xml:space="preserve">TOP MATRIZ     </v>
          </cell>
        </row>
        <row r="453570">
          <cell r="A453570" t="str">
            <v xml:space="preserve">TOP MATRIZ     </v>
          </cell>
        </row>
        <row r="453571">
          <cell r="A453571" t="str">
            <v xml:space="preserve">TOP MATRIZ     </v>
          </cell>
        </row>
        <row r="453572">
          <cell r="A453572" t="str">
            <v xml:space="preserve">TOP MATRIZ     </v>
          </cell>
        </row>
        <row r="453573">
          <cell r="A453573" t="str">
            <v xml:space="preserve">TOP MATRIZ     </v>
          </cell>
        </row>
        <row r="453574">
          <cell r="A453574" t="str">
            <v xml:space="preserve">TOP MATRIZ     </v>
          </cell>
        </row>
        <row r="453575">
          <cell r="A453575" t="str">
            <v xml:space="preserve">TOP MATRIZ     </v>
          </cell>
        </row>
        <row r="453576">
          <cell r="A453576" t="str">
            <v xml:space="preserve">TOP MATRIZ     </v>
          </cell>
        </row>
        <row r="453577">
          <cell r="A453577" t="str">
            <v xml:space="preserve">TOP MATRIZ     </v>
          </cell>
        </row>
        <row r="453578">
          <cell r="A453578" t="str">
            <v xml:space="preserve">TOP MATRIZ     </v>
          </cell>
        </row>
        <row r="453579">
          <cell r="A453579" t="str">
            <v xml:space="preserve">TOP MATRIZ     </v>
          </cell>
        </row>
        <row r="453580">
          <cell r="A453580" t="str">
            <v xml:space="preserve">TOP MATRIZ     </v>
          </cell>
        </row>
        <row r="453581">
          <cell r="A453581" t="str">
            <v xml:space="preserve">TOP MATRIZ     </v>
          </cell>
        </row>
        <row r="453582">
          <cell r="A453582" t="str">
            <v xml:space="preserve">TOP MATRIZ     </v>
          </cell>
        </row>
        <row r="453583">
          <cell r="A453583" t="str">
            <v xml:space="preserve">TOP MATRIZ     </v>
          </cell>
        </row>
        <row r="453584">
          <cell r="A453584" t="str">
            <v xml:space="preserve">TOP MATRIZ     </v>
          </cell>
        </row>
        <row r="453585">
          <cell r="A453585" t="str">
            <v xml:space="preserve">TOP MATRIZ     </v>
          </cell>
        </row>
        <row r="453586">
          <cell r="A453586" t="str">
            <v xml:space="preserve">TOP MATRIZ     </v>
          </cell>
        </row>
        <row r="453587">
          <cell r="A453587" t="str">
            <v xml:space="preserve">TOP MATRIZ     </v>
          </cell>
        </row>
        <row r="453588">
          <cell r="A453588" t="str">
            <v xml:space="preserve">TOP MATRIZ     </v>
          </cell>
        </row>
        <row r="453589">
          <cell r="A453589" t="str">
            <v xml:space="preserve">TOP MATRIZ     </v>
          </cell>
        </row>
        <row r="453590">
          <cell r="A453590" t="str">
            <v xml:space="preserve">TOP MATRIZ     </v>
          </cell>
        </row>
        <row r="453591">
          <cell r="A453591" t="str">
            <v xml:space="preserve">TOP MATRIZ     </v>
          </cell>
        </row>
        <row r="453592">
          <cell r="A453592" t="str">
            <v xml:space="preserve">TOP MATRIZ     </v>
          </cell>
        </row>
        <row r="453593">
          <cell r="A453593" t="str">
            <v xml:space="preserve">TOP MATRIZ     </v>
          </cell>
        </row>
        <row r="453594">
          <cell r="A453594" t="str">
            <v xml:space="preserve">TOP MATRIZ     </v>
          </cell>
        </row>
        <row r="453595">
          <cell r="A453595" t="str">
            <v xml:space="preserve">TOP MATRIZ     </v>
          </cell>
        </row>
        <row r="453596">
          <cell r="A453596" t="str">
            <v xml:space="preserve">TOP MATRIZ     </v>
          </cell>
        </row>
        <row r="453597">
          <cell r="A453597" t="str">
            <v xml:space="preserve">TOP MATRIZ     </v>
          </cell>
        </row>
        <row r="453598">
          <cell r="A453598" t="str">
            <v xml:space="preserve">TOP MATRIZ     </v>
          </cell>
        </row>
        <row r="453599">
          <cell r="A453599" t="str">
            <v xml:space="preserve">TOP MATRIZ     </v>
          </cell>
        </row>
        <row r="453600">
          <cell r="A453600" t="str">
            <v xml:space="preserve">TOP MATRIZ     </v>
          </cell>
        </row>
        <row r="453601">
          <cell r="A453601" t="str">
            <v xml:space="preserve">TOP MATRIZ     </v>
          </cell>
        </row>
        <row r="453602">
          <cell r="A453602" t="str">
            <v xml:space="preserve">TOP MATRIZ     </v>
          </cell>
        </row>
        <row r="453603">
          <cell r="A453603" t="str">
            <v xml:space="preserve">TOP MATRIZ     </v>
          </cell>
        </row>
        <row r="453604">
          <cell r="A453604" t="str">
            <v xml:space="preserve">TOP MATRIZ     </v>
          </cell>
        </row>
        <row r="453605">
          <cell r="A453605" t="str">
            <v xml:space="preserve">TOP MATRIZ     </v>
          </cell>
        </row>
        <row r="453606">
          <cell r="A453606" t="str">
            <v xml:space="preserve">TOP MATRIZ     </v>
          </cell>
        </row>
        <row r="453607">
          <cell r="A453607" t="str">
            <v xml:space="preserve">TOP MATRIZ     </v>
          </cell>
        </row>
        <row r="453608">
          <cell r="A453608" t="str">
            <v xml:space="preserve">TOP MATRIZ     </v>
          </cell>
        </row>
        <row r="453609">
          <cell r="A453609" t="str">
            <v xml:space="preserve">TOP MATRIZ     </v>
          </cell>
        </row>
        <row r="453610">
          <cell r="A453610" t="str">
            <v xml:space="preserve">TOP MATRIZ     </v>
          </cell>
        </row>
        <row r="453611">
          <cell r="A453611" t="str">
            <v xml:space="preserve">TOP MATRIZ     </v>
          </cell>
        </row>
        <row r="453612">
          <cell r="A453612" t="str">
            <v xml:space="preserve">TOP MATRIZ     </v>
          </cell>
        </row>
        <row r="453613">
          <cell r="A453613" t="str">
            <v xml:space="preserve">TOP MATRIZ     </v>
          </cell>
        </row>
        <row r="453614">
          <cell r="A453614" t="str">
            <v xml:space="preserve">TOP MATRIZ     </v>
          </cell>
        </row>
        <row r="453615">
          <cell r="A453615" t="str">
            <v xml:space="preserve">TOP MATRIZ     </v>
          </cell>
        </row>
        <row r="453616">
          <cell r="A453616" t="str">
            <v xml:space="preserve">TOP MATRIZ     </v>
          </cell>
        </row>
        <row r="453617">
          <cell r="A453617" t="str">
            <v xml:space="preserve">TOP MATRIZ     </v>
          </cell>
        </row>
        <row r="453618">
          <cell r="A453618" t="str">
            <v xml:space="preserve">TOP MATRIZ     </v>
          </cell>
        </row>
        <row r="453619">
          <cell r="A453619" t="str">
            <v xml:space="preserve">TOP MATRIZ     </v>
          </cell>
        </row>
        <row r="453620">
          <cell r="A453620" t="str">
            <v xml:space="preserve">TOP MATRIZ     </v>
          </cell>
        </row>
        <row r="453621">
          <cell r="A453621" t="str">
            <v xml:space="preserve">TOP MATRIZ     </v>
          </cell>
        </row>
        <row r="453622">
          <cell r="A453622" t="str">
            <v xml:space="preserve">TOP MATRIZ     </v>
          </cell>
        </row>
        <row r="453623">
          <cell r="A453623" t="str">
            <v xml:space="preserve">TOP MATRIZ     </v>
          </cell>
        </row>
        <row r="453624">
          <cell r="A453624" t="str">
            <v xml:space="preserve">TOP MATRIZ     </v>
          </cell>
        </row>
        <row r="453625">
          <cell r="A453625" t="str">
            <v xml:space="preserve">TOP MATRIZ     </v>
          </cell>
        </row>
        <row r="453626">
          <cell r="A453626" t="str">
            <v xml:space="preserve">TOP MATRIZ     </v>
          </cell>
        </row>
        <row r="453627">
          <cell r="A453627" t="str">
            <v xml:space="preserve">TOP MATRIZ     </v>
          </cell>
        </row>
        <row r="453628">
          <cell r="A453628" t="str">
            <v xml:space="preserve">TOP MATRIZ     </v>
          </cell>
        </row>
        <row r="453629">
          <cell r="A453629" t="str">
            <v xml:space="preserve">TOP MATRIZ     </v>
          </cell>
        </row>
        <row r="453630">
          <cell r="A453630" t="str">
            <v xml:space="preserve">TOP MATRIZ     </v>
          </cell>
        </row>
        <row r="453631">
          <cell r="A453631" t="str">
            <v xml:space="preserve">TOP MATRIZ     </v>
          </cell>
        </row>
        <row r="453632">
          <cell r="A453632" t="str">
            <v xml:space="preserve">TOP MATRIZ     </v>
          </cell>
        </row>
        <row r="453633">
          <cell r="A453633" t="str">
            <v xml:space="preserve">TOP MATRIZ     </v>
          </cell>
        </row>
        <row r="453634">
          <cell r="A453634" t="str">
            <v xml:space="preserve">TOP MATRIZ     </v>
          </cell>
        </row>
        <row r="453635">
          <cell r="A453635" t="str">
            <v xml:space="preserve">TOP MATRIZ     </v>
          </cell>
        </row>
        <row r="453636">
          <cell r="A453636" t="str">
            <v xml:space="preserve">TOP MATRIZ     </v>
          </cell>
        </row>
        <row r="453637">
          <cell r="A453637" t="str">
            <v xml:space="preserve">TOP MATRIZ     </v>
          </cell>
        </row>
        <row r="453638">
          <cell r="A453638" t="str">
            <v xml:space="preserve">TOP MATRIZ     </v>
          </cell>
        </row>
        <row r="453639">
          <cell r="A453639" t="str">
            <v xml:space="preserve">TOP MATRIZ     </v>
          </cell>
        </row>
        <row r="453640">
          <cell r="A453640" t="str">
            <v xml:space="preserve">TOP MATRIZ     </v>
          </cell>
        </row>
        <row r="453641">
          <cell r="A453641" t="str">
            <v xml:space="preserve">TOP MATRIZ     </v>
          </cell>
        </row>
        <row r="453642">
          <cell r="A453642" t="str">
            <v xml:space="preserve">TOP MATRIZ     </v>
          </cell>
        </row>
        <row r="453643">
          <cell r="A453643" t="str">
            <v xml:space="preserve">TOP MATRIZ     </v>
          </cell>
        </row>
        <row r="453644">
          <cell r="A453644" t="str">
            <v xml:space="preserve">TOP MATRIZ     </v>
          </cell>
        </row>
        <row r="453645">
          <cell r="A453645" t="str">
            <v xml:space="preserve">TOP MATRIZ     </v>
          </cell>
        </row>
        <row r="453646">
          <cell r="A453646" t="str">
            <v xml:space="preserve">TOP MATRIZ     </v>
          </cell>
        </row>
        <row r="453647">
          <cell r="A453647" t="str">
            <v xml:space="preserve">TOP MATRIZ     </v>
          </cell>
        </row>
        <row r="453648">
          <cell r="A453648" t="str">
            <v xml:space="preserve">TOP MATRIZ     </v>
          </cell>
        </row>
        <row r="453649">
          <cell r="A453649" t="str">
            <v xml:space="preserve">TOP MATRIZ     </v>
          </cell>
        </row>
        <row r="453650">
          <cell r="A453650" t="str">
            <v xml:space="preserve">TOP MATRIZ     </v>
          </cell>
        </row>
        <row r="453651">
          <cell r="A453651" t="str">
            <v xml:space="preserve">TOP PDL BA\BA  </v>
          </cell>
        </row>
        <row r="453652">
          <cell r="A453652" t="str">
            <v xml:space="preserve">TOP PDL BA\BA  </v>
          </cell>
        </row>
        <row r="453653">
          <cell r="A453653" t="str">
            <v xml:space="preserve">TOP PDL BA\BA  </v>
          </cell>
        </row>
        <row r="453654">
          <cell r="A453654" t="str">
            <v xml:space="preserve">TOP PDL BA\BA  </v>
          </cell>
        </row>
        <row r="453655">
          <cell r="A453655" t="str">
            <v xml:space="preserve">TOP PDL BA\BA  </v>
          </cell>
        </row>
        <row r="453656">
          <cell r="A453656" t="str">
            <v xml:space="preserve">TOP PDL BA\BA  </v>
          </cell>
        </row>
        <row r="453657">
          <cell r="A453657" t="str">
            <v xml:space="preserve">TOP PDL BA\BA  </v>
          </cell>
        </row>
        <row r="453658">
          <cell r="A453658" t="str">
            <v xml:space="preserve">TOP PDL BA\BA  </v>
          </cell>
        </row>
        <row r="453659">
          <cell r="A453659" t="str">
            <v xml:space="preserve">TOP PDL BA\BA  </v>
          </cell>
        </row>
        <row r="453660">
          <cell r="A453660" t="str">
            <v xml:space="preserve">TOP PDL BA\BA  </v>
          </cell>
        </row>
        <row r="453661">
          <cell r="A453661" t="str">
            <v xml:space="preserve">TOP PDL BA\BA  </v>
          </cell>
        </row>
        <row r="453662">
          <cell r="A453662" t="str">
            <v xml:space="preserve">TOP PDL BA\BA  </v>
          </cell>
        </row>
        <row r="453663">
          <cell r="A453663" t="str">
            <v xml:space="preserve">TOP PDL BA\BA  </v>
          </cell>
        </row>
        <row r="453664">
          <cell r="A453664" t="str">
            <v xml:space="preserve">TOP PDL BA\BA  </v>
          </cell>
        </row>
        <row r="453665">
          <cell r="A453665" t="str">
            <v xml:space="preserve">TOP PDL BA\BA  </v>
          </cell>
        </row>
        <row r="453666">
          <cell r="A453666" t="str">
            <v xml:space="preserve">TOP PDL BA\BA  </v>
          </cell>
        </row>
        <row r="453667">
          <cell r="A453667" t="str">
            <v xml:space="preserve">TOP PDL BA\BA  </v>
          </cell>
        </row>
        <row r="453668">
          <cell r="A453668" t="str">
            <v xml:space="preserve">TOP PDL BA\BA  </v>
          </cell>
        </row>
        <row r="453669">
          <cell r="A453669" t="str">
            <v xml:space="preserve">TOP PDL BA\BA  </v>
          </cell>
        </row>
        <row r="453670">
          <cell r="A453670" t="str">
            <v xml:space="preserve">TOP PDL BA\BA  </v>
          </cell>
        </row>
        <row r="453671">
          <cell r="A453671" t="str">
            <v xml:space="preserve">TOP PDL BA\BA  </v>
          </cell>
        </row>
        <row r="453672">
          <cell r="A453672" t="str">
            <v xml:space="preserve">TOP PDL BA\BA  </v>
          </cell>
        </row>
        <row r="453673">
          <cell r="A453673" t="str">
            <v xml:space="preserve">TOP PDL BA\BA  </v>
          </cell>
        </row>
        <row r="453674">
          <cell r="A453674" t="str">
            <v xml:space="preserve">TOP PDL BA\BA  </v>
          </cell>
        </row>
        <row r="453675">
          <cell r="A453675" t="str">
            <v xml:space="preserve">TOP PDL BA\BA  </v>
          </cell>
        </row>
        <row r="453676">
          <cell r="A453676" t="str">
            <v xml:space="preserve">TOP PDL BA\BA  </v>
          </cell>
        </row>
        <row r="453677">
          <cell r="A453677" t="str">
            <v xml:space="preserve">TOP PDL BA\BA  </v>
          </cell>
        </row>
        <row r="453678">
          <cell r="A453678" t="str">
            <v xml:space="preserve">TOP PDL BA\BA  </v>
          </cell>
        </row>
        <row r="453679">
          <cell r="A453679" t="str">
            <v xml:space="preserve">TOP PDL BA\BA  </v>
          </cell>
        </row>
        <row r="453680">
          <cell r="A453680" t="str">
            <v xml:space="preserve">TOP PDL BA\BA  </v>
          </cell>
        </row>
        <row r="453681">
          <cell r="A453681" t="str">
            <v xml:space="preserve">TOP PDL BA\BA  </v>
          </cell>
        </row>
        <row r="453682">
          <cell r="A453682" t="str">
            <v xml:space="preserve">TOP PDL BA\BA  </v>
          </cell>
        </row>
        <row r="453683">
          <cell r="A453683" t="str">
            <v xml:space="preserve">TOP PDL BA\BA  </v>
          </cell>
        </row>
        <row r="453684">
          <cell r="A453684" t="str">
            <v xml:space="preserve">TOP PDL BA\BA  </v>
          </cell>
        </row>
        <row r="453685">
          <cell r="A453685" t="str">
            <v xml:space="preserve">TOP PDL BA\BA  </v>
          </cell>
        </row>
        <row r="453686">
          <cell r="A453686" t="str">
            <v xml:space="preserve">TOP PDL BA\BA  </v>
          </cell>
        </row>
        <row r="453687">
          <cell r="A453687" t="str">
            <v xml:space="preserve">TOP PDL BA\BA  </v>
          </cell>
        </row>
        <row r="453688">
          <cell r="A453688" t="str">
            <v xml:space="preserve">TOP PDL BA\BA  </v>
          </cell>
        </row>
        <row r="453689">
          <cell r="A453689" t="str">
            <v xml:space="preserve">TOP PDL BA\BA  </v>
          </cell>
        </row>
        <row r="453690">
          <cell r="A453690" t="str">
            <v xml:space="preserve">TOP PDL BA\BA  </v>
          </cell>
        </row>
        <row r="453691">
          <cell r="A453691" t="str">
            <v xml:space="preserve">TOP PDL BA\BA  </v>
          </cell>
        </row>
        <row r="453692">
          <cell r="A453692" t="str">
            <v xml:space="preserve">TOP PDL BA\BA  </v>
          </cell>
        </row>
        <row r="453693">
          <cell r="A453693" t="str">
            <v xml:space="preserve">TOP PDL BA\BA  </v>
          </cell>
        </row>
        <row r="453694">
          <cell r="A453694" t="str">
            <v xml:space="preserve">TOP PDL BA\BA  </v>
          </cell>
        </row>
        <row r="453695">
          <cell r="A453695" t="str">
            <v xml:space="preserve">TOP PDL BA\BA  </v>
          </cell>
        </row>
        <row r="453696">
          <cell r="A453696" t="str">
            <v xml:space="preserve">TOP PDL BA\BA  </v>
          </cell>
        </row>
        <row r="453697">
          <cell r="A453697" t="str">
            <v xml:space="preserve">TOP PDL BA\BA  </v>
          </cell>
        </row>
        <row r="453698">
          <cell r="A453698" t="str">
            <v xml:space="preserve">TOP PDL BA\BA  </v>
          </cell>
        </row>
        <row r="453699">
          <cell r="A453699" t="str">
            <v xml:space="preserve">TOP PDL BA\BA  </v>
          </cell>
        </row>
        <row r="453700">
          <cell r="A453700" t="str">
            <v xml:space="preserve">TOP PDL BA\BA  </v>
          </cell>
        </row>
        <row r="453701">
          <cell r="A453701" t="str">
            <v xml:space="preserve">TOP PDL BA\BA  </v>
          </cell>
        </row>
        <row r="453702">
          <cell r="A453702" t="str">
            <v xml:space="preserve">TOP PDL BA\BA  </v>
          </cell>
        </row>
        <row r="453703">
          <cell r="A453703" t="str">
            <v xml:space="preserve">TOP PDL BA\BA  </v>
          </cell>
        </row>
        <row r="453704">
          <cell r="A453704" t="str">
            <v xml:space="preserve">TOP PDL BA\BA  </v>
          </cell>
        </row>
        <row r="453705">
          <cell r="A453705" t="str">
            <v xml:space="preserve">TOP PDL BA\BA  </v>
          </cell>
        </row>
        <row r="453706">
          <cell r="A453706" t="str">
            <v xml:space="preserve">TOP PDL BA\BA  </v>
          </cell>
        </row>
        <row r="453707">
          <cell r="A453707" t="str">
            <v xml:space="preserve">TOP PDL BA\BA  </v>
          </cell>
        </row>
        <row r="453708">
          <cell r="A453708" t="str">
            <v xml:space="preserve">TOP PDL BA\BA  </v>
          </cell>
        </row>
        <row r="453709">
          <cell r="A453709" t="str">
            <v xml:space="preserve">TOP PDL BA\BA  </v>
          </cell>
        </row>
        <row r="453710">
          <cell r="A453710" t="str">
            <v xml:space="preserve">TOP PDL BA\BA  </v>
          </cell>
        </row>
        <row r="453711">
          <cell r="A453711" t="str">
            <v xml:space="preserve">TOP PDL BA\BA  </v>
          </cell>
        </row>
        <row r="453712">
          <cell r="A453712" t="str">
            <v xml:space="preserve">TOP PDL BA\BA  </v>
          </cell>
        </row>
        <row r="453713">
          <cell r="A453713" t="str">
            <v xml:space="preserve">TOP PDL BA\BA  </v>
          </cell>
        </row>
        <row r="453714">
          <cell r="A453714" t="str">
            <v xml:space="preserve">TOP PDL BA\BA  </v>
          </cell>
        </row>
        <row r="453715">
          <cell r="A453715" t="str">
            <v xml:space="preserve">TOP PDL BA\BA  </v>
          </cell>
        </row>
        <row r="453716">
          <cell r="A453716" t="str">
            <v xml:space="preserve">TOP PDL BA\BA  </v>
          </cell>
        </row>
        <row r="453717">
          <cell r="A453717" t="str">
            <v xml:space="preserve">TOP PDL BA\BA  </v>
          </cell>
        </row>
        <row r="453718">
          <cell r="A453718" t="str">
            <v xml:space="preserve">TOP PDL BA\BA  </v>
          </cell>
        </row>
        <row r="453719">
          <cell r="A453719" t="str">
            <v xml:space="preserve">TOP PDL BA\BA  </v>
          </cell>
        </row>
        <row r="453720">
          <cell r="A453720" t="str">
            <v xml:space="preserve">TOP PDL BA\BA  </v>
          </cell>
        </row>
        <row r="453721">
          <cell r="A453721" t="str">
            <v xml:space="preserve">TOP PDL BA\BA  </v>
          </cell>
        </row>
        <row r="453722">
          <cell r="A453722" t="str">
            <v xml:space="preserve">TOP PDL BA\BA  </v>
          </cell>
        </row>
        <row r="453723">
          <cell r="A453723" t="str">
            <v xml:space="preserve">TOP PDL BA\BA  </v>
          </cell>
        </row>
        <row r="453724">
          <cell r="A453724" t="str">
            <v xml:space="preserve">TOP PDL BA\BA  </v>
          </cell>
        </row>
        <row r="453725">
          <cell r="A453725" t="str">
            <v xml:space="preserve">TOP PDL BA\BA  </v>
          </cell>
        </row>
        <row r="453726">
          <cell r="A453726" t="str">
            <v xml:space="preserve">TOP PDL BA\BA  </v>
          </cell>
        </row>
        <row r="453727">
          <cell r="A453727" t="str">
            <v xml:space="preserve">TOP PDL BA\BA  </v>
          </cell>
        </row>
        <row r="453728">
          <cell r="A453728" t="str">
            <v xml:space="preserve">TOP PDL BA\BA  </v>
          </cell>
        </row>
        <row r="453729">
          <cell r="A453729" t="str">
            <v xml:space="preserve">TOP PDL BA\BA  </v>
          </cell>
        </row>
        <row r="453730">
          <cell r="A453730" t="str">
            <v xml:space="preserve">TOP PDL BA\BA  </v>
          </cell>
        </row>
        <row r="453731">
          <cell r="A453731" t="str">
            <v xml:space="preserve">TOP PDL BA\BA  </v>
          </cell>
        </row>
        <row r="453732">
          <cell r="A453732" t="str">
            <v xml:space="preserve">TOP PDL BA\BA  </v>
          </cell>
        </row>
        <row r="453733">
          <cell r="A453733" t="str">
            <v xml:space="preserve">TOP PDL BA\BA  </v>
          </cell>
        </row>
        <row r="453734">
          <cell r="A453734" t="str">
            <v xml:space="preserve">TOP PDL BA\BA  </v>
          </cell>
        </row>
        <row r="453735">
          <cell r="A453735" t="str">
            <v xml:space="preserve">TOP PDL BA\BA  </v>
          </cell>
        </row>
        <row r="453736">
          <cell r="A453736" t="str">
            <v xml:space="preserve">TOP PDL BA\BA  </v>
          </cell>
        </row>
        <row r="453737">
          <cell r="A453737" t="str">
            <v xml:space="preserve">TOP PDL BA\BA  </v>
          </cell>
        </row>
        <row r="453738">
          <cell r="A453738" t="str">
            <v xml:space="preserve">TOP PDL BA\BA  </v>
          </cell>
        </row>
        <row r="453739">
          <cell r="A453739" t="str">
            <v xml:space="preserve">TOP MATRIZ     </v>
          </cell>
        </row>
        <row r="453740">
          <cell r="A453740" t="str">
            <v xml:space="preserve">TOP MATRIZ     </v>
          </cell>
        </row>
        <row r="453741">
          <cell r="A453741" t="str">
            <v xml:space="preserve">TOP MATRIZ     </v>
          </cell>
        </row>
        <row r="453742">
          <cell r="A453742" t="str">
            <v xml:space="preserve">TOP MATRIZ     </v>
          </cell>
        </row>
        <row r="453743">
          <cell r="A453743" t="str">
            <v xml:space="preserve">TOP MATRIZ     </v>
          </cell>
        </row>
        <row r="453744">
          <cell r="A453744" t="str">
            <v xml:space="preserve">TOP MATRIZ     </v>
          </cell>
        </row>
        <row r="453745">
          <cell r="A453745" t="str">
            <v xml:space="preserve">TOP MATRIZ     </v>
          </cell>
        </row>
        <row r="453746">
          <cell r="A453746" t="str">
            <v xml:space="preserve">TOP MATRIZ     </v>
          </cell>
        </row>
        <row r="453747">
          <cell r="A453747" t="str">
            <v xml:space="preserve">TOP MATRIZ     </v>
          </cell>
        </row>
        <row r="453748">
          <cell r="A453748" t="str">
            <v xml:space="preserve">TOP MATRIZ     </v>
          </cell>
        </row>
        <row r="453749">
          <cell r="A453749" t="str">
            <v xml:space="preserve">TOP MATRIZ     </v>
          </cell>
        </row>
        <row r="453750">
          <cell r="A453750" t="str">
            <v xml:space="preserve">TOP MATRIZ     </v>
          </cell>
        </row>
        <row r="453751">
          <cell r="A453751" t="str">
            <v xml:space="preserve">TOP MATRIZ     </v>
          </cell>
        </row>
        <row r="453752">
          <cell r="A453752" t="str">
            <v xml:space="preserve">TOP MATRIZ     </v>
          </cell>
        </row>
        <row r="453753">
          <cell r="A453753" t="str">
            <v xml:space="preserve">TOP MATRIZ     </v>
          </cell>
        </row>
        <row r="453754">
          <cell r="A453754" t="str">
            <v xml:space="preserve">TOP MATRIZ     </v>
          </cell>
        </row>
        <row r="453755">
          <cell r="A453755" t="str">
            <v xml:space="preserve">TOP MATRIZ     </v>
          </cell>
        </row>
        <row r="453756">
          <cell r="A453756" t="str">
            <v xml:space="preserve">TOP MATRIZ     </v>
          </cell>
        </row>
        <row r="453757">
          <cell r="A453757" t="str">
            <v xml:space="preserve">TOP MATRIZ     </v>
          </cell>
        </row>
        <row r="453758">
          <cell r="A453758" t="str">
            <v xml:space="preserve">TOP MATRIZ     </v>
          </cell>
        </row>
        <row r="453759">
          <cell r="A453759" t="str">
            <v xml:space="preserve">TOP MATRIZ     </v>
          </cell>
        </row>
        <row r="453760">
          <cell r="A453760" t="str">
            <v xml:space="preserve">TOP MATRIZ     </v>
          </cell>
        </row>
        <row r="453761">
          <cell r="A453761" t="str">
            <v xml:space="preserve">TOP MATRIZ     </v>
          </cell>
        </row>
        <row r="453762">
          <cell r="A453762" t="str">
            <v xml:space="preserve">TOP MATRIZ     </v>
          </cell>
        </row>
        <row r="453763">
          <cell r="A453763" t="str">
            <v xml:space="preserve">TOP MATRIZ     </v>
          </cell>
        </row>
        <row r="453764">
          <cell r="A453764" t="str">
            <v xml:space="preserve">TOP MATRIZ     </v>
          </cell>
        </row>
        <row r="453765">
          <cell r="A453765" t="str">
            <v xml:space="preserve">TOP MATRIZ     </v>
          </cell>
        </row>
        <row r="453766">
          <cell r="A453766" t="str">
            <v xml:space="preserve">TOP MATRIZ     </v>
          </cell>
        </row>
        <row r="453767">
          <cell r="A453767" t="str">
            <v xml:space="preserve">TOP MATRIZ     </v>
          </cell>
        </row>
        <row r="453768">
          <cell r="A453768" t="str">
            <v xml:space="preserve">TOP MATRIZ     </v>
          </cell>
        </row>
        <row r="453769">
          <cell r="A453769" t="str">
            <v xml:space="preserve">TOP MATRIZ     </v>
          </cell>
        </row>
        <row r="453770">
          <cell r="A453770" t="str">
            <v xml:space="preserve">TOP MATRIZ     </v>
          </cell>
        </row>
        <row r="453771">
          <cell r="A453771" t="str">
            <v xml:space="preserve">TOP MATRIZ     </v>
          </cell>
        </row>
        <row r="453772">
          <cell r="A453772" t="str">
            <v xml:space="preserve">TOP MATRIZ     </v>
          </cell>
        </row>
        <row r="453773">
          <cell r="A453773" t="str">
            <v xml:space="preserve">TOP MATRIZ     </v>
          </cell>
        </row>
        <row r="453774">
          <cell r="A453774" t="str">
            <v xml:space="preserve">TOP MATRIZ     </v>
          </cell>
        </row>
        <row r="453775">
          <cell r="A453775" t="str">
            <v xml:space="preserve">TOP MATRIZ     </v>
          </cell>
        </row>
        <row r="453776">
          <cell r="A453776" t="str">
            <v xml:space="preserve">TOP MATRIZ     </v>
          </cell>
        </row>
        <row r="453777">
          <cell r="A453777" t="str">
            <v xml:space="preserve">TOP MATRIZ     </v>
          </cell>
        </row>
        <row r="453778">
          <cell r="A453778" t="str">
            <v xml:space="preserve">TOP MATRIZ     </v>
          </cell>
        </row>
        <row r="453779">
          <cell r="A453779" t="str">
            <v xml:space="preserve">TOP MATRIZ     </v>
          </cell>
        </row>
        <row r="453780">
          <cell r="A453780" t="str">
            <v xml:space="preserve">TOP MATRIZ     </v>
          </cell>
        </row>
        <row r="453781">
          <cell r="A453781" t="str">
            <v xml:space="preserve">TOP MATRIZ     </v>
          </cell>
        </row>
        <row r="453782">
          <cell r="A453782" t="str">
            <v xml:space="preserve">TOP MATRIZ     </v>
          </cell>
        </row>
        <row r="453783">
          <cell r="A453783" t="str">
            <v xml:space="preserve">TOP MATRIZ     </v>
          </cell>
        </row>
        <row r="453784">
          <cell r="A453784" t="str">
            <v xml:space="preserve">TOP MATRIZ     </v>
          </cell>
        </row>
        <row r="453785">
          <cell r="A453785" t="str">
            <v xml:space="preserve">TOP MATRIZ     </v>
          </cell>
        </row>
        <row r="453786">
          <cell r="A453786" t="str">
            <v xml:space="preserve">TOP MATRIZ     </v>
          </cell>
        </row>
        <row r="453787">
          <cell r="A453787" t="str">
            <v xml:space="preserve">TOP MATRIZ     </v>
          </cell>
        </row>
        <row r="453788">
          <cell r="A453788" t="str">
            <v xml:space="preserve">TOP MATRIZ     </v>
          </cell>
        </row>
        <row r="453789">
          <cell r="A453789" t="str">
            <v xml:space="preserve">TOP MATRIZ     </v>
          </cell>
        </row>
        <row r="453790">
          <cell r="A453790" t="str">
            <v xml:space="preserve">TOP MATRIZ     </v>
          </cell>
        </row>
        <row r="453791">
          <cell r="A453791" t="str">
            <v xml:space="preserve">TOP MATRIZ     </v>
          </cell>
        </row>
        <row r="453792">
          <cell r="A453792" t="str">
            <v xml:space="preserve">TOP MATRIZ     </v>
          </cell>
        </row>
        <row r="453793">
          <cell r="A453793" t="str">
            <v xml:space="preserve">TOP MATRIZ     </v>
          </cell>
        </row>
        <row r="453794">
          <cell r="A453794" t="str">
            <v xml:space="preserve">TOP MATRIZ     </v>
          </cell>
        </row>
        <row r="453795">
          <cell r="A453795" t="str">
            <v xml:space="preserve">TOP MATRIZ     </v>
          </cell>
        </row>
        <row r="453796">
          <cell r="A453796" t="str">
            <v xml:space="preserve">TOP MATRIZ     </v>
          </cell>
        </row>
        <row r="453797">
          <cell r="A453797" t="str">
            <v xml:space="preserve">TOP MATRIZ     </v>
          </cell>
        </row>
        <row r="453798">
          <cell r="A453798" t="str">
            <v xml:space="preserve">TOP MATRIZ     </v>
          </cell>
        </row>
        <row r="453799">
          <cell r="A453799" t="str">
            <v xml:space="preserve">TOP MATRIZ     </v>
          </cell>
        </row>
        <row r="453800">
          <cell r="A453800" t="str">
            <v xml:space="preserve">TOP MATRIZ     </v>
          </cell>
        </row>
        <row r="453801">
          <cell r="A453801" t="str">
            <v xml:space="preserve">TOP MATRIZ     </v>
          </cell>
        </row>
        <row r="453802">
          <cell r="A453802" t="str">
            <v xml:space="preserve">TOP MATRIZ     </v>
          </cell>
        </row>
        <row r="453803">
          <cell r="A453803" t="str">
            <v xml:space="preserve">TOP MATRIZ     </v>
          </cell>
        </row>
        <row r="453804">
          <cell r="A453804" t="str">
            <v xml:space="preserve">TOP MATRIZ     </v>
          </cell>
        </row>
        <row r="453805">
          <cell r="A453805" t="str">
            <v xml:space="preserve">TOP MATRIZ     </v>
          </cell>
        </row>
        <row r="453806">
          <cell r="A453806" t="str">
            <v xml:space="preserve">TOP MATRIZ     </v>
          </cell>
        </row>
        <row r="453807">
          <cell r="A453807" t="str">
            <v xml:space="preserve">TOP MATRIZ     </v>
          </cell>
        </row>
        <row r="453808">
          <cell r="A453808" t="str">
            <v xml:space="preserve">TOP MATRIZ     </v>
          </cell>
        </row>
        <row r="453809">
          <cell r="A453809" t="str">
            <v xml:space="preserve">TOP MATRIZ     </v>
          </cell>
        </row>
        <row r="453810">
          <cell r="A453810" t="str">
            <v xml:space="preserve">TOP MATRIZ     </v>
          </cell>
        </row>
        <row r="453811">
          <cell r="A453811" t="str">
            <v xml:space="preserve">TOP MATRIZ     </v>
          </cell>
        </row>
        <row r="453812">
          <cell r="A453812" t="str">
            <v xml:space="preserve">TOP MATRIZ     </v>
          </cell>
        </row>
        <row r="453813">
          <cell r="A453813" t="str">
            <v xml:space="preserve">TOP MATRIZ     </v>
          </cell>
        </row>
        <row r="453814">
          <cell r="A453814" t="str">
            <v xml:space="preserve">TOP MATRIZ     </v>
          </cell>
        </row>
        <row r="453815">
          <cell r="A453815" t="str">
            <v xml:space="preserve">TOP MATRIZ     </v>
          </cell>
        </row>
        <row r="453816">
          <cell r="A453816" t="str">
            <v xml:space="preserve">TOP MATRIZ     </v>
          </cell>
        </row>
        <row r="453817">
          <cell r="A453817" t="str">
            <v xml:space="preserve">TOP MATRIZ     </v>
          </cell>
        </row>
        <row r="453818">
          <cell r="A453818" t="str">
            <v xml:space="preserve">TOP MATRIZ     </v>
          </cell>
        </row>
        <row r="453819">
          <cell r="A453819" t="str">
            <v xml:space="preserve">TOP MATRIZ     </v>
          </cell>
        </row>
        <row r="453820">
          <cell r="A453820" t="str">
            <v xml:space="preserve">TOP MATRIZ     </v>
          </cell>
        </row>
        <row r="453821">
          <cell r="A453821" t="str">
            <v xml:space="preserve">TOP MATRIZ     </v>
          </cell>
        </row>
        <row r="453822">
          <cell r="A453822" t="str">
            <v xml:space="preserve">TOP MATRIZ     </v>
          </cell>
        </row>
        <row r="453823">
          <cell r="A453823" t="str">
            <v xml:space="preserve">TOP MATRIZ     </v>
          </cell>
        </row>
        <row r="453824">
          <cell r="A453824" t="str">
            <v xml:space="preserve">TOP MATRIZ     </v>
          </cell>
        </row>
        <row r="453825">
          <cell r="A453825" t="str">
            <v xml:space="preserve">TOP MATRIZ     </v>
          </cell>
        </row>
        <row r="453826">
          <cell r="A453826" t="str">
            <v xml:space="preserve">TOP MATRIZ     </v>
          </cell>
        </row>
        <row r="453827">
          <cell r="A453827" t="str">
            <v xml:space="preserve">TOP MATRIZ     </v>
          </cell>
        </row>
        <row r="453828">
          <cell r="A453828" t="str">
            <v xml:space="preserve">TOP MATRIZ     </v>
          </cell>
        </row>
        <row r="453829">
          <cell r="A453829" t="str">
            <v xml:space="preserve">TOP MATRIZ     </v>
          </cell>
        </row>
        <row r="453830">
          <cell r="A453830" t="str">
            <v xml:space="preserve">TOP MATRIZ     </v>
          </cell>
        </row>
        <row r="453831">
          <cell r="A453831" t="str">
            <v xml:space="preserve">TOP MATRIZ     </v>
          </cell>
        </row>
        <row r="453832">
          <cell r="A453832" t="str">
            <v xml:space="preserve">TOP MATRIZ     </v>
          </cell>
        </row>
        <row r="453833">
          <cell r="A453833" t="str">
            <v xml:space="preserve">TOP MATRIZ     </v>
          </cell>
        </row>
        <row r="453834">
          <cell r="A453834" t="str">
            <v xml:space="preserve">TOP MATRIZ     </v>
          </cell>
        </row>
        <row r="453835">
          <cell r="A453835" t="str">
            <v xml:space="preserve">TOP MATRIZ     </v>
          </cell>
        </row>
        <row r="453836">
          <cell r="A453836" t="str">
            <v xml:space="preserve">TOP MATRIZ     </v>
          </cell>
        </row>
        <row r="453837">
          <cell r="A453837" t="str">
            <v xml:space="preserve">TOP MATRIZ     </v>
          </cell>
        </row>
        <row r="453838">
          <cell r="A453838" t="str">
            <v xml:space="preserve">TOP MATRIZ     </v>
          </cell>
        </row>
        <row r="453839">
          <cell r="A453839" t="str">
            <v xml:space="preserve">TOP MATRIZ     </v>
          </cell>
        </row>
        <row r="453840">
          <cell r="A453840" t="str">
            <v xml:space="preserve">TOP MATRIZ     </v>
          </cell>
        </row>
        <row r="453841">
          <cell r="A453841" t="str">
            <v xml:space="preserve">TOP MATRIZ     </v>
          </cell>
        </row>
        <row r="453842">
          <cell r="A453842" t="str">
            <v xml:space="preserve">TOP MATRIZ     </v>
          </cell>
        </row>
        <row r="453843">
          <cell r="A453843" t="str">
            <v xml:space="preserve">TOP MATRIZ     </v>
          </cell>
        </row>
        <row r="453844">
          <cell r="A453844" t="str">
            <v xml:space="preserve">TOP MATRIZ     </v>
          </cell>
        </row>
        <row r="453845">
          <cell r="A453845" t="str">
            <v xml:space="preserve">TOP MATRIZ     </v>
          </cell>
        </row>
        <row r="453846">
          <cell r="A453846" t="str">
            <v xml:space="preserve">TOP MATRIZ     </v>
          </cell>
        </row>
        <row r="453847">
          <cell r="A453847" t="str">
            <v xml:space="preserve">TOP MATRIZ     </v>
          </cell>
        </row>
        <row r="453848">
          <cell r="A453848" t="str">
            <v xml:space="preserve">TOP MATRIZ     </v>
          </cell>
        </row>
        <row r="453849">
          <cell r="A453849" t="str">
            <v xml:space="preserve">TOP MATRIZ     </v>
          </cell>
        </row>
        <row r="453850">
          <cell r="A453850" t="str">
            <v xml:space="preserve">TOP MATRIZ     </v>
          </cell>
        </row>
        <row r="453851">
          <cell r="A453851" t="str">
            <v xml:space="preserve">TOP MATRIZ     </v>
          </cell>
        </row>
        <row r="453852">
          <cell r="A453852" t="str">
            <v xml:space="preserve">TOP MATRIZ     </v>
          </cell>
        </row>
        <row r="453853">
          <cell r="A453853" t="str">
            <v xml:space="preserve">TOP MATRIZ     </v>
          </cell>
        </row>
        <row r="453854">
          <cell r="A453854" t="str">
            <v xml:space="preserve">TOP MATRIZ     </v>
          </cell>
        </row>
        <row r="453855">
          <cell r="A453855" t="str">
            <v xml:space="preserve">TOP MATRIZ     </v>
          </cell>
        </row>
        <row r="453856">
          <cell r="A453856" t="str">
            <v xml:space="preserve">TOP MATRIZ     </v>
          </cell>
        </row>
        <row r="453857">
          <cell r="A453857" t="str">
            <v>TOP PDL BA \ SP</v>
          </cell>
        </row>
        <row r="453858">
          <cell r="A453858" t="str">
            <v>TOP PDL BA \ SP</v>
          </cell>
        </row>
        <row r="453859">
          <cell r="A453859" t="str">
            <v>TOP PDL BA \ SP</v>
          </cell>
        </row>
        <row r="453860">
          <cell r="A453860" t="str">
            <v>TOP PDL BA \ SP</v>
          </cell>
        </row>
        <row r="453861">
          <cell r="A453861" t="str">
            <v>TOP PDL BA \ SP</v>
          </cell>
        </row>
        <row r="453862">
          <cell r="A453862" t="str">
            <v>TOP PDL BA \ SP</v>
          </cell>
        </row>
        <row r="453863">
          <cell r="A453863" t="str">
            <v>TOP PDL BA \ SP</v>
          </cell>
        </row>
        <row r="453864">
          <cell r="A453864" t="str">
            <v>TOP PDL BA \ SP</v>
          </cell>
        </row>
        <row r="453865">
          <cell r="A453865" t="str">
            <v>TOP PDL BA \ SP</v>
          </cell>
        </row>
        <row r="453866">
          <cell r="A453866" t="str">
            <v xml:space="preserve">TOP MATRIZ     </v>
          </cell>
        </row>
        <row r="453867">
          <cell r="A453867" t="str">
            <v xml:space="preserve">TOP MATRIZ     </v>
          </cell>
        </row>
        <row r="453868">
          <cell r="A453868" t="str">
            <v xml:space="preserve">TOP MATRIZ     </v>
          </cell>
        </row>
        <row r="453869">
          <cell r="A453869" t="str">
            <v xml:space="preserve">TOP MATRIZ     </v>
          </cell>
        </row>
        <row r="453870">
          <cell r="A453870" t="str">
            <v xml:space="preserve">TOP MATRIZ     </v>
          </cell>
        </row>
        <row r="453871">
          <cell r="A453871" t="str">
            <v xml:space="preserve">TOP MATRIZ     </v>
          </cell>
        </row>
        <row r="453872">
          <cell r="A453872" t="str">
            <v xml:space="preserve">TOP MATRIZ     </v>
          </cell>
        </row>
        <row r="453873">
          <cell r="A453873" t="str">
            <v xml:space="preserve">TOP MATRIZ     </v>
          </cell>
        </row>
        <row r="453874">
          <cell r="A453874" t="str">
            <v xml:space="preserve">TOP MATRIZ     </v>
          </cell>
        </row>
        <row r="453875">
          <cell r="A453875" t="str">
            <v xml:space="preserve">TOP MATRIZ     </v>
          </cell>
        </row>
        <row r="453876">
          <cell r="A453876" t="str">
            <v xml:space="preserve">TOP MATRIZ     </v>
          </cell>
        </row>
        <row r="453877">
          <cell r="A453877" t="str">
            <v xml:space="preserve">TOP MATRIZ     </v>
          </cell>
        </row>
        <row r="453878">
          <cell r="A453878" t="str">
            <v xml:space="preserve">TOP MATRIZ     </v>
          </cell>
        </row>
        <row r="453879">
          <cell r="A453879" t="str">
            <v xml:space="preserve">TOP MATRIZ     </v>
          </cell>
        </row>
        <row r="453880">
          <cell r="A453880" t="str">
            <v xml:space="preserve">TOP MATRIZ     </v>
          </cell>
        </row>
        <row r="453881">
          <cell r="A453881" t="str">
            <v xml:space="preserve">TOP MATRIZ     </v>
          </cell>
        </row>
        <row r="453882">
          <cell r="A453882" t="str">
            <v xml:space="preserve">TOP MATRIZ     </v>
          </cell>
        </row>
        <row r="453883">
          <cell r="A453883" t="str">
            <v xml:space="preserve">TOP MATRIZ     </v>
          </cell>
        </row>
        <row r="453884">
          <cell r="A453884" t="str">
            <v xml:space="preserve">TOP MATRIZ     </v>
          </cell>
        </row>
        <row r="453885">
          <cell r="A453885" t="str">
            <v xml:space="preserve">TOP MATRIZ     </v>
          </cell>
        </row>
        <row r="453886">
          <cell r="A453886" t="str">
            <v xml:space="preserve">TOP MATRIZ     </v>
          </cell>
        </row>
        <row r="453887">
          <cell r="A453887" t="str">
            <v xml:space="preserve">TOP MATRIZ     </v>
          </cell>
        </row>
        <row r="453888">
          <cell r="A453888" t="str">
            <v xml:space="preserve">TOP MATRIZ     </v>
          </cell>
        </row>
        <row r="453889">
          <cell r="A453889" t="str">
            <v xml:space="preserve">TOP MATRIZ     </v>
          </cell>
        </row>
        <row r="453890">
          <cell r="A453890" t="str">
            <v xml:space="preserve">TOP MATRIZ     </v>
          </cell>
        </row>
        <row r="453891">
          <cell r="A453891" t="str">
            <v xml:space="preserve">TOP MATRIZ     </v>
          </cell>
        </row>
        <row r="453892">
          <cell r="A453892" t="str">
            <v xml:space="preserve">TOP MATRIZ     </v>
          </cell>
        </row>
        <row r="453893">
          <cell r="A453893" t="str">
            <v xml:space="preserve">TOP MATRIZ     </v>
          </cell>
        </row>
        <row r="453894">
          <cell r="A453894" t="str">
            <v xml:space="preserve">TOP MATRIZ     </v>
          </cell>
        </row>
        <row r="453895">
          <cell r="A453895" t="str">
            <v xml:space="preserve">TOP MATRIZ     </v>
          </cell>
        </row>
        <row r="453896">
          <cell r="A453896" t="str">
            <v xml:space="preserve">TOP MATRIZ     </v>
          </cell>
        </row>
        <row r="453897">
          <cell r="A453897" t="str">
            <v xml:space="preserve">TOP MATRIZ     </v>
          </cell>
        </row>
        <row r="453898">
          <cell r="A453898" t="str">
            <v xml:space="preserve">TOP MATRIZ     </v>
          </cell>
        </row>
        <row r="453899">
          <cell r="A453899" t="str">
            <v xml:space="preserve">TOP MATRIZ     </v>
          </cell>
        </row>
        <row r="453900">
          <cell r="A453900" t="str">
            <v xml:space="preserve">TOP MATRIZ     </v>
          </cell>
        </row>
        <row r="453901">
          <cell r="A453901" t="str">
            <v xml:space="preserve">TOP MATRIZ     </v>
          </cell>
        </row>
        <row r="453902">
          <cell r="A453902" t="str">
            <v xml:space="preserve">TOP MATRIZ     </v>
          </cell>
        </row>
        <row r="453903">
          <cell r="A453903" t="str">
            <v xml:space="preserve">TOP MATRIZ     </v>
          </cell>
        </row>
        <row r="453904">
          <cell r="A453904" t="str">
            <v xml:space="preserve">TOP MATRIZ     </v>
          </cell>
        </row>
        <row r="453905">
          <cell r="A453905" t="str">
            <v xml:space="preserve">TOP MATRIZ     </v>
          </cell>
        </row>
        <row r="453906">
          <cell r="A453906" t="str">
            <v xml:space="preserve">TOP MATRIZ     </v>
          </cell>
        </row>
        <row r="453907">
          <cell r="A453907" t="str">
            <v xml:space="preserve">TOP MATRIZ     </v>
          </cell>
        </row>
        <row r="453908">
          <cell r="A453908" t="str">
            <v xml:space="preserve">TOP MATRIZ     </v>
          </cell>
        </row>
        <row r="453909">
          <cell r="A453909" t="str">
            <v xml:space="preserve">TOP MATRIZ     </v>
          </cell>
        </row>
        <row r="453910">
          <cell r="A453910" t="str">
            <v xml:space="preserve">TOP MATRIZ     </v>
          </cell>
        </row>
        <row r="453911">
          <cell r="A453911" t="str">
            <v xml:space="preserve">TOP MATRIZ     </v>
          </cell>
        </row>
        <row r="453912">
          <cell r="A453912" t="str">
            <v xml:space="preserve">TOP PDL BA\BA  </v>
          </cell>
        </row>
        <row r="453913">
          <cell r="A453913" t="str">
            <v xml:space="preserve">TOP PDL BA\BA  </v>
          </cell>
        </row>
        <row r="453914">
          <cell r="A453914" t="str">
            <v xml:space="preserve">TOP PDL BA\BA  </v>
          </cell>
        </row>
        <row r="453915">
          <cell r="A453915" t="str">
            <v xml:space="preserve">TOP PDL BA\BA  </v>
          </cell>
        </row>
        <row r="453916">
          <cell r="A453916" t="str">
            <v xml:space="preserve">TOP PDL BA\BA  </v>
          </cell>
        </row>
        <row r="453917">
          <cell r="A453917" t="str">
            <v xml:space="preserve">TOP PDL BA\BA  </v>
          </cell>
        </row>
        <row r="453918">
          <cell r="A453918" t="str">
            <v xml:space="preserve">TOP PDL BA\BA  </v>
          </cell>
        </row>
        <row r="453919">
          <cell r="A453919" t="str">
            <v xml:space="preserve">TOP PDL BA\BA  </v>
          </cell>
        </row>
        <row r="453920">
          <cell r="A453920" t="str">
            <v xml:space="preserve">TOP PDL BA\BA  </v>
          </cell>
        </row>
        <row r="453921">
          <cell r="A453921" t="str">
            <v xml:space="preserve">TOP MATRIZ     </v>
          </cell>
        </row>
        <row r="453922">
          <cell r="A453922" t="str">
            <v xml:space="preserve">TOP MATRIZ     </v>
          </cell>
        </row>
        <row r="453923">
          <cell r="A453923" t="str">
            <v xml:space="preserve">TOP MATRIZ     </v>
          </cell>
        </row>
        <row r="453924">
          <cell r="A453924" t="str">
            <v xml:space="preserve">TOP MATRIZ     </v>
          </cell>
        </row>
        <row r="453925">
          <cell r="A453925" t="str">
            <v xml:space="preserve">TOP MATRIZ     </v>
          </cell>
        </row>
        <row r="453926">
          <cell r="A453926" t="str">
            <v xml:space="preserve">TOP MATRIZ     </v>
          </cell>
        </row>
        <row r="453927">
          <cell r="A453927" t="str">
            <v xml:space="preserve">TOP MATRIZ     </v>
          </cell>
        </row>
        <row r="453928">
          <cell r="A453928" t="str">
            <v xml:space="preserve">TOP MATRIZ     </v>
          </cell>
        </row>
        <row r="453929">
          <cell r="A453929" t="str">
            <v xml:space="preserve">TOP MATRIZ     </v>
          </cell>
        </row>
        <row r="453930">
          <cell r="A453930" t="str">
            <v xml:space="preserve">TOP MATRIZ     </v>
          </cell>
        </row>
        <row r="453931">
          <cell r="A453931" t="str">
            <v xml:space="preserve">TOP MATRIZ     </v>
          </cell>
        </row>
        <row r="453932">
          <cell r="A453932" t="str">
            <v xml:space="preserve">TOP MATRIZ     </v>
          </cell>
        </row>
        <row r="453933">
          <cell r="A453933" t="str">
            <v xml:space="preserve">TOP MATRIZ     </v>
          </cell>
        </row>
        <row r="453934">
          <cell r="A453934" t="str">
            <v xml:space="preserve">TOP MATRIZ     </v>
          </cell>
        </row>
        <row r="453935">
          <cell r="A453935" t="str">
            <v xml:space="preserve">TOP MATRIZ     </v>
          </cell>
        </row>
        <row r="453936">
          <cell r="A453936" t="str">
            <v xml:space="preserve">TOP MATRIZ     </v>
          </cell>
        </row>
        <row r="453937">
          <cell r="A453937" t="str">
            <v xml:space="preserve">TOP MATRIZ     </v>
          </cell>
        </row>
        <row r="453938">
          <cell r="A453938" t="str">
            <v xml:space="preserve">TOP MATRIZ     </v>
          </cell>
        </row>
        <row r="453939">
          <cell r="A453939" t="str">
            <v xml:space="preserve">TOP MATRIZ     </v>
          </cell>
        </row>
        <row r="453940">
          <cell r="A453940" t="str">
            <v xml:space="preserve">TOP PDL BA\BA  </v>
          </cell>
        </row>
        <row r="453941">
          <cell r="A453941" t="str">
            <v xml:space="preserve">TOP PDL BA\BA  </v>
          </cell>
        </row>
        <row r="453942">
          <cell r="A453942" t="str">
            <v xml:space="preserve">TOP PDL BA\BA  </v>
          </cell>
        </row>
        <row r="453943">
          <cell r="A453943" t="str">
            <v xml:space="preserve">TOP PDL BA\BA  </v>
          </cell>
        </row>
        <row r="453944">
          <cell r="A453944" t="str">
            <v xml:space="preserve">TOP PDL BA\BA  </v>
          </cell>
        </row>
        <row r="453945">
          <cell r="A453945" t="str">
            <v xml:space="preserve">TOP PDL BA\BA  </v>
          </cell>
        </row>
        <row r="453946">
          <cell r="A453946" t="str">
            <v xml:space="preserve">TOP PDL BA\BA  </v>
          </cell>
        </row>
        <row r="453947">
          <cell r="A453947" t="str">
            <v xml:space="preserve">TOP PDL BA\BA  </v>
          </cell>
        </row>
        <row r="453948">
          <cell r="A453948" t="str">
            <v xml:space="preserve">TOP PDL BA\BA  </v>
          </cell>
        </row>
        <row r="453949">
          <cell r="A453949" t="str">
            <v xml:space="preserve">TOP MATRIZ     </v>
          </cell>
        </row>
        <row r="453950">
          <cell r="A453950" t="str">
            <v xml:space="preserve">TOP MATRIZ     </v>
          </cell>
        </row>
        <row r="453951">
          <cell r="A453951" t="str">
            <v xml:space="preserve">TOP MATRIZ     </v>
          </cell>
        </row>
        <row r="453952">
          <cell r="A453952" t="str">
            <v xml:space="preserve">TOP MATRIZ     </v>
          </cell>
        </row>
        <row r="453953">
          <cell r="A453953" t="str">
            <v xml:space="preserve">TOP MATRIZ     </v>
          </cell>
        </row>
        <row r="453954">
          <cell r="A453954" t="str">
            <v xml:space="preserve">TOP MATRIZ     </v>
          </cell>
        </row>
        <row r="453955">
          <cell r="A453955" t="str">
            <v xml:space="preserve">TOP MATRIZ     </v>
          </cell>
        </row>
        <row r="453956">
          <cell r="A453956" t="str">
            <v xml:space="preserve">TOP MATRIZ     </v>
          </cell>
        </row>
        <row r="453957">
          <cell r="A453957" t="str">
            <v xml:space="preserve">TOP MATRIZ     </v>
          </cell>
        </row>
        <row r="453958">
          <cell r="A453958" t="str">
            <v xml:space="preserve">TOP MATRIZ     </v>
          </cell>
        </row>
        <row r="453959">
          <cell r="A453959" t="str">
            <v xml:space="preserve">TOP MATRIZ     </v>
          </cell>
        </row>
        <row r="453960">
          <cell r="A453960" t="str">
            <v xml:space="preserve">TOP MATRIZ     </v>
          </cell>
        </row>
        <row r="453961">
          <cell r="A453961" t="str">
            <v xml:space="preserve">TOP MATRIZ     </v>
          </cell>
        </row>
        <row r="453962">
          <cell r="A453962" t="str">
            <v xml:space="preserve">TOP MATRIZ     </v>
          </cell>
        </row>
        <row r="453963">
          <cell r="A453963" t="str">
            <v xml:space="preserve">TOP MATRIZ     </v>
          </cell>
        </row>
        <row r="453964">
          <cell r="A453964" t="str">
            <v xml:space="preserve">TOP MATRIZ     </v>
          </cell>
        </row>
        <row r="453965">
          <cell r="A453965" t="str">
            <v xml:space="preserve">TOP MATRIZ     </v>
          </cell>
        </row>
        <row r="453966">
          <cell r="A453966" t="str">
            <v xml:space="preserve">TOP MATRIZ     </v>
          </cell>
        </row>
        <row r="453967">
          <cell r="A453967" t="str">
            <v xml:space="preserve">TOP MATRIZ     </v>
          </cell>
        </row>
        <row r="453968">
          <cell r="A453968" t="str">
            <v xml:space="preserve">TOP MATRIZ     </v>
          </cell>
        </row>
        <row r="453969">
          <cell r="A453969" t="str">
            <v xml:space="preserve">TOP MATRIZ     </v>
          </cell>
        </row>
        <row r="453970">
          <cell r="A453970" t="str">
            <v xml:space="preserve">TOP MATRIZ     </v>
          </cell>
        </row>
        <row r="453971">
          <cell r="A453971" t="str">
            <v xml:space="preserve">TOP MATRIZ     </v>
          </cell>
        </row>
        <row r="453972">
          <cell r="A453972" t="str">
            <v xml:space="preserve">TOP MATRIZ     </v>
          </cell>
        </row>
        <row r="453973">
          <cell r="A453973" t="str">
            <v xml:space="preserve">TOP MATRIZ     </v>
          </cell>
        </row>
        <row r="453974">
          <cell r="A453974" t="str">
            <v xml:space="preserve">TOP MATRIZ     </v>
          </cell>
        </row>
        <row r="453975">
          <cell r="A453975" t="str">
            <v xml:space="preserve">TOP MATRIZ     </v>
          </cell>
        </row>
        <row r="453976">
          <cell r="A453976" t="str">
            <v xml:space="preserve">TOP MATRIZ     </v>
          </cell>
        </row>
        <row r="453977">
          <cell r="A453977" t="str">
            <v xml:space="preserve">TOP MATRIZ     </v>
          </cell>
        </row>
        <row r="453978">
          <cell r="A453978" t="str">
            <v xml:space="preserve">TOP MATRIZ     </v>
          </cell>
        </row>
        <row r="453979">
          <cell r="A453979" t="str">
            <v xml:space="preserve">TOP MATRIZ     </v>
          </cell>
        </row>
        <row r="453980">
          <cell r="A453980" t="str">
            <v xml:space="preserve">TOP MATRIZ     </v>
          </cell>
        </row>
        <row r="453981">
          <cell r="A453981" t="str">
            <v xml:space="preserve">TOP MATRIZ     </v>
          </cell>
        </row>
        <row r="453982">
          <cell r="A453982" t="str">
            <v xml:space="preserve">TOP MATRIZ     </v>
          </cell>
        </row>
        <row r="453983">
          <cell r="A453983" t="str">
            <v xml:space="preserve">TOP MATRIZ     </v>
          </cell>
        </row>
        <row r="453984">
          <cell r="A453984" t="str">
            <v xml:space="preserve">TOP MATRIZ     </v>
          </cell>
        </row>
        <row r="453985">
          <cell r="A453985" t="str">
            <v xml:space="preserve">TOP MATRIZ     </v>
          </cell>
        </row>
        <row r="453986">
          <cell r="A453986" t="str">
            <v xml:space="preserve">TOP MATRIZ     </v>
          </cell>
        </row>
        <row r="453987">
          <cell r="A453987" t="str">
            <v xml:space="preserve">TOP PDL BA\BA  </v>
          </cell>
        </row>
        <row r="453988">
          <cell r="A453988" t="str">
            <v xml:space="preserve">TOP PDL BA\BA  </v>
          </cell>
        </row>
        <row r="453989">
          <cell r="A453989" t="str">
            <v xml:space="preserve">TOP PDL BA\BA  </v>
          </cell>
        </row>
        <row r="453990">
          <cell r="A453990" t="str">
            <v xml:space="preserve">TOP PDL BA\BA  </v>
          </cell>
        </row>
        <row r="453991">
          <cell r="A453991" t="str">
            <v xml:space="preserve">TOP PDL BA\BA  </v>
          </cell>
        </row>
        <row r="453992">
          <cell r="A453992" t="str">
            <v xml:space="preserve">TOP PDL BA\BA  </v>
          </cell>
        </row>
        <row r="453993">
          <cell r="A453993" t="str">
            <v xml:space="preserve">TOP PDL BA\BA  </v>
          </cell>
        </row>
        <row r="453994">
          <cell r="A453994" t="str">
            <v xml:space="preserve">TOP PDL BA\BA  </v>
          </cell>
        </row>
        <row r="453995">
          <cell r="A453995" t="str">
            <v xml:space="preserve">TOP PDL BA\BA  </v>
          </cell>
        </row>
        <row r="453996">
          <cell r="A453996" t="str">
            <v xml:space="preserve">TOP MATRIZ     </v>
          </cell>
        </row>
        <row r="453997">
          <cell r="A453997" t="str">
            <v xml:space="preserve">TOP MATRIZ     </v>
          </cell>
        </row>
        <row r="453998">
          <cell r="A453998" t="str">
            <v xml:space="preserve">TOP MATRIZ     </v>
          </cell>
        </row>
        <row r="453999">
          <cell r="A453999" t="str">
            <v xml:space="preserve">TOP MATRIZ     </v>
          </cell>
        </row>
        <row r="454000">
          <cell r="A454000" t="str">
            <v xml:space="preserve">TOP MATRIZ     </v>
          </cell>
        </row>
        <row r="454001">
          <cell r="A454001" t="str">
            <v xml:space="preserve">TOP MATRIZ     </v>
          </cell>
        </row>
        <row r="454002">
          <cell r="A454002" t="str">
            <v xml:space="preserve">TOP MATRIZ     </v>
          </cell>
        </row>
        <row r="454003">
          <cell r="A454003" t="str">
            <v xml:space="preserve">TOP MATRIZ     </v>
          </cell>
        </row>
        <row r="454004">
          <cell r="A454004" t="str">
            <v xml:space="preserve">TOP MATRIZ     </v>
          </cell>
        </row>
        <row r="454005">
          <cell r="A454005" t="str">
            <v xml:space="preserve">TOP MATRIZ     </v>
          </cell>
        </row>
        <row r="454006">
          <cell r="A454006" t="str">
            <v xml:space="preserve">TOP MATRIZ     </v>
          </cell>
        </row>
        <row r="454007">
          <cell r="A454007" t="str">
            <v xml:space="preserve">TOP MATRIZ     </v>
          </cell>
        </row>
        <row r="454008">
          <cell r="A454008" t="str">
            <v xml:space="preserve">TOP MATRIZ     </v>
          </cell>
        </row>
        <row r="454009">
          <cell r="A454009" t="str">
            <v xml:space="preserve">TOP MATRIZ     </v>
          </cell>
        </row>
        <row r="454010">
          <cell r="A454010" t="str">
            <v xml:space="preserve">TOP MATRIZ     </v>
          </cell>
        </row>
        <row r="454011">
          <cell r="A454011" t="str">
            <v xml:space="preserve">TOP MATRIZ     </v>
          </cell>
        </row>
        <row r="454012">
          <cell r="A454012" t="str">
            <v xml:space="preserve">TOP MATRIZ     </v>
          </cell>
        </row>
        <row r="454013">
          <cell r="A454013" t="str">
            <v xml:space="preserve">TOP MATRIZ     </v>
          </cell>
        </row>
        <row r="454014">
          <cell r="A454014" t="str">
            <v xml:space="preserve">TOP MATRIZ     </v>
          </cell>
        </row>
        <row r="454015">
          <cell r="A454015" t="str">
            <v xml:space="preserve">TOP MATRIZ     </v>
          </cell>
        </row>
        <row r="454016">
          <cell r="A454016" t="str">
            <v xml:space="preserve">TOP MATRIZ     </v>
          </cell>
        </row>
        <row r="454017">
          <cell r="A454017" t="str">
            <v xml:space="preserve">TOP MATRIZ     </v>
          </cell>
        </row>
        <row r="454018">
          <cell r="A454018" t="str">
            <v xml:space="preserve">TOP MATRIZ     </v>
          </cell>
        </row>
        <row r="454019">
          <cell r="A454019" t="str">
            <v xml:space="preserve">TOP MATRIZ     </v>
          </cell>
        </row>
        <row r="454020">
          <cell r="A454020" t="str">
            <v xml:space="preserve">TOP MATRIZ     </v>
          </cell>
        </row>
        <row r="454021">
          <cell r="A454021" t="str">
            <v xml:space="preserve">TOP MATRIZ     </v>
          </cell>
        </row>
        <row r="454022">
          <cell r="A454022" t="str">
            <v xml:space="preserve">TOP MATRIZ     </v>
          </cell>
        </row>
        <row r="454023">
          <cell r="A454023" t="str">
            <v xml:space="preserve">TOP MATRIZ     </v>
          </cell>
        </row>
        <row r="454024">
          <cell r="A454024" t="str">
            <v xml:space="preserve">TOP MATRIZ     </v>
          </cell>
        </row>
        <row r="454025">
          <cell r="A454025" t="str">
            <v xml:space="preserve">TOP MATRIZ     </v>
          </cell>
        </row>
        <row r="454026">
          <cell r="A454026" t="str">
            <v xml:space="preserve">TOP MATRIZ     </v>
          </cell>
        </row>
        <row r="454027">
          <cell r="A454027" t="str">
            <v xml:space="preserve">TOP MATRIZ     </v>
          </cell>
        </row>
        <row r="454028">
          <cell r="A454028" t="str">
            <v xml:space="preserve">TOP MATRIZ     </v>
          </cell>
        </row>
        <row r="454029">
          <cell r="A454029" t="str">
            <v xml:space="preserve">TOP MATRIZ     </v>
          </cell>
        </row>
        <row r="454030">
          <cell r="A454030" t="str">
            <v xml:space="preserve">TOP MATRIZ     </v>
          </cell>
        </row>
        <row r="454031">
          <cell r="A454031" t="str">
            <v xml:space="preserve">TOP MATRIZ     </v>
          </cell>
        </row>
        <row r="454032">
          <cell r="A454032" t="str">
            <v xml:space="preserve">TOP MATRIZ     </v>
          </cell>
        </row>
        <row r="454033">
          <cell r="A454033" t="str">
            <v xml:space="preserve">TOP MATRIZ     </v>
          </cell>
        </row>
        <row r="454034">
          <cell r="A454034" t="str">
            <v xml:space="preserve">TOP MATRIZ     </v>
          </cell>
        </row>
        <row r="454035">
          <cell r="A454035" t="str">
            <v xml:space="preserve">TOP MATRIZ     </v>
          </cell>
        </row>
        <row r="454036">
          <cell r="A454036" t="str">
            <v xml:space="preserve">TOP MATRIZ     </v>
          </cell>
        </row>
        <row r="454037">
          <cell r="A454037" t="str">
            <v xml:space="preserve">TOP MATRIZ     </v>
          </cell>
        </row>
        <row r="454038">
          <cell r="A454038" t="str">
            <v xml:space="preserve">TOP MATRIZ     </v>
          </cell>
        </row>
        <row r="454039">
          <cell r="A454039" t="str">
            <v xml:space="preserve">TOP MATRIZ     </v>
          </cell>
        </row>
        <row r="454040">
          <cell r="A454040" t="str">
            <v xml:space="preserve">TOP MATRIZ     </v>
          </cell>
        </row>
        <row r="454041">
          <cell r="A454041" t="str">
            <v xml:space="preserve">TOP MATRIZ     </v>
          </cell>
        </row>
        <row r="454042">
          <cell r="A454042" t="str">
            <v xml:space="preserve">TOP MATRIZ     </v>
          </cell>
        </row>
        <row r="454043">
          <cell r="A454043" t="str">
            <v xml:space="preserve">TOP MATRIZ     </v>
          </cell>
        </row>
        <row r="454044">
          <cell r="A454044" t="str">
            <v xml:space="preserve">TOP MATRIZ     </v>
          </cell>
        </row>
        <row r="454045">
          <cell r="A454045" t="str">
            <v xml:space="preserve">TOP MATRIZ     </v>
          </cell>
        </row>
        <row r="454046">
          <cell r="A454046" t="str">
            <v xml:space="preserve">TOP MATRIZ     </v>
          </cell>
        </row>
        <row r="454047">
          <cell r="A454047" t="str">
            <v xml:space="preserve">TOP MATRIZ     </v>
          </cell>
        </row>
        <row r="454048">
          <cell r="A454048" t="str">
            <v xml:space="preserve">TOP MATRIZ     </v>
          </cell>
        </row>
        <row r="454049">
          <cell r="A454049" t="str">
            <v xml:space="preserve">TOP MATRIZ     </v>
          </cell>
        </row>
        <row r="454050">
          <cell r="A454050" t="str">
            <v xml:space="preserve">TOP MATRIZ     </v>
          </cell>
        </row>
        <row r="454051">
          <cell r="A454051" t="str">
            <v xml:space="preserve">TOP MATRIZ     </v>
          </cell>
        </row>
        <row r="454052">
          <cell r="A454052" t="str">
            <v xml:space="preserve">TOP MATRIZ     </v>
          </cell>
        </row>
        <row r="454053">
          <cell r="A454053" t="str">
            <v xml:space="preserve">TOP MATRIZ     </v>
          </cell>
        </row>
        <row r="454054">
          <cell r="A454054" t="str">
            <v xml:space="preserve">TOP MATRIZ     </v>
          </cell>
        </row>
        <row r="454055">
          <cell r="A454055" t="str">
            <v xml:space="preserve">TOP MATRIZ     </v>
          </cell>
        </row>
        <row r="454056">
          <cell r="A454056" t="str">
            <v xml:space="preserve">TOP MATRIZ     </v>
          </cell>
        </row>
        <row r="454057">
          <cell r="A454057" t="str">
            <v xml:space="preserve">TOP MATRIZ     </v>
          </cell>
        </row>
        <row r="454058">
          <cell r="A454058" t="str">
            <v xml:space="preserve">TOP MATRIZ     </v>
          </cell>
        </row>
        <row r="454059">
          <cell r="A454059" t="str">
            <v xml:space="preserve">TOP MATRIZ     </v>
          </cell>
        </row>
        <row r="454060">
          <cell r="A454060" t="str">
            <v xml:space="preserve">TOP MATRIZ     </v>
          </cell>
        </row>
        <row r="454061">
          <cell r="A454061" t="str">
            <v xml:space="preserve">TOP MATRIZ     </v>
          </cell>
        </row>
        <row r="454062">
          <cell r="A454062" t="str">
            <v xml:space="preserve">TOP MATRIZ     </v>
          </cell>
        </row>
        <row r="454063">
          <cell r="A454063" t="str">
            <v xml:space="preserve">TOP MATRIZ     </v>
          </cell>
        </row>
        <row r="454064">
          <cell r="A454064" t="str">
            <v xml:space="preserve">TOP MATRIZ     </v>
          </cell>
        </row>
        <row r="454065">
          <cell r="A454065" t="str">
            <v xml:space="preserve">TOP MATRIZ     </v>
          </cell>
        </row>
        <row r="454066">
          <cell r="A454066" t="str">
            <v xml:space="preserve">TOP MATRIZ     </v>
          </cell>
        </row>
        <row r="454067">
          <cell r="A454067" t="str">
            <v xml:space="preserve">TOP MATRIZ     </v>
          </cell>
        </row>
        <row r="454068">
          <cell r="A454068" t="str">
            <v xml:space="preserve">TOP MATRIZ     </v>
          </cell>
        </row>
        <row r="454069">
          <cell r="A454069" t="str">
            <v xml:space="preserve">TOP MATRIZ     </v>
          </cell>
        </row>
        <row r="454070">
          <cell r="A454070" t="str">
            <v xml:space="preserve">TOP MATRIZ     </v>
          </cell>
        </row>
        <row r="454071">
          <cell r="A454071" t="str">
            <v xml:space="preserve">TOP MATRIZ     </v>
          </cell>
        </row>
        <row r="454072">
          <cell r="A454072" t="str">
            <v xml:space="preserve">TOP MATRIZ     </v>
          </cell>
        </row>
        <row r="454073">
          <cell r="A454073" t="str">
            <v xml:space="preserve">TOP MATRIZ     </v>
          </cell>
        </row>
        <row r="454074">
          <cell r="A454074" t="str">
            <v xml:space="preserve">TOP MATRIZ     </v>
          </cell>
        </row>
        <row r="454075">
          <cell r="A454075" t="str">
            <v xml:space="preserve">TOP MATRIZ     </v>
          </cell>
        </row>
        <row r="454076">
          <cell r="A454076" t="str">
            <v xml:space="preserve">TOP MATRIZ     </v>
          </cell>
        </row>
        <row r="454077">
          <cell r="A454077" t="str">
            <v xml:space="preserve">TOP MATRIZ     </v>
          </cell>
        </row>
        <row r="454078">
          <cell r="A454078" t="str">
            <v xml:space="preserve">TOP MATRIZ     </v>
          </cell>
        </row>
        <row r="454079">
          <cell r="A454079" t="str">
            <v xml:space="preserve">TOP MATRIZ     </v>
          </cell>
        </row>
        <row r="454080">
          <cell r="A454080" t="str">
            <v xml:space="preserve">TOP MATRIZ     </v>
          </cell>
        </row>
        <row r="454081">
          <cell r="A454081" t="str">
            <v xml:space="preserve">TOP MATRIZ     </v>
          </cell>
        </row>
        <row r="454082">
          <cell r="A454082" t="str">
            <v xml:space="preserve">TOP MATRIZ     </v>
          </cell>
        </row>
        <row r="454083">
          <cell r="A454083" t="str">
            <v xml:space="preserve">TOP MATRIZ     </v>
          </cell>
        </row>
        <row r="454084">
          <cell r="A454084" t="str">
            <v xml:space="preserve">TOP MATRIZ     </v>
          </cell>
        </row>
        <row r="454085">
          <cell r="A454085" t="str">
            <v xml:space="preserve">TOP MATRIZ     </v>
          </cell>
        </row>
        <row r="454086">
          <cell r="A454086" t="str">
            <v xml:space="preserve">TOP MATRIZ     </v>
          </cell>
        </row>
        <row r="454087">
          <cell r="A454087" t="str">
            <v xml:space="preserve">TOP MATRIZ     </v>
          </cell>
        </row>
        <row r="454088">
          <cell r="A454088" t="str">
            <v xml:space="preserve">TOP MATRIZ     </v>
          </cell>
        </row>
        <row r="454089">
          <cell r="A454089" t="str">
            <v xml:space="preserve">TOP MATRIZ     </v>
          </cell>
        </row>
        <row r="454090">
          <cell r="A454090" t="str">
            <v xml:space="preserve">TOP MATRIZ     </v>
          </cell>
        </row>
        <row r="454091">
          <cell r="A454091" t="str">
            <v xml:space="preserve">TOP MATRIZ     </v>
          </cell>
        </row>
        <row r="454092">
          <cell r="A454092" t="str">
            <v xml:space="preserve">TOP MATRIZ     </v>
          </cell>
        </row>
        <row r="454093">
          <cell r="A454093" t="str">
            <v xml:space="preserve">TOP MATRIZ     </v>
          </cell>
        </row>
        <row r="454094">
          <cell r="A454094" t="str">
            <v xml:space="preserve">TOP MATRIZ     </v>
          </cell>
        </row>
        <row r="454095">
          <cell r="A454095" t="str">
            <v xml:space="preserve">TOP MATRIZ     </v>
          </cell>
        </row>
        <row r="454096">
          <cell r="A454096" t="str">
            <v xml:space="preserve">TOP MATRIZ     </v>
          </cell>
        </row>
        <row r="454097">
          <cell r="A454097" t="str">
            <v xml:space="preserve">TOP MATRIZ     </v>
          </cell>
        </row>
        <row r="454098">
          <cell r="A454098" t="str">
            <v xml:space="preserve">TOP MATRIZ     </v>
          </cell>
        </row>
        <row r="454099">
          <cell r="A454099" t="str">
            <v xml:space="preserve">TOP MATRIZ     </v>
          </cell>
        </row>
        <row r="454100">
          <cell r="A454100" t="str">
            <v xml:space="preserve">TOP MATRIZ     </v>
          </cell>
        </row>
        <row r="454101">
          <cell r="A454101" t="str">
            <v xml:space="preserve">TOP MATRIZ     </v>
          </cell>
        </row>
        <row r="454102">
          <cell r="A454102" t="str">
            <v xml:space="preserve">TOP MATRIZ     </v>
          </cell>
        </row>
        <row r="454103">
          <cell r="A454103" t="str">
            <v xml:space="preserve">TOP MATRIZ     </v>
          </cell>
        </row>
        <row r="454104">
          <cell r="A454104" t="str">
            <v xml:space="preserve">TOP MATRIZ     </v>
          </cell>
        </row>
        <row r="454105">
          <cell r="A454105" t="str">
            <v xml:space="preserve">TOP MATRIZ     </v>
          </cell>
        </row>
        <row r="454106">
          <cell r="A454106" t="str">
            <v xml:space="preserve">TOP MATRIZ     </v>
          </cell>
        </row>
        <row r="454107">
          <cell r="A454107" t="str">
            <v xml:space="preserve">TOP MATRIZ     </v>
          </cell>
        </row>
        <row r="454108">
          <cell r="A454108" t="str">
            <v xml:space="preserve">TOP MATRIZ     </v>
          </cell>
        </row>
        <row r="454109">
          <cell r="A454109" t="str">
            <v xml:space="preserve">TOP MATRIZ     </v>
          </cell>
        </row>
        <row r="454110">
          <cell r="A454110" t="str">
            <v xml:space="preserve">TOP MATRIZ     </v>
          </cell>
        </row>
        <row r="454111">
          <cell r="A454111" t="str">
            <v xml:space="preserve">TOP MATRIZ     </v>
          </cell>
        </row>
        <row r="454112">
          <cell r="A454112" t="str">
            <v xml:space="preserve">TOP MATRIZ     </v>
          </cell>
        </row>
        <row r="454113">
          <cell r="A454113" t="str">
            <v xml:space="preserve">TOP MATRIZ     </v>
          </cell>
        </row>
        <row r="454114">
          <cell r="A454114" t="str">
            <v xml:space="preserve">TOP MATRIZ     </v>
          </cell>
        </row>
        <row r="454115">
          <cell r="A454115" t="str">
            <v xml:space="preserve">TOP MATRIZ     </v>
          </cell>
        </row>
        <row r="454116">
          <cell r="A454116" t="str">
            <v xml:space="preserve">TOP MATRIZ     </v>
          </cell>
        </row>
        <row r="454117">
          <cell r="A454117" t="str">
            <v xml:space="preserve">TOP MATRIZ     </v>
          </cell>
        </row>
        <row r="454118">
          <cell r="A454118" t="str">
            <v xml:space="preserve">TOP PDL BA\BA  </v>
          </cell>
        </row>
        <row r="454119">
          <cell r="A454119" t="str">
            <v xml:space="preserve">TOP PDL BA\BA  </v>
          </cell>
        </row>
        <row r="454120">
          <cell r="A454120" t="str">
            <v xml:space="preserve">TOP PDL BA\BA  </v>
          </cell>
        </row>
        <row r="454121">
          <cell r="A454121" t="str">
            <v xml:space="preserve">TOP PDL BA\BA  </v>
          </cell>
        </row>
        <row r="454122">
          <cell r="A454122" t="str">
            <v xml:space="preserve">TOP PDL BA\BA  </v>
          </cell>
        </row>
        <row r="454123">
          <cell r="A454123" t="str">
            <v xml:space="preserve">TOP PDL BA\BA  </v>
          </cell>
        </row>
        <row r="454124">
          <cell r="A454124" t="str">
            <v xml:space="preserve">TOP PDL BA\BA  </v>
          </cell>
        </row>
        <row r="454125">
          <cell r="A454125" t="str">
            <v xml:space="preserve">TOP PDL BA\BA  </v>
          </cell>
        </row>
        <row r="454126">
          <cell r="A454126" t="str">
            <v xml:space="preserve">TOP PDL BA\BA  </v>
          </cell>
        </row>
        <row r="454127">
          <cell r="A454127" t="str">
            <v xml:space="preserve">TOP MATRIZ     </v>
          </cell>
        </row>
        <row r="454128">
          <cell r="A454128" t="str">
            <v xml:space="preserve">TOP MATRIZ     </v>
          </cell>
        </row>
        <row r="454129">
          <cell r="A454129" t="str">
            <v xml:space="preserve">TOP MATRIZ     </v>
          </cell>
        </row>
        <row r="454130">
          <cell r="A454130" t="str">
            <v xml:space="preserve">TOP MATRIZ     </v>
          </cell>
        </row>
        <row r="454131">
          <cell r="A454131" t="str">
            <v xml:space="preserve">TOP MATRIZ     </v>
          </cell>
        </row>
        <row r="454132">
          <cell r="A454132" t="str">
            <v xml:space="preserve">TOP MATRIZ     </v>
          </cell>
        </row>
        <row r="454133">
          <cell r="A454133" t="str">
            <v xml:space="preserve">TOP MATRIZ     </v>
          </cell>
        </row>
        <row r="454134">
          <cell r="A454134" t="str">
            <v xml:space="preserve">TOP MATRIZ     </v>
          </cell>
        </row>
        <row r="454135">
          <cell r="A454135" t="str">
            <v xml:space="preserve">TOP MATRIZ     </v>
          </cell>
        </row>
        <row r="454136">
          <cell r="A454136" t="str">
            <v xml:space="preserve">TOP MATRIZ     </v>
          </cell>
        </row>
        <row r="454137">
          <cell r="A454137" t="str">
            <v xml:space="preserve">TOP MATRIZ     </v>
          </cell>
        </row>
        <row r="454138">
          <cell r="A454138" t="str">
            <v xml:space="preserve">TOP MATRIZ     </v>
          </cell>
        </row>
        <row r="454139">
          <cell r="A454139" t="str">
            <v xml:space="preserve">TOP MATRIZ     </v>
          </cell>
        </row>
        <row r="454140">
          <cell r="A454140" t="str">
            <v xml:space="preserve">TOP MATRIZ     </v>
          </cell>
        </row>
        <row r="454141">
          <cell r="A454141" t="str">
            <v xml:space="preserve">TOP MATRIZ     </v>
          </cell>
        </row>
        <row r="454142">
          <cell r="A454142" t="str">
            <v xml:space="preserve">TOP MATRIZ     </v>
          </cell>
        </row>
        <row r="454143">
          <cell r="A454143" t="str">
            <v xml:space="preserve">TOP MATRIZ     </v>
          </cell>
        </row>
        <row r="454144">
          <cell r="A454144" t="str">
            <v xml:space="preserve">TOP MATRIZ     </v>
          </cell>
        </row>
        <row r="454145">
          <cell r="A454145" t="str">
            <v xml:space="preserve">TOP MATRIZ     </v>
          </cell>
        </row>
        <row r="454146">
          <cell r="A454146" t="str">
            <v xml:space="preserve">TOP MATRIZ     </v>
          </cell>
        </row>
        <row r="454147">
          <cell r="A454147" t="str">
            <v xml:space="preserve">TOP MATRIZ     </v>
          </cell>
        </row>
        <row r="454148">
          <cell r="A454148" t="str">
            <v xml:space="preserve">TOP MATRIZ     </v>
          </cell>
        </row>
        <row r="454149">
          <cell r="A454149" t="str">
            <v xml:space="preserve">TOP MATRIZ     </v>
          </cell>
        </row>
        <row r="454150">
          <cell r="A454150" t="str">
            <v xml:space="preserve">TOP MATRIZ     </v>
          </cell>
        </row>
        <row r="454151">
          <cell r="A454151" t="str">
            <v xml:space="preserve">TOP MATRIZ     </v>
          </cell>
        </row>
        <row r="454152">
          <cell r="A454152" t="str">
            <v xml:space="preserve">TOP MATRIZ     </v>
          </cell>
        </row>
        <row r="454153">
          <cell r="A454153" t="str">
            <v xml:space="preserve">TOP MATRIZ     </v>
          </cell>
        </row>
        <row r="454154">
          <cell r="A454154" t="str">
            <v xml:space="preserve">TOP MATRIZ     </v>
          </cell>
        </row>
        <row r="454155">
          <cell r="A454155" t="str">
            <v xml:space="preserve">TOP MATRIZ     </v>
          </cell>
        </row>
        <row r="454156">
          <cell r="A454156" t="str">
            <v xml:space="preserve">TOP MATRIZ     </v>
          </cell>
        </row>
        <row r="454157">
          <cell r="A454157" t="str">
            <v xml:space="preserve">TOP MATRIZ     </v>
          </cell>
        </row>
        <row r="454158">
          <cell r="A454158" t="str">
            <v xml:space="preserve">TOP MATRIZ     </v>
          </cell>
        </row>
        <row r="454159">
          <cell r="A454159" t="str">
            <v xml:space="preserve">TOP MATRIZ     </v>
          </cell>
        </row>
        <row r="454160">
          <cell r="A454160" t="str">
            <v xml:space="preserve">TOP MATRIZ     </v>
          </cell>
        </row>
        <row r="454161">
          <cell r="A454161" t="str">
            <v xml:space="preserve">TOP MATRIZ     </v>
          </cell>
        </row>
        <row r="454162">
          <cell r="A454162" t="str">
            <v xml:space="preserve">TOP MATRIZ     </v>
          </cell>
        </row>
        <row r="454163">
          <cell r="A454163" t="str">
            <v xml:space="preserve">TOP MATRIZ     </v>
          </cell>
        </row>
        <row r="454164">
          <cell r="A454164" t="str">
            <v xml:space="preserve">TOP MATRIZ     </v>
          </cell>
        </row>
        <row r="454165">
          <cell r="A454165" t="str">
            <v xml:space="preserve">TOP MATRIZ     </v>
          </cell>
        </row>
        <row r="454166">
          <cell r="A454166" t="str">
            <v xml:space="preserve">TOP MATRIZ     </v>
          </cell>
        </row>
        <row r="454167">
          <cell r="A454167" t="str">
            <v xml:space="preserve">TOP MATRIZ     </v>
          </cell>
        </row>
        <row r="454168">
          <cell r="A454168" t="str">
            <v xml:space="preserve">TOP MATRIZ     </v>
          </cell>
        </row>
        <row r="454169">
          <cell r="A454169" t="str">
            <v xml:space="preserve">TOP MATRIZ     </v>
          </cell>
        </row>
        <row r="454170">
          <cell r="A454170" t="str">
            <v xml:space="preserve">TOP MATRIZ     </v>
          </cell>
        </row>
        <row r="454171">
          <cell r="A454171" t="str">
            <v xml:space="preserve">TOP MATRIZ     </v>
          </cell>
        </row>
        <row r="454172">
          <cell r="A454172" t="str">
            <v xml:space="preserve">TOP MATRIZ     </v>
          </cell>
        </row>
        <row r="454173">
          <cell r="A454173" t="str">
            <v xml:space="preserve">TOP MATRIZ     </v>
          </cell>
        </row>
        <row r="454174">
          <cell r="A454174" t="str">
            <v xml:space="preserve">TOP MATRIZ     </v>
          </cell>
        </row>
        <row r="454175">
          <cell r="A454175" t="str">
            <v xml:space="preserve">TOP MATRIZ     </v>
          </cell>
        </row>
        <row r="454176">
          <cell r="A454176" t="str">
            <v xml:space="preserve">TOP MATRIZ     </v>
          </cell>
        </row>
        <row r="454177">
          <cell r="A454177" t="str">
            <v xml:space="preserve">TOP MATRIZ     </v>
          </cell>
        </row>
        <row r="454178">
          <cell r="A454178" t="str">
            <v xml:space="preserve">TOP MATRIZ     </v>
          </cell>
        </row>
        <row r="454179">
          <cell r="A454179" t="str">
            <v xml:space="preserve">TOP MATRIZ     </v>
          </cell>
        </row>
        <row r="454180">
          <cell r="A454180" t="str">
            <v xml:space="preserve">TOP MATRIZ     </v>
          </cell>
        </row>
        <row r="454181">
          <cell r="A454181" t="str">
            <v xml:space="preserve">TOP MATRIZ     </v>
          </cell>
        </row>
        <row r="454182">
          <cell r="A454182" t="str">
            <v xml:space="preserve">TOP MATRIZ     </v>
          </cell>
        </row>
        <row r="454183">
          <cell r="A454183" t="str">
            <v xml:space="preserve">TOP MATRIZ     </v>
          </cell>
        </row>
        <row r="454184">
          <cell r="A454184" t="str">
            <v xml:space="preserve">TOP MATRIZ     </v>
          </cell>
        </row>
        <row r="454185">
          <cell r="A454185" t="str">
            <v xml:space="preserve">TOP MATRIZ     </v>
          </cell>
        </row>
        <row r="454186">
          <cell r="A454186" t="str">
            <v xml:space="preserve">TOP MATRIZ     </v>
          </cell>
        </row>
        <row r="454187">
          <cell r="A454187" t="str">
            <v xml:space="preserve">TOP MATRIZ     </v>
          </cell>
        </row>
        <row r="454188">
          <cell r="A454188" t="str">
            <v xml:space="preserve">TOP MATRIZ     </v>
          </cell>
        </row>
        <row r="454189">
          <cell r="A454189" t="str">
            <v xml:space="preserve">TOP MATRIZ     </v>
          </cell>
        </row>
        <row r="454190">
          <cell r="A454190" t="str">
            <v xml:space="preserve">TOP MATRIZ     </v>
          </cell>
        </row>
        <row r="454191">
          <cell r="A454191" t="str">
            <v xml:space="preserve">TOP MATRIZ     </v>
          </cell>
        </row>
        <row r="454192">
          <cell r="A454192" t="str">
            <v xml:space="preserve">TOP MATRIZ     </v>
          </cell>
        </row>
        <row r="454193">
          <cell r="A454193" t="str">
            <v xml:space="preserve">TOP MATRIZ     </v>
          </cell>
        </row>
        <row r="454194">
          <cell r="A454194" t="str">
            <v xml:space="preserve">TOP MATRIZ     </v>
          </cell>
        </row>
        <row r="454195">
          <cell r="A454195" t="str">
            <v xml:space="preserve">TOP MATRIZ     </v>
          </cell>
        </row>
        <row r="454196">
          <cell r="A454196" t="str">
            <v xml:space="preserve">TOP MATRIZ     </v>
          </cell>
        </row>
        <row r="454197">
          <cell r="A454197" t="str">
            <v xml:space="preserve">TOP MATRIZ     </v>
          </cell>
        </row>
        <row r="454198">
          <cell r="A454198" t="str">
            <v xml:space="preserve">TOP MATRIZ     </v>
          </cell>
        </row>
        <row r="454199">
          <cell r="A454199" t="str">
            <v xml:space="preserve">TOP MATRIZ     </v>
          </cell>
        </row>
        <row r="454200">
          <cell r="A454200" t="str">
            <v xml:space="preserve">TOP MATRIZ     </v>
          </cell>
        </row>
        <row r="454201">
          <cell r="A454201" t="str">
            <v xml:space="preserve">TOP MATRIZ     </v>
          </cell>
        </row>
        <row r="454202">
          <cell r="A454202" t="str">
            <v xml:space="preserve">TOP MATRIZ     </v>
          </cell>
        </row>
        <row r="454203">
          <cell r="A454203" t="str">
            <v xml:space="preserve">TOP MATRIZ     </v>
          </cell>
        </row>
        <row r="454204">
          <cell r="A454204" t="str">
            <v xml:space="preserve">TOP MATRIZ     </v>
          </cell>
        </row>
        <row r="454205">
          <cell r="A454205" t="str">
            <v xml:space="preserve">TOP MATRIZ     </v>
          </cell>
        </row>
        <row r="454206">
          <cell r="A454206" t="str">
            <v xml:space="preserve">TOP MATRIZ     </v>
          </cell>
        </row>
        <row r="454207">
          <cell r="A454207" t="str">
            <v xml:space="preserve">TOP MATRIZ     </v>
          </cell>
        </row>
        <row r="454208">
          <cell r="A454208" t="str">
            <v xml:space="preserve">TOP MATRIZ     </v>
          </cell>
        </row>
        <row r="454209">
          <cell r="A454209" t="str">
            <v xml:space="preserve">TOP MATRIZ     </v>
          </cell>
        </row>
        <row r="454210">
          <cell r="A454210" t="str">
            <v xml:space="preserve">TOP MATRIZ     </v>
          </cell>
        </row>
        <row r="454211">
          <cell r="A454211" t="str">
            <v xml:space="preserve">TOP MATRIZ     </v>
          </cell>
        </row>
        <row r="454212">
          <cell r="A454212" t="str">
            <v xml:space="preserve">TOP MATRIZ     </v>
          </cell>
        </row>
        <row r="454213">
          <cell r="A454213" t="str">
            <v xml:space="preserve">TOP MATRIZ     </v>
          </cell>
        </row>
        <row r="454214">
          <cell r="A454214" t="str">
            <v xml:space="preserve">TOP MATRIZ     </v>
          </cell>
        </row>
        <row r="454215">
          <cell r="A454215" t="str">
            <v xml:space="preserve">TOP MATRIZ     </v>
          </cell>
        </row>
        <row r="454216">
          <cell r="A454216" t="str">
            <v xml:space="preserve">TOP MATRIZ     </v>
          </cell>
        </row>
        <row r="454217">
          <cell r="A454217" t="str">
            <v xml:space="preserve">TOP MATRIZ     </v>
          </cell>
        </row>
        <row r="454218">
          <cell r="A454218" t="str">
            <v xml:space="preserve">TOP MATRIZ     </v>
          </cell>
        </row>
        <row r="454219">
          <cell r="A454219" t="str">
            <v xml:space="preserve">TOP MATRIZ     </v>
          </cell>
        </row>
        <row r="454220">
          <cell r="A454220" t="str">
            <v xml:space="preserve">TOP MATRIZ     </v>
          </cell>
        </row>
        <row r="454221">
          <cell r="A454221" t="str">
            <v xml:space="preserve">TOP MATRIZ     </v>
          </cell>
        </row>
        <row r="454222">
          <cell r="A454222" t="str">
            <v xml:space="preserve">TOP MATRIZ     </v>
          </cell>
        </row>
        <row r="454223">
          <cell r="A454223" t="str">
            <v xml:space="preserve">TOP MATRIZ     </v>
          </cell>
        </row>
        <row r="454224">
          <cell r="A454224" t="str">
            <v xml:space="preserve">TOP MATRIZ     </v>
          </cell>
        </row>
        <row r="454225">
          <cell r="A454225" t="str">
            <v xml:space="preserve">TOP MATRIZ     </v>
          </cell>
        </row>
        <row r="454226">
          <cell r="A454226" t="str">
            <v xml:space="preserve">GPS TEC        </v>
          </cell>
        </row>
        <row r="454227">
          <cell r="A454227" t="str">
            <v xml:space="preserve">GPS TEC        </v>
          </cell>
        </row>
        <row r="454228">
          <cell r="A454228" t="str">
            <v xml:space="preserve">GPS TEC        </v>
          </cell>
        </row>
        <row r="454229">
          <cell r="A454229" t="str">
            <v xml:space="preserve">GPS TEC        </v>
          </cell>
        </row>
        <row r="454230">
          <cell r="A454230" t="str">
            <v xml:space="preserve">GPS TEC        </v>
          </cell>
        </row>
        <row r="454231">
          <cell r="A454231" t="str">
            <v xml:space="preserve">GPS TEC        </v>
          </cell>
        </row>
        <row r="454232">
          <cell r="A454232" t="str">
            <v xml:space="preserve">GPS TEC        </v>
          </cell>
        </row>
        <row r="454233">
          <cell r="A454233" t="str">
            <v xml:space="preserve">GPS TEC        </v>
          </cell>
        </row>
        <row r="454234">
          <cell r="A454234" t="str">
            <v xml:space="preserve">GPS TEC        </v>
          </cell>
        </row>
        <row r="454235">
          <cell r="A454235" t="str">
            <v xml:space="preserve">TOP MATRIZ     </v>
          </cell>
        </row>
        <row r="454236">
          <cell r="A454236" t="str">
            <v xml:space="preserve">TOP MATRIZ     </v>
          </cell>
        </row>
        <row r="454237">
          <cell r="A454237" t="str">
            <v xml:space="preserve">TOP MATRIZ     </v>
          </cell>
        </row>
        <row r="454238">
          <cell r="A454238" t="str">
            <v xml:space="preserve">TOP MATRIZ     </v>
          </cell>
        </row>
        <row r="454239">
          <cell r="A454239" t="str">
            <v xml:space="preserve">TOP MATRIZ     </v>
          </cell>
        </row>
        <row r="454240">
          <cell r="A454240" t="str">
            <v xml:space="preserve">TOP MATRIZ     </v>
          </cell>
        </row>
        <row r="454241">
          <cell r="A454241" t="str">
            <v xml:space="preserve">TOP MATRIZ     </v>
          </cell>
        </row>
        <row r="454242">
          <cell r="A454242" t="str">
            <v xml:space="preserve">TOP MATRIZ     </v>
          </cell>
        </row>
        <row r="454243">
          <cell r="A454243" t="str">
            <v xml:space="preserve">TOP MATRIZ     </v>
          </cell>
        </row>
        <row r="454244">
          <cell r="A454244" t="str">
            <v xml:space="preserve">TOP MATRIZ     </v>
          </cell>
        </row>
        <row r="454245">
          <cell r="A454245" t="str">
            <v xml:space="preserve">TOP MATRIZ     </v>
          </cell>
        </row>
        <row r="454246">
          <cell r="A454246" t="str">
            <v xml:space="preserve">TOP MATRIZ     </v>
          </cell>
        </row>
        <row r="454247">
          <cell r="A454247" t="str">
            <v xml:space="preserve">TOP MATRIZ     </v>
          </cell>
        </row>
        <row r="454248">
          <cell r="A454248" t="str">
            <v xml:space="preserve">TOP MATRIZ     </v>
          </cell>
        </row>
        <row r="454249">
          <cell r="A454249" t="str">
            <v xml:space="preserve">TOP MATRIZ     </v>
          </cell>
        </row>
        <row r="454250">
          <cell r="A454250" t="str">
            <v xml:space="preserve">TOP MATRIZ     </v>
          </cell>
        </row>
        <row r="454251">
          <cell r="A454251" t="str">
            <v xml:space="preserve">TOP MATRIZ     </v>
          </cell>
        </row>
        <row r="454252">
          <cell r="A454252" t="str">
            <v xml:space="preserve">TOP MATRIZ     </v>
          </cell>
        </row>
        <row r="454253">
          <cell r="A454253" t="str">
            <v xml:space="preserve">GPS TEC        </v>
          </cell>
        </row>
        <row r="454254">
          <cell r="A454254" t="str">
            <v xml:space="preserve">GPS TEC        </v>
          </cell>
        </row>
        <row r="454255">
          <cell r="A454255" t="str">
            <v xml:space="preserve">GPS TEC        </v>
          </cell>
        </row>
        <row r="454256">
          <cell r="A454256" t="str">
            <v xml:space="preserve">GPS TEC        </v>
          </cell>
        </row>
        <row r="454257">
          <cell r="A454257" t="str">
            <v xml:space="preserve">GPS TEC        </v>
          </cell>
        </row>
        <row r="454258">
          <cell r="A454258" t="str">
            <v xml:space="preserve">GPS TEC        </v>
          </cell>
        </row>
        <row r="454259">
          <cell r="A454259" t="str">
            <v xml:space="preserve">GPS TEC        </v>
          </cell>
        </row>
        <row r="454260">
          <cell r="A454260" t="str">
            <v xml:space="preserve">GPS TEC        </v>
          </cell>
        </row>
        <row r="454261">
          <cell r="A454261" t="str">
            <v xml:space="preserve">GPS TEC        </v>
          </cell>
        </row>
        <row r="454262">
          <cell r="A454262" t="str">
            <v xml:space="preserve">TOP PDL BA\BA  </v>
          </cell>
        </row>
        <row r="454263">
          <cell r="A454263" t="str">
            <v xml:space="preserve">TOP PDL BA\BA  </v>
          </cell>
        </row>
        <row r="454264">
          <cell r="A454264" t="str">
            <v xml:space="preserve">TOP PDL BA\BA  </v>
          </cell>
        </row>
        <row r="454265">
          <cell r="A454265" t="str">
            <v xml:space="preserve">TOP PDL BA\BA  </v>
          </cell>
        </row>
        <row r="454266">
          <cell r="A454266" t="str">
            <v xml:space="preserve">TOP PDL BA\BA  </v>
          </cell>
        </row>
        <row r="454267">
          <cell r="A454267" t="str">
            <v xml:space="preserve">TOP PDL BA\BA  </v>
          </cell>
        </row>
        <row r="454268">
          <cell r="A454268" t="str">
            <v xml:space="preserve">TOP PDL BA\BA  </v>
          </cell>
        </row>
        <row r="454269">
          <cell r="A454269" t="str">
            <v xml:space="preserve">TOP PDL BA\BA  </v>
          </cell>
        </row>
        <row r="454270">
          <cell r="A454270" t="str">
            <v xml:space="preserve">TOP PDL BA\BA  </v>
          </cell>
        </row>
        <row r="454271">
          <cell r="A454271" t="str">
            <v xml:space="preserve">TOP MATRIZ     </v>
          </cell>
        </row>
        <row r="454272">
          <cell r="A454272" t="str">
            <v xml:space="preserve">TOP MATRIZ     </v>
          </cell>
        </row>
        <row r="454273">
          <cell r="A454273" t="str">
            <v xml:space="preserve">TOP MATRIZ     </v>
          </cell>
        </row>
        <row r="454274">
          <cell r="A454274" t="str">
            <v xml:space="preserve">TOP MATRIZ     </v>
          </cell>
        </row>
        <row r="454275">
          <cell r="A454275" t="str">
            <v xml:space="preserve">TOP MATRIZ     </v>
          </cell>
        </row>
        <row r="454276">
          <cell r="A454276" t="str">
            <v xml:space="preserve">TOP MATRIZ     </v>
          </cell>
        </row>
        <row r="454277">
          <cell r="A454277" t="str">
            <v xml:space="preserve">TOP MATRIZ     </v>
          </cell>
        </row>
        <row r="454278">
          <cell r="A454278" t="str">
            <v xml:space="preserve">TOP MATRIZ     </v>
          </cell>
        </row>
        <row r="454279">
          <cell r="A454279" t="str">
            <v xml:space="preserve">TOP MATRIZ     </v>
          </cell>
        </row>
        <row r="454280">
          <cell r="A454280" t="str">
            <v xml:space="preserve">TOP MATRIZ     </v>
          </cell>
        </row>
        <row r="454281">
          <cell r="A454281" t="str">
            <v xml:space="preserve">TOP MATRIZ     </v>
          </cell>
        </row>
        <row r="454282">
          <cell r="A454282" t="str">
            <v xml:space="preserve">TOP MATRIZ     </v>
          </cell>
        </row>
        <row r="454283">
          <cell r="A454283" t="str">
            <v xml:space="preserve">TOP MATRIZ     </v>
          </cell>
        </row>
        <row r="454284">
          <cell r="A454284" t="str">
            <v xml:space="preserve">TOP MATRIZ     </v>
          </cell>
        </row>
        <row r="454285">
          <cell r="A454285" t="str">
            <v xml:space="preserve">TOP MATRIZ     </v>
          </cell>
        </row>
        <row r="454286">
          <cell r="A454286" t="str">
            <v xml:space="preserve">TOP MATRIZ     </v>
          </cell>
        </row>
        <row r="454287">
          <cell r="A454287" t="str">
            <v xml:space="preserve">TOP MATRIZ     </v>
          </cell>
        </row>
        <row r="454288">
          <cell r="A454288" t="str">
            <v xml:space="preserve">TOP MATRIZ     </v>
          </cell>
        </row>
        <row r="454289">
          <cell r="A454289" t="str">
            <v xml:space="preserve">TOP MATRIZ     </v>
          </cell>
        </row>
        <row r="454290">
          <cell r="A454290" t="str">
            <v xml:space="preserve">TOP MATRIZ     </v>
          </cell>
        </row>
        <row r="454291">
          <cell r="A454291" t="str">
            <v xml:space="preserve">TOP MATRIZ     </v>
          </cell>
        </row>
        <row r="454292">
          <cell r="A454292" t="str">
            <v xml:space="preserve">TOP MATRIZ     </v>
          </cell>
        </row>
        <row r="454293">
          <cell r="A454293" t="str">
            <v xml:space="preserve">TOP MATRIZ     </v>
          </cell>
        </row>
        <row r="454294">
          <cell r="A454294" t="str">
            <v xml:space="preserve">TOP MATRIZ     </v>
          </cell>
        </row>
        <row r="454295">
          <cell r="A454295" t="str">
            <v xml:space="preserve">TOP MATRIZ     </v>
          </cell>
        </row>
        <row r="454296">
          <cell r="A454296" t="str">
            <v xml:space="preserve">TOP MATRIZ     </v>
          </cell>
        </row>
        <row r="454297">
          <cell r="A454297" t="str">
            <v xml:space="preserve">TOP MATRIZ     </v>
          </cell>
        </row>
        <row r="454298">
          <cell r="A454298" t="str">
            <v xml:space="preserve">TOP MATRIZ     </v>
          </cell>
        </row>
        <row r="454299">
          <cell r="A454299" t="str">
            <v xml:space="preserve">TOP MATRIZ     </v>
          </cell>
        </row>
        <row r="454300">
          <cell r="A454300" t="str">
            <v xml:space="preserve">TOP MATRIZ     </v>
          </cell>
        </row>
        <row r="454301">
          <cell r="A454301" t="str">
            <v xml:space="preserve">TOP MATRIZ     </v>
          </cell>
        </row>
        <row r="454302">
          <cell r="A454302" t="str">
            <v xml:space="preserve">TOP MATRIZ     </v>
          </cell>
        </row>
        <row r="454303">
          <cell r="A454303" t="str">
            <v xml:space="preserve">TOP MATRIZ     </v>
          </cell>
        </row>
        <row r="454304">
          <cell r="A454304" t="str">
            <v xml:space="preserve">TOP MATRIZ     </v>
          </cell>
        </row>
        <row r="454305">
          <cell r="A454305" t="str">
            <v xml:space="preserve">TOP MATRIZ     </v>
          </cell>
        </row>
        <row r="454306">
          <cell r="A454306" t="str">
            <v xml:space="preserve">TOP MATRIZ     </v>
          </cell>
        </row>
        <row r="454307">
          <cell r="A454307" t="str">
            <v xml:space="preserve">TOP MATRIZ     </v>
          </cell>
        </row>
        <row r="454308">
          <cell r="A454308" t="str">
            <v xml:space="preserve">TOP MATRIZ     </v>
          </cell>
        </row>
        <row r="454309">
          <cell r="A454309" t="str">
            <v xml:space="preserve">TOP MATRIZ     </v>
          </cell>
        </row>
        <row r="454310">
          <cell r="A454310" t="str">
            <v xml:space="preserve">TOP MATRIZ     </v>
          </cell>
        </row>
        <row r="454311">
          <cell r="A454311" t="str">
            <v xml:space="preserve">TOP MATRIZ     </v>
          </cell>
        </row>
        <row r="454312">
          <cell r="A454312" t="str">
            <v xml:space="preserve">TOP MATRIZ     </v>
          </cell>
        </row>
        <row r="454313">
          <cell r="A454313" t="str">
            <v xml:space="preserve">TOP MATRIZ     </v>
          </cell>
        </row>
        <row r="454314">
          <cell r="A454314" t="str">
            <v xml:space="preserve">TOP MATRIZ     </v>
          </cell>
        </row>
        <row r="454315">
          <cell r="A454315" t="str">
            <v xml:space="preserve">TOP MATRIZ     </v>
          </cell>
        </row>
        <row r="454316">
          <cell r="A454316" t="str">
            <v xml:space="preserve">TOP MATRIZ     </v>
          </cell>
        </row>
        <row r="454317">
          <cell r="A454317" t="str">
            <v xml:space="preserve">TOP MATRIZ     </v>
          </cell>
        </row>
        <row r="454318">
          <cell r="A454318" t="str">
            <v xml:space="preserve">TOP MATRIZ     </v>
          </cell>
        </row>
        <row r="454319">
          <cell r="A454319" t="str">
            <v xml:space="preserve">TOP MATRIZ     </v>
          </cell>
        </row>
        <row r="454320">
          <cell r="A454320" t="str">
            <v xml:space="preserve">TOP MATRIZ     </v>
          </cell>
        </row>
        <row r="454321">
          <cell r="A454321" t="str">
            <v xml:space="preserve">TOP MATRIZ     </v>
          </cell>
        </row>
        <row r="454322">
          <cell r="A454322" t="str">
            <v xml:space="preserve">TOP MATRIZ     </v>
          </cell>
        </row>
        <row r="454323">
          <cell r="A454323" t="str">
            <v xml:space="preserve">TOP MATRIZ     </v>
          </cell>
        </row>
        <row r="454324">
          <cell r="A454324" t="str">
            <v xml:space="preserve">TOP MATRIZ     </v>
          </cell>
        </row>
        <row r="454325">
          <cell r="A454325" t="str">
            <v xml:space="preserve">TOP MATRIZ     </v>
          </cell>
        </row>
        <row r="454326">
          <cell r="A454326" t="str">
            <v xml:space="preserve">TOP MATRIZ     </v>
          </cell>
        </row>
        <row r="454327">
          <cell r="A454327" t="str">
            <v xml:space="preserve">TOP MATRIZ     </v>
          </cell>
        </row>
        <row r="454328">
          <cell r="A454328" t="str">
            <v xml:space="preserve">TOP MATRIZ     </v>
          </cell>
        </row>
        <row r="454329">
          <cell r="A454329" t="str">
            <v xml:space="preserve">TOP MATRIZ     </v>
          </cell>
        </row>
        <row r="454330">
          <cell r="A454330" t="str">
            <v xml:space="preserve">TOP MATRIZ     </v>
          </cell>
        </row>
        <row r="454331">
          <cell r="A454331" t="str">
            <v xml:space="preserve">TOP MATRIZ     </v>
          </cell>
        </row>
        <row r="454332">
          <cell r="A454332" t="str">
            <v xml:space="preserve">TOP MATRIZ     </v>
          </cell>
        </row>
        <row r="454333">
          <cell r="A454333" t="str">
            <v xml:space="preserve">TOP MATRIZ     </v>
          </cell>
        </row>
        <row r="454334">
          <cell r="A454334" t="str">
            <v xml:space="preserve">TOP MATRIZ     </v>
          </cell>
        </row>
        <row r="454335">
          <cell r="A454335" t="str">
            <v xml:space="preserve">TOP MATRIZ     </v>
          </cell>
        </row>
        <row r="454336">
          <cell r="A454336" t="str">
            <v xml:space="preserve">TOP MATRIZ     </v>
          </cell>
        </row>
        <row r="454337">
          <cell r="A454337" t="str">
            <v xml:space="preserve">TOP MATRIZ     </v>
          </cell>
        </row>
        <row r="454338">
          <cell r="A454338" t="str">
            <v xml:space="preserve">TOP MATRIZ     </v>
          </cell>
        </row>
        <row r="454339">
          <cell r="A454339" t="str">
            <v xml:space="preserve">TOP MATRIZ     </v>
          </cell>
        </row>
        <row r="454340">
          <cell r="A454340" t="str">
            <v xml:space="preserve">TOP MATRIZ     </v>
          </cell>
        </row>
        <row r="454341">
          <cell r="A454341" t="str">
            <v xml:space="preserve">TOP MATRIZ     </v>
          </cell>
        </row>
        <row r="454342">
          <cell r="A454342" t="str">
            <v xml:space="preserve">TOP MATRIZ     </v>
          </cell>
        </row>
        <row r="454343">
          <cell r="A454343" t="str">
            <v xml:space="preserve">GPS TEC        </v>
          </cell>
        </row>
        <row r="454344">
          <cell r="A454344" t="str">
            <v xml:space="preserve">GPS TEC        </v>
          </cell>
        </row>
        <row r="454345">
          <cell r="A454345" t="str">
            <v xml:space="preserve">GPS TEC        </v>
          </cell>
        </row>
        <row r="454346">
          <cell r="A454346" t="str">
            <v xml:space="preserve">GPS TEC        </v>
          </cell>
        </row>
        <row r="454347">
          <cell r="A454347" t="str">
            <v xml:space="preserve">GPS TEC        </v>
          </cell>
        </row>
        <row r="454348">
          <cell r="A454348" t="str">
            <v xml:space="preserve">GPS TEC        </v>
          </cell>
        </row>
        <row r="454349">
          <cell r="A454349" t="str">
            <v xml:space="preserve">GPS TEC        </v>
          </cell>
        </row>
        <row r="454350">
          <cell r="A454350" t="str">
            <v xml:space="preserve">GPS TEC        </v>
          </cell>
        </row>
        <row r="454351">
          <cell r="A454351" t="str">
            <v xml:space="preserve">GPS TEC        </v>
          </cell>
        </row>
        <row r="454352">
          <cell r="A454352" t="str">
            <v xml:space="preserve">TOP MATRIZ     </v>
          </cell>
        </row>
        <row r="454353">
          <cell r="A454353" t="str">
            <v xml:space="preserve">TOP MATRIZ     </v>
          </cell>
        </row>
        <row r="454354">
          <cell r="A454354" t="str">
            <v xml:space="preserve">TOP MATRIZ     </v>
          </cell>
        </row>
        <row r="454355">
          <cell r="A454355" t="str">
            <v xml:space="preserve">TOP MATRIZ     </v>
          </cell>
        </row>
        <row r="454356">
          <cell r="A454356" t="str">
            <v xml:space="preserve">TOP MATRIZ     </v>
          </cell>
        </row>
        <row r="454357">
          <cell r="A454357" t="str">
            <v xml:space="preserve">TOP MATRIZ     </v>
          </cell>
        </row>
        <row r="454358">
          <cell r="A454358" t="str">
            <v xml:space="preserve">TOP MATRIZ     </v>
          </cell>
        </row>
        <row r="454359">
          <cell r="A454359" t="str">
            <v xml:space="preserve">TOP MATRIZ     </v>
          </cell>
        </row>
        <row r="454360">
          <cell r="A454360" t="str">
            <v xml:space="preserve">TOP MATRIZ     </v>
          </cell>
        </row>
        <row r="454361">
          <cell r="A454361" t="str">
            <v xml:space="preserve">TOP MATRIZ     </v>
          </cell>
        </row>
        <row r="454362">
          <cell r="A454362" t="str">
            <v xml:space="preserve">TOP MATRIZ     </v>
          </cell>
        </row>
        <row r="454363">
          <cell r="A454363" t="str">
            <v xml:space="preserve">TOP MATRIZ     </v>
          </cell>
        </row>
        <row r="454364">
          <cell r="A454364" t="str">
            <v xml:space="preserve">TOP MATRIZ     </v>
          </cell>
        </row>
        <row r="454365">
          <cell r="A454365" t="str">
            <v xml:space="preserve">TOP MATRIZ     </v>
          </cell>
        </row>
        <row r="454366">
          <cell r="A454366" t="str">
            <v xml:space="preserve">TOP MATRIZ     </v>
          </cell>
        </row>
        <row r="454367">
          <cell r="A454367" t="str">
            <v xml:space="preserve">TOP MATRIZ     </v>
          </cell>
        </row>
        <row r="454368">
          <cell r="A454368" t="str">
            <v xml:space="preserve">TOP MATRIZ     </v>
          </cell>
        </row>
        <row r="454369">
          <cell r="A454369" t="str">
            <v xml:space="preserve">TOP MATRIZ     </v>
          </cell>
        </row>
        <row r="454370">
          <cell r="A454370" t="str">
            <v xml:space="preserve">TOP MATRIZ     </v>
          </cell>
        </row>
        <row r="454371">
          <cell r="A454371" t="str">
            <v xml:space="preserve">TOP MATRIZ     </v>
          </cell>
        </row>
        <row r="454372">
          <cell r="A454372" t="str">
            <v xml:space="preserve">TOP MATRIZ     </v>
          </cell>
        </row>
        <row r="454373">
          <cell r="A454373" t="str">
            <v xml:space="preserve">TOP MATRIZ     </v>
          </cell>
        </row>
        <row r="454374">
          <cell r="A454374" t="str">
            <v xml:space="preserve">TOP MATRIZ     </v>
          </cell>
        </row>
        <row r="454375">
          <cell r="A454375" t="str">
            <v xml:space="preserve">TOP MATRIZ     </v>
          </cell>
        </row>
        <row r="454376">
          <cell r="A454376" t="str">
            <v xml:space="preserve">TOP MATRIZ     </v>
          </cell>
        </row>
        <row r="454377">
          <cell r="A454377" t="str">
            <v xml:space="preserve">TOP MATRIZ     </v>
          </cell>
        </row>
        <row r="454378">
          <cell r="A454378" t="str">
            <v xml:space="preserve">TOP MATRIZ     </v>
          </cell>
        </row>
        <row r="454379">
          <cell r="A454379" t="str">
            <v xml:space="preserve">TOP PDL BA\BA  </v>
          </cell>
        </row>
        <row r="454380">
          <cell r="A454380" t="str">
            <v xml:space="preserve">TOP PDL BA\BA  </v>
          </cell>
        </row>
        <row r="454381">
          <cell r="A454381" t="str">
            <v xml:space="preserve">TOP PDL BA\BA  </v>
          </cell>
        </row>
        <row r="454382">
          <cell r="A454382" t="str">
            <v xml:space="preserve">TOP PDL BA\BA  </v>
          </cell>
        </row>
        <row r="454383">
          <cell r="A454383" t="str">
            <v xml:space="preserve">TOP PDL BA\BA  </v>
          </cell>
        </row>
        <row r="454384">
          <cell r="A454384" t="str">
            <v xml:space="preserve">TOP PDL BA\BA  </v>
          </cell>
        </row>
        <row r="454385">
          <cell r="A454385" t="str">
            <v xml:space="preserve">TOP PDL BA\BA  </v>
          </cell>
        </row>
        <row r="454386">
          <cell r="A454386" t="str">
            <v xml:space="preserve">TOP PDL BA\BA  </v>
          </cell>
        </row>
        <row r="454387">
          <cell r="A454387" t="str">
            <v xml:space="preserve">TOP MATRIZ     </v>
          </cell>
        </row>
        <row r="454388">
          <cell r="A454388" t="str">
            <v xml:space="preserve">TOP MATRIZ     </v>
          </cell>
        </row>
        <row r="454389">
          <cell r="A454389" t="str">
            <v xml:space="preserve">TOP MATRIZ     </v>
          </cell>
        </row>
        <row r="454390">
          <cell r="A454390" t="str">
            <v xml:space="preserve">TOP MATRIZ     </v>
          </cell>
        </row>
        <row r="454391">
          <cell r="A454391" t="str">
            <v xml:space="preserve">TOP MATRIZ     </v>
          </cell>
        </row>
        <row r="454392">
          <cell r="A454392" t="str">
            <v xml:space="preserve">TOP MATRIZ     </v>
          </cell>
        </row>
        <row r="454393">
          <cell r="A454393" t="str">
            <v xml:space="preserve">TOP MATRIZ     </v>
          </cell>
        </row>
        <row r="454394">
          <cell r="A454394" t="str">
            <v xml:space="preserve">TOP MATRIZ     </v>
          </cell>
        </row>
        <row r="454395">
          <cell r="A454395" t="str">
            <v xml:space="preserve">TOP MATRIZ     </v>
          </cell>
        </row>
        <row r="454396">
          <cell r="A454396" t="str">
            <v xml:space="preserve">TOP MATRIZ     </v>
          </cell>
        </row>
        <row r="454397">
          <cell r="A454397" t="str">
            <v xml:space="preserve">TOP MATRIZ     </v>
          </cell>
        </row>
        <row r="454398">
          <cell r="A454398" t="str">
            <v xml:space="preserve">TOP MATRIZ     </v>
          </cell>
        </row>
        <row r="454399">
          <cell r="A454399" t="str">
            <v xml:space="preserve">TOP MATRIZ     </v>
          </cell>
        </row>
        <row r="454400">
          <cell r="A454400" t="str">
            <v xml:space="preserve">TOP MATRIZ     </v>
          </cell>
        </row>
        <row r="454401">
          <cell r="A454401" t="str">
            <v xml:space="preserve">TOP MATRIZ     </v>
          </cell>
        </row>
        <row r="454402">
          <cell r="A454402" t="str">
            <v xml:space="preserve">TOP MATRIZ     </v>
          </cell>
        </row>
        <row r="454403">
          <cell r="A454403" t="str">
            <v xml:space="preserve">TOP MATRIZ     </v>
          </cell>
        </row>
        <row r="454404">
          <cell r="A454404" t="str">
            <v xml:space="preserve">TOP MATRIZ     </v>
          </cell>
        </row>
        <row r="454405">
          <cell r="A454405" t="str">
            <v xml:space="preserve">TOP MATRIZ     </v>
          </cell>
        </row>
        <row r="454406">
          <cell r="A454406" t="str">
            <v xml:space="preserve">TOP MATRIZ     </v>
          </cell>
        </row>
        <row r="454407">
          <cell r="A454407" t="str">
            <v xml:space="preserve">TOP MATRIZ     </v>
          </cell>
        </row>
        <row r="454408">
          <cell r="A454408" t="str">
            <v xml:space="preserve">TOP MATRIZ     </v>
          </cell>
        </row>
        <row r="454409">
          <cell r="A454409" t="str">
            <v xml:space="preserve">TOP MATRIZ     </v>
          </cell>
        </row>
        <row r="454410">
          <cell r="A454410" t="str">
            <v xml:space="preserve">TOP MATRIZ     </v>
          </cell>
        </row>
        <row r="454411">
          <cell r="A454411" t="str">
            <v xml:space="preserve">TOP MATRIZ     </v>
          </cell>
        </row>
        <row r="454412">
          <cell r="A454412" t="str">
            <v xml:space="preserve">TOP MATRIZ     </v>
          </cell>
        </row>
        <row r="454413">
          <cell r="A454413" t="str">
            <v xml:space="preserve">TOP MATRIZ     </v>
          </cell>
        </row>
        <row r="454414">
          <cell r="A454414" t="str">
            <v xml:space="preserve">TOP MATRIZ     </v>
          </cell>
        </row>
        <row r="454415">
          <cell r="A454415" t="str">
            <v xml:space="preserve">TOP MATRIZ     </v>
          </cell>
        </row>
        <row r="454416">
          <cell r="A454416" t="str">
            <v xml:space="preserve">TOP MATRIZ     </v>
          </cell>
        </row>
        <row r="454417">
          <cell r="A454417" t="str">
            <v xml:space="preserve">TOP MATRIZ     </v>
          </cell>
        </row>
        <row r="454418">
          <cell r="A454418" t="str">
            <v xml:space="preserve">TOP MATRIZ     </v>
          </cell>
        </row>
        <row r="454419">
          <cell r="A454419" t="str">
            <v xml:space="preserve">TOP MATRIZ     </v>
          </cell>
        </row>
        <row r="454420">
          <cell r="A454420" t="str">
            <v xml:space="preserve">TOP MATRIZ     </v>
          </cell>
        </row>
        <row r="454421">
          <cell r="A454421" t="str">
            <v xml:space="preserve">TOP MATRIZ     </v>
          </cell>
        </row>
        <row r="454422">
          <cell r="A454422" t="str">
            <v xml:space="preserve">TOP MATRIZ     </v>
          </cell>
        </row>
        <row r="454423">
          <cell r="A454423" t="str">
            <v xml:space="preserve">TOP PDL BA\BA  </v>
          </cell>
        </row>
        <row r="454424">
          <cell r="A454424" t="str">
            <v xml:space="preserve">TOP PDL BA\BA  </v>
          </cell>
        </row>
        <row r="454425">
          <cell r="A454425" t="str">
            <v xml:space="preserve">TOP PDL BA\BA  </v>
          </cell>
        </row>
        <row r="454426">
          <cell r="A454426" t="str">
            <v xml:space="preserve">TOP PDL BA\BA  </v>
          </cell>
        </row>
        <row r="454427">
          <cell r="A454427" t="str">
            <v xml:space="preserve">TOP PDL BA\BA  </v>
          </cell>
        </row>
        <row r="454428">
          <cell r="A454428" t="str">
            <v xml:space="preserve">TOP PDL BA\BA  </v>
          </cell>
        </row>
        <row r="454429">
          <cell r="A454429" t="str">
            <v xml:space="preserve">TOP PDL BA\BA  </v>
          </cell>
        </row>
        <row r="454430">
          <cell r="A454430" t="str">
            <v xml:space="preserve">TOP PDL BA\BA  </v>
          </cell>
        </row>
        <row r="454431">
          <cell r="A454431" t="str">
            <v xml:space="preserve">TOP PDL BA\BA  </v>
          </cell>
        </row>
        <row r="454432">
          <cell r="A454432" t="str">
            <v xml:space="preserve">TOP PDL BA\BA  </v>
          </cell>
        </row>
        <row r="454433">
          <cell r="A454433" t="str">
            <v xml:space="preserve">TOP PDL BA\BA  </v>
          </cell>
        </row>
        <row r="454434">
          <cell r="A454434" t="str">
            <v xml:space="preserve">TOP PDL BA\BA  </v>
          </cell>
        </row>
        <row r="454435">
          <cell r="A454435" t="str">
            <v xml:space="preserve">TOP PDL BA\BA  </v>
          </cell>
        </row>
        <row r="454436">
          <cell r="A454436" t="str">
            <v xml:space="preserve">TOP PDL BA\BA  </v>
          </cell>
        </row>
        <row r="454437">
          <cell r="A454437" t="str">
            <v xml:space="preserve">TOP PDL BA\BA  </v>
          </cell>
        </row>
        <row r="454438">
          <cell r="A454438" t="str">
            <v xml:space="preserve">TOP PDL BA\BA  </v>
          </cell>
        </row>
        <row r="454439">
          <cell r="A454439" t="str">
            <v xml:space="preserve">TOP PDL BA\BA  </v>
          </cell>
        </row>
        <row r="454440">
          <cell r="A454440" t="str">
            <v xml:space="preserve">TOP PDL BA\BA  </v>
          </cell>
        </row>
        <row r="454441">
          <cell r="A454441" t="str">
            <v xml:space="preserve">TOP PDL BA\BA  </v>
          </cell>
        </row>
        <row r="454442">
          <cell r="A454442" t="str">
            <v xml:space="preserve">TOP PDL BA\BA  </v>
          </cell>
        </row>
        <row r="454443">
          <cell r="A454443" t="str">
            <v xml:space="preserve">TOP PDL BA\BA  </v>
          </cell>
        </row>
        <row r="454444">
          <cell r="A454444" t="str">
            <v xml:space="preserve">TOP PDL BA\BA  </v>
          </cell>
        </row>
        <row r="454445">
          <cell r="A454445" t="str">
            <v xml:space="preserve">TOP PDL BA\BA  </v>
          </cell>
        </row>
        <row r="454446">
          <cell r="A454446" t="str">
            <v xml:space="preserve">TOP PDL BA\BA  </v>
          </cell>
        </row>
        <row r="454447">
          <cell r="A454447" t="str">
            <v xml:space="preserve">TOP PDL BA\BA  </v>
          </cell>
        </row>
        <row r="454448">
          <cell r="A454448" t="str">
            <v xml:space="preserve">TOP PDL BA\BA  </v>
          </cell>
        </row>
        <row r="454449">
          <cell r="A454449" t="str">
            <v xml:space="preserve">TOP PDL BA\BA  </v>
          </cell>
        </row>
        <row r="454450">
          <cell r="A454450" t="str">
            <v xml:space="preserve">TOP PDL BA\BA  </v>
          </cell>
        </row>
        <row r="454451">
          <cell r="A454451" t="str">
            <v xml:space="preserve">TOP PDL BA\BA  </v>
          </cell>
        </row>
        <row r="454452">
          <cell r="A454452" t="str">
            <v xml:space="preserve">TOP PDL BA\BA  </v>
          </cell>
        </row>
        <row r="454453">
          <cell r="A454453" t="str">
            <v xml:space="preserve">TOP PDL BA\BA  </v>
          </cell>
        </row>
        <row r="454454">
          <cell r="A454454" t="str">
            <v xml:space="preserve">TOP PDL BA\BA  </v>
          </cell>
        </row>
        <row r="454455">
          <cell r="A454455" t="str">
            <v xml:space="preserve">TOP PDL BA\BA  </v>
          </cell>
        </row>
        <row r="454456">
          <cell r="A454456" t="str">
            <v xml:space="preserve">TOP PDL BA\BA  </v>
          </cell>
        </row>
        <row r="454457">
          <cell r="A454457" t="str">
            <v xml:space="preserve">TOP PDL BA\BA  </v>
          </cell>
        </row>
        <row r="454458">
          <cell r="A454458" t="str">
            <v xml:space="preserve">TOP PDL BA\BA  </v>
          </cell>
        </row>
        <row r="454459">
          <cell r="A454459" t="str">
            <v xml:space="preserve">TOP PDL BA\BA  </v>
          </cell>
        </row>
        <row r="454460">
          <cell r="A454460" t="str">
            <v xml:space="preserve">TOP PDL BA\BA  </v>
          </cell>
        </row>
        <row r="454461">
          <cell r="A454461" t="str">
            <v xml:space="preserve">TOP PDL BA\BA  </v>
          </cell>
        </row>
        <row r="454462">
          <cell r="A454462" t="str">
            <v xml:space="preserve">TOP PDL BA\BA  </v>
          </cell>
        </row>
        <row r="454463">
          <cell r="A454463" t="str">
            <v xml:space="preserve">TOP PDL BA\BA  </v>
          </cell>
        </row>
        <row r="454464">
          <cell r="A454464" t="str">
            <v xml:space="preserve">TOP PDL BA\BA  </v>
          </cell>
        </row>
        <row r="454465">
          <cell r="A454465" t="str">
            <v xml:space="preserve">TOP PDL BA\BA  </v>
          </cell>
        </row>
        <row r="454466">
          <cell r="A454466" t="str">
            <v xml:space="preserve">TOP PDL BA\BA  </v>
          </cell>
        </row>
        <row r="454467">
          <cell r="A454467" t="str">
            <v xml:space="preserve">TOP PDL BA\BA  </v>
          </cell>
        </row>
        <row r="454468">
          <cell r="A454468" t="str">
            <v xml:space="preserve">TOP PDL BA\BA  </v>
          </cell>
        </row>
        <row r="454469">
          <cell r="A454469" t="str">
            <v xml:space="preserve">TOP PDL BA\BA  </v>
          </cell>
        </row>
        <row r="454470">
          <cell r="A454470" t="str">
            <v xml:space="preserve">TOP PDL BA\BA  </v>
          </cell>
        </row>
        <row r="454471">
          <cell r="A454471" t="str">
            <v xml:space="preserve">TOP PDL BA\BA  </v>
          </cell>
        </row>
        <row r="454472">
          <cell r="A454472" t="str">
            <v xml:space="preserve">TOP PDL BA\BA  </v>
          </cell>
        </row>
        <row r="454473">
          <cell r="A454473" t="str">
            <v xml:space="preserve">TOP PDL BA\BA  </v>
          </cell>
        </row>
        <row r="454474">
          <cell r="A454474" t="str">
            <v xml:space="preserve">TOP PDL BA\BA  </v>
          </cell>
        </row>
        <row r="454475">
          <cell r="A454475" t="str">
            <v xml:space="preserve">TOP PDL BA\BA  </v>
          </cell>
        </row>
        <row r="454476">
          <cell r="A454476" t="str">
            <v xml:space="preserve">TOP PDL BA\BA  </v>
          </cell>
        </row>
        <row r="454477">
          <cell r="A454477" t="str">
            <v>TOP PDL BA \ SP</v>
          </cell>
        </row>
        <row r="454478">
          <cell r="A454478" t="str">
            <v>TOP PDL BA \ SP</v>
          </cell>
        </row>
        <row r="454479">
          <cell r="A454479" t="str">
            <v>TOP PDL BA \ SP</v>
          </cell>
        </row>
        <row r="454480">
          <cell r="A454480" t="str">
            <v>TOP PDL BA \ SP</v>
          </cell>
        </row>
        <row r="454481">
          <cell r="A454481" t="str">
            <v>TOP PDL BA \ SP</v>
          </cell>
        </row>
        <row r="454482">
          <cell r="A454482" t="str">
            <v>TOP PDL BA \ SP</v>
          </cell>
        </row>
        <row r="454483">
          <cell r="A454483" t="str">
            <v>TOP PDL BA \ SP</v>
          </cell>
        </row>
        <row r="454484">
          <cell r="A454484" t="str">
            <v>TOP PDL BA \ SP</v>
          </cell>
        </row>
        <row r="454485">
          <cell r="A454485" t="str">
            <v>TOP PDL BA \ SP</v>
          </cell>
        </row>
        <row r="454486">
          <cell r="A454486" t="str">
            <v xml:space="preserve">TOP PDL BA\BA  </v>
          </cell>
        </row>
        <row r="454487">
          <cell r="A454487" t="str">
            <v xml:space="preserve">TOP PDL BA\BA  </v>
          </cell>
        </row>
        <row r="454488">
          <cell r="A454488" t="str">
            <v xml:space="preserve">TOP PDL BA\BA  </v>
          </cell>
        </row>
        <row r="454489">
          <cell r="A454489" t="str">
            <v xml:space="preserve">TOP PDL BA\BA  </v>
          </cell>
        </row>
        <row r="454490">
          <cell r="A454490" t="str">
            <v xml:space="preserve">TOP PDL BA\BA  </v>
          </cell>
        </row>
        <row r="454491">
          <cell r="A454491" t="str">
            <v xml:space="preserve">TOP PDL BA\BA  </v>
          </cell>
        </row>
        <row r="454492">
          <cell r="A454492" t="str">
            <v xml:space="preserve">TOP PDL BA\BA  </v>
          </cell>
        </row>
        <row r="454493">
          <cell r="A454493" t="str">
            <v xml:space="preserve">TOP PDL BA\BA  </v>
          </cell>
        </row>
        <row r="454494">
          <cell r="A454494" t="str">
            <v xml:space="preserve">TOP PDL BA\BA  </v>
          </cell>
        </row>
        <row r="454495">
          <cell r="A454495" t="str">
            <v>TOP PDL BA \ SP</v>
          </cell>
        </row>
        <row r="454496">
          <cell r="A454496" t="str">
            <v>TOP PDL BA \ SP</v>
          </cell>
        </row>
        <row r="454497">
          <cell r="A454497" t="str">
            <v>TOP PDL BA \ SP</v>
          </cell>
        </row>
        <row r="454498">
          <cell r="A454498" t="str">
            <v>TOP PDL BA \ SP</v>
          </cell>
        </row>
        <row r="454499">
          <cell r="A454499" t="str">
            <v>TOP PDL BA \ SP</v>
          </cell>
        </row>
        <row r="454500">
          <cell r="A454500" t="str">
            <v>TOP PDL BA \ SP</v>
          </cell>
        </row>
        <row r="454501">
          <cell r="A454501" t="str">
            <v>TOP PDL BA \ SP</v>
          </cell>
        </row>
        <row r="454502">
          <cell r="A454502" t="str">
            <v>TOP PDL BA \ SP</v>
          </cell>
        </row>
        <row r="454503">
          <cell r="A454503" t="str">
            <v>TOP PDL BA \ SP</v>
          </cell>
        </row>
        <row r="454504">
          <cell r="A454504" t="str">
            <v xml:space="preserve">TOP PDL BA\BA  </v>
          </cell>
        </row>
        <row r="454505">
          <cell r="A454505" t="str">
            <v xml:space="preserve">TOP PDL BA\BA  </v>
          </cell>
        </row>
        <row r="454506">
          <cell r="A454506" t="str">
            <v xml:space="preserve">TOP PDL BA\BA  </v>
          </cell>
        </row>
        <row r="454507">
          <cell r="A454507" t="str">
            <v xml:space="preserve">TOP PDL BA\BA  </v>
          </cell>
        </row>
        <row r="454508">
          <cell r="A454508" t="str">
            <v xml:space="preserve">TOP PDL BA\BA  </v>
          </cell>
        </row>
        <row r="454509">
          <cell r="A454509" t="str">
            <v xml:space="preserve">TOP PDL BA\BA  </v>
          </cell>
        </row>
        <row r="454510">
          <cell r="A454510" t="str">
            <v xml:space="preserve">TOP PDL BA\BA  </v>
          </cell>
        </row>
        <row r="454511">
          <cell r="A454511" t="str">
            <v xml:space="preserve">TOP PDL BA\BA  </v>
          </cell>
        </row>
        <row r="454512">
          <cell r="A454512" t="str">
            <v xml:space="preserve">TOP PDL BA\BA  </v>
          </cell>
        </row>
        <row r="454513">
          <cell r="A454513" t="str">
            <v xml:space="preserve">TOP PDL BA\BA  </v>
          </cell>
        </row>
        <row r="454514">
          <cell r="A454514" t="str">
            <v xml:space="preserve">TOP PDL BA\BA  </v>
          </cell>
        </row>
        <row r="454515">
          <cell r="A454515" t="str">
            <v xml:space="preserve">TOP PDL BA\BA  </v>
          </cell>
        </row>
        <row r="454516">
          <cell r="A454516" t="str">
            <v xml:space="preserve">TOP PDL BA\BA  </v>
          </cell>
        </row>
        <row r="454517">
          <cell r="A454517" t="str">
            <v xml:space="preserve">TOP PDL BA\BA  </v>
          </cell>
        </row>
        <row r="454518">
          <cell r="A454518" t="str">
            <v xml:space="preserve">TOP PDL BA\BA  </v>
          </cell>
        </row>
        <row r="454519">
          <cell r="A454519" t="str">
            <v xml:space="preserve">TOP PDL BA\BA  </v>
          </cell>
        </row>
        <row r="454520">
          <cell r="A454520" t="str">
            <v xml:space="preserve">TOP PDL BA\BA  </v>
          </cell>
        </row>
        <row r="454521">
          <cell r="A454521" t="str">
            <v xml:space="preserve">TOP PDL BA\BA  </v>
          </cell>
        </row>
        <row r="454522">
          <cell r="A454522" t="str">
            <v xml:space="preserve">TOP PDL BA\BA  </v>
          </cell>
        </row>
        <row r="454523">
          <cell r="A454523" t="str">
            <v xml:space="preserve">TOP PDL BA\BA  </v>
          </cell>
        </row>
        <row r="454524">
          <cell r="A454524" t="str">
            <v xml:space="preserve">TOP PDL BA\BA  </v>
          </cell>
        </row>
        <row r="454525">
          <cell r="A454525" t="str">
            <v xml:space="preserve">TOP PDL BA\BA  </v>
          </cell>
        </row>
        <row r="454526">
          <cell r="A454526" t="str">
            <v xml:space="preserve">TOP PDL BA\BA  </v>
          </cell>
        </row>
        <row r="454527">
          <cell r="A454527" t="str">
            <v xml:space="preserve">TOP PDL BA\BA  </v>
          </cell>
        </row>
        <row r="454528">
          <cell r="A454528" t="str">
            <v xml:space="preserve">TOP PDL BA\BA  </v>
          </cell>
        </row>
        <row r="454529">
          <cell r="A454529" t="str">
            <v xml:space="preserve">TOP PDL BA\BA  </v>
          </cell>
        </row>
        <row r="454530">
          <cell r="A454530" t="str">
            <v xml:space="preserve">TOP PDL BA\BA  </v>
          </cell>
        </row>
        <row r="454531">
          <cell r="A454531" t="str">
            <v xml:space="preserve">TOP PDL BA\BA  </v>
          </cell>
        </row>
        <row r="454532">
          <cell r="A454532" t="str">
            <v xml:space="preserve">TOP PDL BA\BA  </v>
          </cell>
        </row>
        <row r="454533">
          <cell r="A454533" t="str">
            <v xml:space="preserve">TOP PDL BA\BA  </v>
          </cell>
        </row>
        <row r="454534">
          <cell r="A454534" t="str">
            <v xml:space="preserve">TOP PDL BA\BA  </v>
          </cell>
        </row>
        <row r="454535">
          <cell r="A454535" t="str">
            <v xml:space="preserve">TOP PDL BA\BA  </v>
          </cell>
        </row>
        <row r="454536">
          <cell r="A454536" t="str">
            <v xml:space="preserve">TOP PDL BA\BA  </v>
          </cell>
        </row>
        <row r="454537">
          <cell r="A454537" t="str">
            <v xml:space="preserve">TOP PDL BA\BA  </v>
          </cell>
        </row>
        <row r="454538">
          <cell r="A454538" t="str">
            <v xml:space="preserve">TOP PDL BA\BA  </v>
          </cell>
        </row>
        <row r="454539">
          <cell r="A454539" t="str">
            <v xml:space="preserve">TOP PDL BA\BA  </v>
          </cell>
        </row>
        <row r="454540">
          <cell r="A454540" t="str">
            <v xml:space="preserve">TOP PDL BA\BA  </v>
          </cell>
        </row>
        <row r="454541">
          <cell r="A454541" t="str">
            <v xml:space="preserve">TOP PDL BA\BA  </v>
          </cell>
        </row>
        <row r="454542">
          <cell r="A454542" t="str">
            <v xml:space="preserve">TOP PDL BA\BA  </v>
          </cell>
        </row>
        <row r="454543">
          <cell r="A454543" t="str">
            <v xml:space="preserve">TOP PDL BA\BA  </v>
          </cell>
        </row>
        <row r="454544">
          <cell r="A454544" t="str">
            <v xml:space="preserve">TOP PDL BA\BA  </v>
          </cell>
        </row>
        <row r="454545">
          <cell r="A454545" t="str">
            <v xml:space="preserve">TOP PDL BA\BA  </v>
          </cell>
        </row>
        <row r="454546">
          <cell r="A454546" t="str">
            <v xml:space="preserve">TOP PDL BA\BA  </v>
          </cell>
        </row>
        <row r="454547">
          <cell r="A454547" t="str">
            <v xml:space="preserve">TOP PDL BA\BA  </v>
          </cell>
        </row>
        <row r="454548">
          <cell r="A454548" t="str">
            <v xml:space="preserve">TOP PDL BA\BA  </v>
          </cell>
        </row>
        <row r="454549">
          <cell r="A454549" t="str">
            <v xml:space="preserve">TOP PDL BA\BA  </v>
          </cell>
        </row>
        <row r="454550">
          <cell r="A454550" t="str">
            <v xml:space="preserve">TOP PDL BA\BA  </v>
          </cell>
        </row>
        <row r="454551">
          <cell r="A454551" t="str">
            <v xml:space="preserve">TOP PDL BA\BA  </v>
          </cell>
        </row>
        <row r="454552">
          <cell r="A454552" t="str">
            <v xml:space="preserve">TOP PDL BA\BA  </v>
          </cell>
        </row>
        <row r="454553">
          <cell r="A454553" t="str">
            <v xml:space="preserve">TOP PDL BA\BA  </v>
          </cell>
        </row>
        <row r="454554">
          <cell r="A454554" t="str">
            <v xml:space="preserve">TOP PDL BA\BA  </v>
          </cell>
        </row>
        <row r="454555">
          <cell r="A454555" t="str">
            <v xml:space="preserve">TOP PDL BA\BA  </v>
          </cell>
        </row>
        <row r="454556">
          <cell r="A454556" t="str">
            <v xml:space="preserve">TOP PDL BA\BA  </v>
          </cell>
        </row>
        <row r="454557">
          <cell r="A454557" t="str">
            <v xml:space="preserve">TOP PDL BA\BA  </v>
          </cell>
        </row>
        <row r="454558">
          <cell r="A454558" t="str">
            <v xml:space="preserve">TOP PDL BA\BA  </v>
          </cell>
        </row>
        <row r="454559">
          <cell r="A454559" t="str">
            <v xml:space="preserve">TOP PDL BA\BA  </v>
          </cell>
        </row>
        <row r="454560">
          <cell r="A454560" t="str">
            <v xml:space="preserve">TOP PDL BA\BA  </v>
          </cell>
        </row>
        <row r="454561">
          <cell r="A454561" t="str">
            <v xml:space="preserve">TOP PDL BA\BA  </v>
          </cell>
        </row>
        <row r="454562">
          <cell r="A454562" t="str">
            <v xml:space="preserve">TOP PDL BA\BA  </v>
          </cell>
        </row>
        <row r="454563">
          <cell r="A454563" t="str">
            <v xml:space="preserve">TOP PDL BA\BA  </v>
          </cell>
        </row>
        <row r="454564">
          <cell r="A454564" t="str">
            <v xml:space="preserve">TOP PDL BA\BA  </v>
          </cell>
        </row>
        <row r="454565">
          <cell r="A454565" t="str">
            <v xml:space="preserve">TOP PDL BA\BA  </v>
          </cell>
        </row>
        <row r="454566">
          <cell r="A454566" t="str">
            <v xml:space="preserve">GPS RJ         </v>
          </cell>
        </row>
        <row r="454567">
          <cell r="A454567" t="str">
            <v xml:space="preserve">GPS RJ         </v>
          </cell>
        </row>
        <row r="454568">
          <cell r="A454568" t="str">
            <v xml:space="preserve">GPS RJ         </v>
          </cell>
        </row>
        <row r="454569">
          <cell r="A454569" t="str">
            <v xml:space="preserve">GPS RJ         </v>
          </cell>
        </row>
        <row r="454570">
          <cell r="A454570" t="str">
            <v xml:space="preserve">GPS RJ         </v>
          </cell>
        </row>
        <row r="454571">
          <cell r="A454571" t="str">
            <v xml:space="preserve">GPS RJ         </v>
          </cell>
        </row>
        <row r="454572">
          <cell r="A454572" t="str">
            <v xml:space="preserve">GPS RJ         </v>
          </cell>
        </row>
        <row r="454573">
          <cell r="A454573" t="str">
            <v xml:space="preserve">GPS RJ         </v>
          </cell>
        </row>
        <row r="454574">
          <cell r="A454574" t="str">
            <v xml:space="preserve">GPS RJ         </v>
          </cell>
        </row>
        <row r="454575">
          <cell r="A454575" t="str">
            <v xml:space="preserve">GPS RJ         </v>
          </cell>
        </row>
        <row r="454576">
          <cell r="A454576" t="str">
            <v xml:space="preserve">GPS RJ         </v>
          </cell>
        </row>
        <row r="454577">
          <cell r="A454577" t="str">
            <v xml:space="preserve">GPS RJ         </v>
          </cell>
        </row>
        <row r="454578">
          <cell r="A454578" t="str">
            <v xml:space="preserve">GPS RJ         </v>
          </cell>
        </row>
        <row r="454579">
          <cell r="A454579" t="str">
            <v xml:space="preserve">GPS RJ         </v>
          </cell>
        </row>
        <row r="454580">
          <cell r="A454580" t="str">
            <v xml:space="preserve">GPS RJ         </v>
          </cell>
        </row>
        <row r="454581">
          <cell r="A454581" t="str">
            <v xml:space="preserve">GPS RJ         </v>
          </cell>
        </row>
        <row r="454582">
          <cell r="A454582" t="str">
            <v xml:space="preserve">GPS RJ         </v>
          </cell>
        </row>
        <row r="454583">
          <cell r="A454583" t="str">
            <v xml:space="preserve">GPS RJ         </v>
          </cell>
        </row>
        <row r="454584">
          <cell r="A454584" t="str">
            <v xml:space="preserve">GPS TEC        </v>
          </cell>
        </row>
        <row r="454585">
          <cell r="A454585" t="str">
            <v xml:space="preserve">GPS TEC        </v>
          </cell>
        </row>
        <row r="454586">
          <cell r="A454586" t="str">
            <v xml:space="preserve">GPS TEC        </v>
          </cell>
        </row>
        <row r="454587">
          <cell r="A454587" t="str">
            <v xml:space="preserve">GPS TEC        </v>
          </cell>
        </row>
        <row r="454588">
          <cell r="A454588" t="str">
            <v xml:space="preserve">GPS TEC        </v>
          </cell>
        </row>
        <row r="454589">
          <cell r="A454589" t="str">
            <v xml:space="preserve">GPS TEC        </v>
          </cell>
        </row>
        <row r="454590">
          <cell r="A454590" t="str">
            <v xml:space="preserve">GPS TEC        </v>
          </cell>
        </row>
        <row r="454591">
          <cell r="A454591" t="str">
            <v xml:space="preserve">GPS TEC        </v>
          </cell>
        </row>
        <row r="454592">
          <cell r="A454592" t="str">
            <v xml:space="preserve">GPS TEC        </v>
          </cell>
        </row>
        <row r="454593">
          <cell r="A454593" t="str">
            <v xml:space="preserve">TOP PDL BA\BA  </v>
          </cell>
        </row>
        <row r="454594">
          <cell r="A454594" t="str">
            <v xml:space="preserve">TOP PDL BA\BA  </v>
          </cell>
        </row>
        <row r="454595">
          <cell r="A454595" t="str">
            <v xml:space="preserve">TOP PDL BA\BA  </v>
          </cell>
        </row>
        <row r="454596">
          <cell r="A454596" t="str">
            <v xml:space="preserve">TOP PDL BA\BA  </v>
          </cell>
        </row>
        <row r="454597">
          <cell r="A454597" t="str">
            <v xml:space="preserve">TOP PDL BA\BA  </v>
          </cell>
        </row>
        <row r="454598">
          <cell r="A454598" t="str">
            <v xml:space="preserve">TOP PDL BA\BA  </v>
          </cell>
        </row>
        <row r="454599">
          <cell r="A454599" t="str">
            <v xml:space="preserve">TOP PDL BA\BA  </v>
          </cell>
        </row>
        <row r="454600">
          <cell r="A454600" t="str">
            <v xml:space="preserve">TOP PDL BA\BA  </v>
          </cell>
        </row>
        <row r="454601">
          <cell r="A454601" t="str">
            <v xml:space="preserve">TOP PDL BA\BA  </v>
          </cell>
        </row>
        <row r="454602">
          <cell r="A454602" t="str">
            <v xml:space="preserve">GPS RJ         </v>
          </cell>
        </row>
        <row r="454603">
          <cell r="A454603" t="str">
            <v xml:space="preserve">GPS RJ         </v>
          </cell>
        </row>
        <row r="454604">
          <cell r="A454604" t="str">
            <v xml:space="preserve">GPS RJ         </v>
          </cell>
        </row>
        <row r="454605">
          <cell r="A454605" t="str">
            <v xml:space="preserve">GPS RJ         </v>
          </cell>
        </row>
        <row r="454606">
          <cell r="A454606" t="str">
            <v xml:space="preserve">GPS RJ         </v>
          </cell>
        </row>
        <row r="454607">
          <cell r="A454607" t="str">
            <v xml:space="preserve">GPS RJ         </v>
          </cell>
        </row>
        <row r="454608">
          <cell r="A454608" t="str">
            <v xml:space="preserve">GPS RJ         </v>
          </cell>
        </row>
        <row r="454609">
          <cell r="A454609" t="str">
            <v xml:space="preserve">GPS RJ         </v>
          </cell>
        </row>
        <row r="454610">
          <cell r="A454610" t="str">
            <v xml:space="preserve">GPS RJ         </v>
          </cell>
        </row>
        <row r="454611">
          <cell r="A454611" t="str">
            <v xml:space="preserve">GPS RJ         </v>
          </cell>
        </row>
        <row r="454612">
          <cell r="A454612" t="str">
            <v xml:space="preserve">GPS RJ         </v>
          </cell>
        </row>
        <row r="454613">
          <cell r="A454613" t="str">
            <v xml:space="preserve">GPS RJ         </v>
          </cell>
        </row>
        <row r="454614">
          <cell r="A454614" t="str">
            <v xml:space="preserve">GPS RJ         </v>
          </cell>
        </row>
        <row r="454615">
          <cell r="A454615" t="str">
            <v xml:space="preserve">GPS RJ         </v>
          </cell>
        </row>
        <row r="454616">
          <cell r="A454616" t="str">
            <v xml:space="preserve">GPS RJ         </v>
          </cell>
        </row>
        <row r="454617">
          <cell r="A454617" t="str">
            <v xml:space="preserve">GPS RJ         </v>
          </cell>
        </row>
        <row r="454618">
          <cell r="A454618" t="str">
            <v xml:space="preserve">GPS RJ         </v>
          </cell>
        </row>
        <row r="454619">
          <cell r="A454619" t="str">
            <v xml:space="preserve">GPS RJ         </v>
          </cell>
        </row>
        <row r="454620">
          <cell r="A454620" t="str">
            <v xml:space="preserve">GPS TEC        </v>
          </cell>
        </row>
        <row r="454621">
          <cell r="A454621" t="str">
            <v xml:space="preserve">GPS TEC        </v>
          </cell>
        </row>
        <row r="454622">
          <cell r="A454622" t="str">
            <v xml:space="preserve">GPS TEC        </v>
          </cell>
        </row>
        <row r="454623">
          <cell r="A454623" t="str">
            <v xml:space="preserve">GPS TEC        </v>
          </cell>
        </row>
        <row r="454624">
          <cell r="A454624" t="str">
            <v xml:space="preserve">GPS TEC        </v>
          </cell>
        </row>
        <row r="454625">
          <cell r="A454625" t="str">
            <v xml:space="preserve">GPS TEC        </v>
          </cell>
        </row>
        <row r="454626">
          <cell r="A454626" t="str">
            <v xml:space="preserve">GPS TEC        </v>
          </cell>
        </row>
        <row r="454627">
          <cell r="A454627" t="str">
            <v xml:space="preserve">GPS TEC        </v>
          </cell>
        </row>
        <row r="454628">
          <cell r="A454628" t="str">
            <v xml:space="preserve">GPS TEC        </v>
          </cell>
        </row>
        <row r="454629">
          <cell r="A454629" t="str">
            <v xml:space="preserve">GPS RJ         </v>
          </cell>
        </row>
        <row r="454630">
          <cell r="A454630" t="str">
            <v xml:space="preserve">GPS RJ         </v>
          </cell>
        </row>
        <row r="454631">
          <cell r="A454631" t="str">
            <v xml:space="preserve">GPS RJ         </v>
          </cell>
        </row>
        <row r="454632">
          <cell r="A454632" t="str">
            <v xml:space="preserve">GPS RJ         </v>
          </cell>
        </row>
        <row r="454633">
          <cell r="A454633" t="str">
            <v xml:space="preserve">GPS RJ         </v>
          </cell>
        </row>
        <row r="454634">
          <cell r="A454634" t="str">
            <v xml:space="preserve">GPS RJ         </v>
          </cell>
        </row>
        <row r="454635">
          <cell r="A454635" t="str">
            <v xml:space="preserve">GPS RJ         </v>
          </cell>
        </row>
        <row r="454636">
          <cell r="A454636" t="str">
            <v xml:space="preserve">GPS RJ         </v>
          </cell>
        </row>
        <row r="454637">
          <cell r="A454637" t="str">
            <v xml:space="preserve">GPS RJ         </v>
          </cell>
        </row>
        <row r="454638">
          <cell r="A454638" t="str">
            <v xml:space="preserve">TOP PDL BA\BA  </v>
          </cell>
        </row>
        <row r="454639">
          <cell r="A454639" t="str">
            <v xml:space="preserve">TOP PDL BA\BA  </v>
          </cell>
        </row>
        <row r="454640">
          <cell r="A454640" t="str">
            <v xml:space="preserve">TOP PDL BA\BA  </v>
          </cell>
        </row>
        <row r="454641">
          <cell r="A454641" t="str">
            <v xml:space="preserve">TOP PDL BA\BA  </v>
          </cell>
        </row>
        <row r="454642">
          <cell r="A454642" t="str">
            <v xml:space="preserve">TOP PDL BA\BA  </v>
          </cell>
        </row>
        <row r="454643">
          <cell r="A454643" t="str">
            <v xml:space="preserve">TOP PDL BA\BA  </v>
          </cell>
        </row>
        <row r="454644">
          <cell r="A454644" t="str">
            <v xml:space="preserve">TOP PDL BA\BA  </v>
          </cell>
        </row>
        <row r="454645">
          <cell r="A454645" t="str">
            <v xml:space="preserve">TOP PDL BA\BA  </v>
          </cell>
        </row>
        <row r="454646">
          <cell r="A454646" t="str">
            <v xml:space="preserve">TOP PDL BA\BA  </v>
          </cell>
        </row>
        <row r="454647">
          <cell r="A454647" t="str">
            <v xml:space="preserve">TOP PDL BA\BA  </v>
          </cell>
        </row>
        <row r="454648">
          <cell r="A454648" t="str">
            <v xml:space="preserve">TOP PDL BA\BA  </v>
          </cell>
        </row>
        <row r="454649">
          <cell r="A454649" t="str">
            <v xml:space="preserve">TOP PDL BA\BA  </v>
          </cell>
        </row>
        <row r="454650">
          <cell r="A454650" t="str">
            <v xml:space="preserve">TOP PDL BA\BA  </v>
          </cell>
        </row>
        <row r="454651">
          <cell r="A454651" t="str">
            <v xml:space="preserve">TOP PDL BA\BA  </v>
          </cell>
        </row>
        <row r="454652">
          <cell r="A454652" t="str">
            <v xml:space="preserve">TOP PDL BA\BA  </v>
          </cell>
        </row>
        <row r="454653">
          <cell r="A454653" t="str">
            <v xml:space="preserve">TOP PDL BA\BA  </v>
          </cell>
        </row>
        <row r="454654">
          <cell r="A454654" t="str">
            <v xml:space="preserve">TOP PDL BA\BA  </v>
          </cell>
        </row>
        <row r="454655">
          <cell r="A454655" t="str">
            <v xml:space="preserve">TOP PDL BA\BA  </v>
          </cell>
        </row>
        <row r="454656">
          <cell r="A454656" t="str">
            <v xml:space="preserve">GPS RJ         </v>
          </cell>
        </row>
        <row r="454657">
          <cell r="A454657" t="str">
            <v xml:space="preserve">GPS RJ         </v>
          </cell>
        </row>
        <row r="454658">
          <cell r="A454658" t="str">
            <v xml:space="preserve">GPS RJ         </v>
          </cell>
        </row>
        <row r="454659">
          <cell r="A454659" t="str">
            <v xml:space="preserve">GPS RJ         </v>
          </cell>
        </row>
        <row r="454660">
          <cell r="A454660" t="str">
            <v xml:space="preserve">GPS RJ         </v>
          </cell>
        </row>
        <row r="454661">
          <cell r="A454661" t="str">
            <v xml:space="preserve">GPS RJ         </v>
          </cell>
        </row>
        <row r="454662">
          <cell r="A454662" t="str">
            <v xml:space="preserve">GPS RJ         </v>
          </cell>
        </row>
        <row r="454663">
          <cell r="A454663" t="str">
            <v xml:space="preserve">GPS RJ         </v>
          </cell>
        </row>
        <row r="454664">
          <cell r="A454664" t="str">
            <v xml:space="preserve">GPS RJ         </v>
          </cell>
        </row>
        <row r="454665">
          <cell r="A454665" t="str">
            <v xml:space="preserve">TOP PDL BA\BA  </v>
          </cell>
        </row>
        <row r="454666">
          <cell r="A454666" t="str">
            <v xml:space="preserve">TOP PDL BA\BA  </v>
          </cell>
        </row>
        <row r="454667">
          <cell r="A454667" t="str">
            <v xml:space="preserve">TOP PDL BA\BA  </v>
          </cell>
        </row>
        <row r="454668">
          <cell r="A454668" t="str">
            <v xml:space="preserve">TOP PDL BA\BA  </v>
          </cell>
        </row>
        <row r="454669">
          <cell r="A454669" t="str">
            <v xml:space="preserve">TOP PDL BA\BA  </v>
          </cell>
        </row>
        <row r="454670">
          <cell r="A454670" t="str">
            <v xml:space="preserve">TOP PDL BA\BA  </v>
          </cell>
        </row>
        <row r="454671">
          <cell r="A454671" t="str">
            <v xml:space="preserve">TOP PDL BA\BA  </v>
          </cell>
        </row>
        <row r="454672">
          <cell r="A454672" t="str">
            <v xml:space="preserve">TOP PDL BA\BA  </v>
          </cell>
        </row>
        <row r="454673">
          <cell r="A454673" t="str">
            <v xml:space="preserve">TOP PDL BA\BA  </v>
          </cell>
        </row>
        <row r="454674">
          <cell r="A454674" t="str">
            <v xml:space="preserve">TOP PDL BA\BA  </v>
          </cell>
        </row>
        <row r="454675">
          <cell r="A454675" t="str">
            <v xml:space="preserve">TOP PDL BA\BA  </v>
          </cell>
        </row>
        <row r="454676">
          <cell r="A454676" t="str">
            <v xml:space="preserve">TOP PDL BA\BA  </v>
          </cell>
        </row>
        <row r="454677">
          <cell r="A454677" t="str">
            <v xml:space="preserve">TOP PDL BA\BA  </v>
          </cell>
        </row>
        <row r="454678">
          <cell r="A454678" t="str">
            <v xml:space="preserve">TOP PDL BA\BA  </v>
          </cell>
        </row>
        <row r="454679">
          <cell r="A454679" t="str">
            <v xml:space="preserve">TOP PDL BA\BA  </v>
          </cell>
        </row>
        <row r="454680">
          <cell r="A454680" t="str">
            <v xml:space="preserve">TOP PDL BA\BA  </v>
          </cell>
        </row>
        <row r="454681">
          <cell r="A454681" t="str">
            <v xml:space="preserve">TOP PDL BA\BA  </v>
          </cell>
        </row>
        <row r="454682">
          <cell r="A454682" t="str">
            <v xml:space="preserve">TOP PDL BA\BA  </v>
          </cell>
        </row>
        <row r="454683">
          <cell r="A454683" t="str">
            <v xml:space="preserve">TOP PDL BA\BA  </v>
          </cell>
        </row>
        <row r="454684">
          <cell r="A454684" t="str">
            <v xml:space="preserve">TOP PDL BA\BA  </v>
          </cell>
        </row>
        <row r="454685">
          <cell r="A454685" t="str">
            <v xml:space="preserve">TOP PDL BA\BA  </v>
          </cell>
        </row>
        <row r="454686">
          <cell r="A454686" t="str">
            <v xml:space="preserve">TOP PDL BA\BA  </v>
          </cell>
        </row>
        <row r="454687">
          <cell r="A454687" t="str">
            <v xml:space="preserve">TOP PDL BA\BA  </v>
          </cell>
        </row>
        <row r="454688">
          <cell r="A454688" t="str">
            <v xml:space="preserve">TOP PDL BA\BA  </v>
          </cell>
        </row>
        <row r="454689">
          <cell r="A454689" t="str">
            <v xml:space="preserve">TOP PDL BA\BA  </v>
          </cell>
        </row>
        <row r="454690">
          <cell r="A454690" t="str">
            <v xml:space="preserve">TOP PDL BA\BA  </v>
          </cell>
        </row>
        <row r="454691">
          <cell r="A454691" t="str">
            <v xml:space="preserve">TOP PDL BA\BA  </v>
          </cell>
        </row>
        <row r="454692">
          <cell r="A454692" t="str">
            <v xml:space="preserve">TOP PDL BA\BA  </v>
          </cell>
        </row>
        <row r="454693">
          <cell r="A454693" t="str">
            <v xml:space="preserve">TOP PDL BA\BA  </v>
          </cell>
        </row>
        <row r="454694">
          <cell r="A454694" t="str">
            <v xml:space="preserve">TOP PDL BA\BA  </v>
          </cell>
        </row>
        <row r="454695">
          <cell r="A454695" t="str">
            <v xml:space="preserve">TOP PDL BA\BA  </v>
          </cell>
        </row>
        <row r="454696">
          <cell r="A454696" t="str">
            <v xml:space="preserve">TOP PDL BA\BA  </v>
          </cell>
        </row>
        <row r="454697">
          <cell r="A454697" t="str">
            <v xml:space="preserve">TOP PDL BA\BA  </v>
          </cell>
        </row>
        <row r="454698">
          <cell r="A454698" t="str">
            <v xml:space="preserve">TOP PDL BA\BA  </v>
          </cell>
        </row>
        <row r="454699">
          <cell r="A454699" t="str">
            <v xml:space="preserve">TOP PDL BA\BA  </v>
          </cell>
        </row>
        <row r="454700">
          <cell r="A454700" t="str">
            <v xml:space="preserve">TOP PDL BA\BA  </v>
          </cell>
        </row>
        <row r="454701">
          <cell r="A454701" t="str">
            <v xml:space="preserve">TOP PDL BA\BA  </v>
          </cell>
        </row>
        <row r="454702">
          <cell r="A454702" t="str">
            <v xml:space="preserve">TOP PDL BA\BA  </v>
          </cell>
        </row>
        <row r="454703">
          <cell r="A454703" t="str">
            <v xml:space="preserve">TOP PDL BA\BA  </v>
          </cell>
        </row>
        <row r="454704">
          <cell r="A454704" t="str">
            <v xml:space="preserve">TOP PDL BA\BA  </v>
          </cell>
        </row>
        <row r="454705">
          <cell r="A454705" t="str">
            <v xml:space="preserve">TOP PDL BA\BA  </v>
          </cell>
        </row>
        <row r="454706">
          <cell r="A454706" t="str">
            <v xml:space="preserve">TOP PDL BA\BA  </v>
          </cell>
        </row>
        <row r="454707">
          <cell r="A454707" t="str">
            <v xml:space="preserve">TOP PDL BA\BA  </v>
          </cell>
        </row>
        <row r="454708">
          <cell r="A454708" t="str">
            <v xml:space="preserve">TOP PDL BA\BA  </v>
          </cell>
        </row>
        <row r="454709">
          <cell r="A454709" t="str">
            <v xml:space="preserve">TOP PDL BA\BA  </v>
          </cell>
        </row>
        <row r="454710">
          <cell r="A454710" t="str">
            <v xml:space="preserve">TOP PDL BA\BA  </v>
          </cell>
        </row>
        <row r="454711">
          <cell r="A454711" t="str">
            <v xml:space="preserve">TOP PDL BA\BA  </v>
          </cell>
        </row>
        <row r="454712">
          <cell r="A454712" t="str">
            <v xml:space="preserve">TOP PDL BA\BA  </v>
          </cell>
        </row>
        <row r="454713">
          <cell r="A454713" t="str">
            <v xml:space="preserve">TOP PDL BA\BA  </v>
          </cell>
        </row>
        <row r="454714">
          <cell r="A454714" t="str">
            <v xml:space="preserve">TOP PDL BA\BA  </v>
          </cell>
        </row>
        <row r="454715">
          <cell r="A454715" t="str">
            <v xml:space="preserve">TOP PDL BA\BA  </v>
          </cell>
        </row>
        <row r="454716">
          <cell r="A454716" t="str">
            <v xml:space="preserve">TOP PDL BA\BA  </v>
          </cell>
        </row>
        <row r="454717">
          <cell r="A454717" t="str">
            <v xml:space="preserve">TOP PDL BA\BA  </v>
          </cell>
        </row>
        <row r="454718">
          <cell r="A454718" t="str">
            <v xml:space="preserve">TOP PDL BA\BA  </v>
          </cell>
        </row>
        <row r="454719">
          <cell r="A454719" t="str">
            <v xml:space="preserve">TOP PDL BA\BA  </v>
          </cell>
        </row>
        <row r="454720">
          <cell r="A454720" t="str">
            <v xml:space="preserve">TOP PDL BA\BA  </v>
          </cell>
        </row>
        <row r="454721">
          <cell r="A454721" t="str">
            <v xml:space="preserve">TOP PDL BA\BA  </v>
          </cell>
        </row>
        <row r="454722">
          <cell r="A454722" t="str">
            <v xml:space="preserve">TOP PDL BA\BA  </v>
          </cell>
        </row>
        <row r="454723">
          <cell r="A454723" t="str">
            <v xml:space="preserve">TOP PDL BA\BA  </v>
          </cell>
        </row>
        <row r="454724">
          <cell r="A454724" t="str">
            <v xml:space="preserve">TOP PDL BA\BA  </v>
          </cell>
        </row>
        <row r="454725">
          <cell r="A454725" t="str">
            <v xml:space="preserve">TOP PDL BA\BA  </v>
          </cell>
        </row>
        <row r="454726">
          <cell r="A454726" t="str">
            <v xml:space="preserve">TOP MATRIZ     </v>
          </cell>
        </row>
        <row r="454727">
          <cell r="A454727" t="str">
            <v xml:space="preserve">TOP MATRIZ     </v>
          </cell>
        </row>
        <row r="454728">
          <cell r="A454728" t="str">
            <v xml:space="preserve">TOP MATRIZ     </v>
          </cell>
        </row>
        <row r="454729">
          <cell r="A454729" t="str">
            <v xml:space="preserve">TOP MATRIZ     </v>
          </cell>
        </row>
        <row r="454730">
          <cell r="A454730" t="str">
            <v xml:space="preserve">TOP MATRIZ     </v>
          </cell>
        </row>
        <row r="454731">
          <cell r="A454731" t="str">
            <v xml:space="preserve">TOP MATRIZ     </v>
          </cell>
        </row>
        <row r="454732">
          <cell r="A454732" t="str">
            <v xml:space="preserve">TOP MATRIZ     </v>
          </cell>
        </row>
        <row r="454733">
          <cell r="A454733" t="str">
            <v xml:space="preserve">TOP MATRIZ     </v>
          </cell>
        </row>
        <row r="454734">
          <cell r="A454734" t="str">
            <v xml:space="preserve">TOP MATRIZ     </v>
          </cell>
        </row>
        <row r="454735">
          <cell r="A454735" t="str">
            <v xml:space="preserve">TOP MATRIZ     </v>
          </cell>
        </row>
        <row r="454736">
          <cell r="A454736" t="str">
            <v xml:space="preserve">TOP MATRIZ     </v>
          </cell>
        </row>
        <row r="454737">
          <cell r="A454737" t="str">
            <v xml:space="preserve">TOP MATRIZ     </v>
          </cell>
        </row>
        <row r="454738">
          <cell r="A454738" t="str">
            <v xml:space="preserve">TOP MATRIZ     </v>
          </cell>
        </row>
        <row r="454739">
          <cell r="A454739" t="str">
            <v xml:space="preserve">TOP MATRIZ     </v>
          </cell>
        </row>
        <row r="454740">
          <cell r="A454740" t="str">
            <v xml:space="preserve">TOP MATRIZ     </v>
          </cell>
        </row>
        <row r="454741">
          <cell r="A454741" t="str">
            <v xml:space="preserve">TOP MATRIZ     </v>
          </cell>
        </row>
        <row r="454742">
          <cell r="A454742" t="str">
            <v xml:space="preserve">TOP MATRIZ     </v>
          </cell>
        </row>
        <row r="454743">
          <cell r="A454743" t="str">
            <v xml:space="preserve">TOP MATRIZ     </v>
          </cell>
        </row>
        <row r="454744">
          <cell r="A454744" t="str">
            <v xml:space="preserve">TOP PDL BA\BA  </v>
          </cell>
        </row>
        <row r="454745">
          <cell r="A454745" t="str">
            <v xml:space="preserve">TOP PDL BA\BA  </v>
          </cell>
        </row>
        <row r="454746">
          <cell r="A454746" t="str">
            <v xml:space="preserve">TOP PDL BA\BA  </v>
          </cell>
        </row>
        <row r="454747">
          <cell r="A454747" t="str">
            <v xml:space="preserve">TOP PDL BA\BA  </v>
          </cell>
        </row>
        <row r="454748">
          <cell r="A454748" t="str">
            <v xml:space="preserve">TOP PDL BA\BA  </v>
          </cell>
        </row>
        <row r="454749">
          <cell r="A454749" t="str">
            <v xml:space="preserve">TOP PDL BA\BA  </v>
          </cell>
        </row>
        <row r="454750">
          <cell r="A454750" t="str">
            <v xml:space="preserve">TOP PDL BA\BA  </v>
          </cell>
        </row>
        <row r="454751">
          <cell r="A454751" t="str">
            <v xml:space="preserve">TOP PDL BA\BA  </v>
          </cell>
        </row>
        <row r="454752">
          <cell r="A454752" t="str">
            <v xml:space="preserve">TOP PDL BA\BA  </v>
          </cell>
        </row>
        <row r="454753">
          <cell r="A454753" t="str">
            <v xml:space="preserve">TOP PDL BA\BA  </v>
          </cell>
        </row>
        <row r="454754">
          <cell r="A454754" t="str">
            <v xml:space="preserve">TOP PDL BA\BA  </v>
          </cell>
        </row>
        <row r="454755">
          <cell r="A454755" t="str">
            <v xml:space="preserve">TOP PDL BA\BA  </v>
          </cell>
        </row>
        <row r="454756">
          <cell r="A454756" t="str">
            <v xml:space="preserve">TOP PDL BA\BA  </v>
          </cell>
        </row>
        <row r="454757">
          <cell r="A454757" t="str">
            <v xml:space="preserve">TOP PDL BA\BA  </v>
          </cell>
        </row>
        <row r="454758">
          <cell r="A454758" t="str">
            <v xml:space="preserve">TOP PDL BA\BA  </v>
          </cell>
        </row>
        <row r="454759">
          <cell r="A454759" t="str">
            <v xml:space="preserve">TOP PDL BA\BA  </v>
          </cell>
        </row>
        <row r="454760">
          <cell r="A454760" t="str">
            <v xml:space="preserve">TOP PDL BA\BA  </v>
          </cell>
        </row>
        <row r="454761">
          <cell r="A454761" t="str">
            <v xml:space="preserve">TOP PDL BA\BA  </v>
          </cell>
        </row>
        <row r="454762">
          <cell r="A454762" t="str">
            <v xml:space="preserve">TOP PDL BA\BA  </v>
          </cell>
        </row>
        <row r="454763">
          <cell r="A454763" t="str">
            <v xml:space="preserve">TOP PDL BA\BA  </v>
          </cell>
        </row>
        <row r="454764">
          <cell r="A454764" t="str">
            <v xml:space="preserve">TOP PDL BA\BA  </v>
          </cell>
        </row>
        <row r="454765">
          <cell r="A454765" t="str">
            <v xml:space="preserve">TOP PDL BA\BA  </v>
          </cell>
        </row>
        <row r="454766">
          <cell r="A454766" t="str">
            <v xml:space="preserve">TOP PDL BA\BA  </v>
          </cell>
        </row>
        <row r="454767">
          <cell r="A454767" t="str">
            <v xml:space="preserve">TOP PDL BA\BA  </v>
          </cell>
        </row>
        <row r="454768">
          <cell r="A454768" t="str">
            <v xml:space="preserve">TOP PDL BA\BA  </v>
          </cell>
        </row>
        <row r="454769">
          <cell r="A454769" t="str">
            <v xml:space="preserve">TOP PDL BA\BA  </v>
          </cell>
        </row>
        <row r="454770">
          <cell r="A454770" t="str">
            <v xml:space="preserve">TOP PDL BA\BA  </v>
          </cell>
        </row>
        <row r="454771">
          <cell r="A454771" t="str">
            <v xml:space="preserve">TOP PDL BA\BA  </v>
          </cell>
        </row>
        <row r="454772">
          <cell r="A454772" t="str">
            <v xml:space="preserve">TOP PDL BA\BA  </v>
          </cell>
        </row>
        <row r="454773">
          <cell r="A454773" t="str">
            <v xml:space="preserve">TOP PDL BA\BA  </v>
          </cell>
        </row>
        <row r="454774">
          <cell r="A454774" t="str">
            <v xml:space="preserve">TOP PDL BA\BA  </v>
          </cell>
        </row>
        <row r="454775">
          <cell r="A454775" t="str">
            <v xml:space="preserve">TOP PDL BA\BA  </v>
          </cell>
        </row>
        <row r="454776">
          <cell r="A454776" t="str">
            <v xml:space="preserve">TOP PDL BA\BA  </v>
          </cell>
        </row>
        <row r="454777">
          <cell r="A454777" t="str">
            <v xml:space="preserve">TOP PDL BA\BA  </v>
          </cell>
        </row>
        <row r="454778">
          <cell r="A454778" t="str">
            <v xml:space="preserve">TOP PDL BA\BA  </v>
          </cell>
        </row>
        <row r="454779">
          <cell r="A454779" t="str">
            <v xml:space="preserve">TOP PDL BA\BA  </v>
          </cell>
        </row>
        <row r="454780">
          <cell r="A454780" t="str">
            <v xml:space="preserve">TOP PDL BA\BA  </v>
          </cell>
        </row>
        <row r="454781">
          <cell r="A454781" t="str">
            <v xml:space="preserve">TOP PDL BA\BA  </v>
          </cell>
        </row>
        <row r="454782">
          <cell r="A454782" t="str">
            <v xml:space="preserve">TOP PDL BA\BA  </v>
          </cell>
        </row>
        <row r="454783">
          <cell r="A454783" t="str">
            <v xml:space="preserve">TOP PDL BA\BA  </v>
          </cell>
        </row>
        <row r="454784">
          <cell r="A454784" t="str">
            <v xml:space="preserve">TOP PDL BA\BA  </v>
          </cell>
        </row>
        <row r="454785">
          <cell r="A454785" t="str">
            <v xml:space="preserve">TOP PDL BA\BA  </v>
          </cell>
        </row>
        <row r="454786">
          <cell r="A454786" t="str">
            <v xml:space="preserve">TOP PDL BA\BA  </v>
          </cell>
        </row>
        <row r="454787">
          <cell r="A454787" t="str">
            <v xml:space="preserve">TOP PDL BA\BA  </v>
          </cell>
        </row>
        <row r="454788">
          <cell r="A454788" t="str">
            <v xml:space="preserve">TOP PDL BA\BA  </v>
          </cell>
        </row>
        <row r="454789">
          <cell r="A454789" t="str">
            <v xml:space="preserve">TOP PDL BA\BA  </v>
          </cell>
        </row>
        <row r="454790">
          <cell r="A454790" t="str">
            <v xml:space="preserve">TOP PDL BA\BA  </v>
          </cell>
        </row>
        <row r="454791">
          <cell r="A454791" t="str">
            <v xml:space="preserve">TOP PDL BA\BA  </v>
          </cell>
        </row>
        <row r="454792">
          <cell r="A454792" t="str">
            <v xml:space="preserve">TOP PDL BA\BA  </v>
          </cell>
        </row>
        <row r="454793">
          <cell r="A454793" t="str">
            <v xml:space="preserve">TOP PDL BA\BA  </v>
          </cell>
        </row>
        <row r="454794">
          <cell r="A454794" t="str">
            <v xml:space="preserve">TOP PDL BA\BA  </v>
          </cell>
        </row>
        <row r="454795">
          <cell r="A454795" t="str">
            <v xml:space="preserve">TOP PDL BA\BA  </v>
          </cell>
        </row>
        <row r="454796">
          <cell r="A454796" t="str">
            <v xml:space="preserve">TOP PDL BA\BA  </v>
          </cell>
        </row>
        <row r="454797">
          <cell r="A454797" t="str">
            <v xml:space="preserve">TOP PDL BA\BA  </v>
          </cell>
        </row>
        <row r="454798">
          <cell r="A454798" t="str">
            <v xml:space="preserve">TOP PDL BA\BA  </v>
          </cell>
        </row>
        <row r="454799">
          <cell r="A454799" t="str">
            <v xml:space="preserve">TOP PDL BA\BA  </v>
          </cell>
        </row>
        <row r="454800">
          <cell r="A454800" t="str">
            <v xml:space="preserve">TOP PDL BA\BA  </v>
          </cell>
        </row>
        <row r="454801">
          <cell r="A454801" t="str">
            <v xml:space="preserve">TOP PDL BA\BA  </v>
          </cell>
        </row>
        <row r="454802">
          <cell r="A454802" t="str">
            <v xml:space="preserve">TOP PDL BA\BA  </v>
          </cell>
        </row>
        <row r="454803">
          <cell r="A454803" t="str">
            <v xml:space="preserve">TOP PDL BA\BA  </v>
          </cell>
        </row>
        <row r="454804">
          <cell r="A454804" t="str">
            <v xml:space="preserve">TOP PDL BA\BA  </v>
          </cell>
        </row>
        <row r="454805">
          <cell r="A454805" t="str">
            <v xml:space="preserve">TOP PDL BA\BA  </v>
          </cell>
        </row>
        <row r="454806">
          <cell r="A454806" t="str">
            <v xml:space="preserve">TOP PDL BA\BA  </v>
          </cell>
        </row>
        <row r="454807">
          <cell r="A454807" t="str">
            <v xml:space="preserve">TOP PDL BA\BA  </v>
          </cell>
        </row>
        <row r="454808">
          <cell r="A454808" t="str">
            <v xml:space="preserve">TOP PDL BA\BA  </v>
          </cell>
        </row>
        <row r="454809">
          <cell r="A454809" t="str">
            <v xml:space="preserve">TOP PDL BA\BA  </v>
          </cell>
        </row>
        <row r="454810">
          <cell r="A454810" t="str">
            <v xml:space="preserve">TOP PDL BA\BA  </v>
          </cell>
        </row>
        <row r="454811">
          <cell r="A454811" t="str">
            <v xml:space="preserve">TOP PDL BA\BA  </v>
          </cell>
        </row>
        <row r="454812">
          <cell r="A454812" t="str">
            <v xml:space="preserve">TOP PDL BA\BA  </v>
          </cell>
        </row>
        <row r="454813">
          <cell r="A454813" t="str">
            <v xml:space="preserve">TOP PDL BA\BA  </v>
          </cell>
        </row>
        <row r="454814">
          <cell r="A454814" t="str">
            <v xml:space="preserve">TOP PDL BA\BA  </v>
          </cell>
        </row>
        <row r="454815">
          <cell r="A454815" t="str">
            <v xml:space="preserve">TOP PDL BA\BA  </v>
          </cell>
        </row>
        <row r="454816">
          <cell r="A454816" t="str">
            <v xml:space="preserve">TOP PDL BA\BA  </v>
          </cell>
        </row>
        <row r="454817">
          <cell r="A454817" t="str">
            <v xml:space="preserve">TOP PDL BA\BA  </v>
          </cell>
        </row>
        <row r="454818">
          <cell r="A454818" t="str">
            <v xml:space="preserve">TOP PDL BA\BA  </v>
          </cell>
        </row>
        <row r="454819">
          <cell r="A454819" t="str">
            <v xml:space="preserve">TOP PDL BA\BA  </v>
          </cell>
        </row>
        <row r="454820">
          <cell r="A454820" t="str">
            <v xml:space="preserve">TOP PDL BA\BA  </v>
          </cell>
        </row>
        <row r="454821">
          <cell r="A454821" t="str">
            <v xml:space="preserve">TOP PDL BA\BA  </v>
          </cell>
        </row>
        <row r="454822">
          <cell r="A454822" t="str">
            <v xml:space="preserve">TOP PDL BA\BA  </v>
          </cell>
        </row>
        <row r="454823">
          <cell r="A454823" t="str">
            <v xml:space="preserve">TOP PDL BA\BA  </v>
          </cell>
        </row>
        <row r="454824">
          <cell r="A454824" t="str">
            <v xml:space="preserve">TOP PDL BA\BA  </v>
          </cell>
        </row>
        <row r="454825">
          <cell r="A454825" t="str">
            <v xml:space="preserve">TOP PDL BA\BA  </v>
          </cell>
        </row>
        <row r="454826">
          <cell r="A454826" t="str">
            <v xml:space="preserve">TOP PDL BA\BA  </v>
          </cell>
        </row>
        <row r="454827">
          <cell r="A454827" t="str">
            <v xml:space="preserve">TOP PDL BA\BA  </v>
          </cell>
        </row>
        <row r="454828">
          <cell r="A454828" t="str">
            <v xml:space="preserve">TOP PDL BA\BA  </v>
          </cell>
        </row>
        <row r="454829">
          <cell r="A454829" t="str">
            <v xml:space="preserve">TOP PDL BA\BA  </v>
          </cell>
        </row>
        <row r="454830">
          <cell r="A454830" t="str">
            <v xml:space="preserve">TOP PDL BA\BA  </v>
          </cell>
        </row>
        <row r="454831">
          <cell r="A454831" t="str">
            <v xml:space="preserve">TOP PDL BA\BA  </v>
          </cell>
        </row>
        <row r="454832">
          <cell r="A454832" t="str">
            <v xml:space="preserve">TOP PDL BA\BA  </v>
          </cell>
        </row>
        <row r="454833">
          <cell r="A454833" t="str">
            <v xml:space="preserve">TOP PDL BA\BA  </v>
          </cell>
        </row>
        <row r="454834">
          <cell r="A454834" t="str">
            <v xml:space="preserve">TOP PDL BA\BA  </v>
          </cell>
        </row>
        <row r="454835">
          <cell r="A454835" t="str">
            <v xml:space="preserve">TOP PDL BA\BA  </v>
          </cell>
        </row>
        <row r="454836">
          <cell r="A454836" t="str">
            <v xml:space="preserve">TOP PDL BA\BA  </v>
          </cell>
        </row>
        <row r="454837">
          <cell r="A454837" t="str">
            <v xml:space="preserve">TOP PDL BA\BA  </v>
          </cell>
        </row>
        <row r="454838">
          <cell r="A454838" t="str">
            <v xml:space="preserve">TOP PDL BA\BA  </v>
          </cell>
        </row>
        <row r="454839">
          <cell r="A454839" t="str">
            <v xml:space="preserve">TOP PDL BA\BA  </v>
          </cell>
        </row>
        <row r="454840">
          <cell r="A454840" t="str">
            <v xml:space="preserve">TOP PDL BA\BA  </v>
          </cell>
        </row>
        <row r="454841">
          <cell r="A454841" t="str">
            <v xml:space="preserve">TOP PDL BA\BA  </v>
          </cell>
        </row>
        <row r="454842">
          <cell r="A454842" t="str">
            <v xml:space="preserve">TOP PDL BA\BA  </v>
          </cell>
        </row>
        <row r="454843">
          <cell r="A454843" t="str">
            <v xml:space="preserve">TOP PDL BA\BA  </v>
          </cell>
        </row>
        <row r="454844">
          <cell r="A454844" t="str">
            <v xml:space="preserve">TOP PDL BA\BA  </v>
          </cell>
        </row>
        <row r="454845">
          <cell r="A454845" t="str">
            <v xml:space="preserve">TOP PDL BA\BA  </v>
          </cell>
        </row>
        <row r="454846">
          <cell r="A454846" t="str">
            <v xml:space="preserve">TOP PDL BA\BA  </v>
          </cell>
        </row>
        <row r="454847">
          <cell r="A454847" t="str">
            <v xml:space="preserve">TOP PDL BA\BA  </v>
          </cell>
        </row>
        <row r="454848">
          <cell r="A454848" t="str">
            <v xml:space="preserve">TOP PDL BA\BA  </v>
          </cell>
        </row>
        <row r="454849">
          <cell r="A454849" t="str">
            <v xml:space="preserve">TOP PDL BA\BA  </v>
          </cell>
        </row>
        <row r="454850">
          <cell r="A454850" t="str">
            <v xml:space="preserve">TOP PDL BA\BA  </v>
          </cell>
        </row>
        <row r="454851">
          <cell r="A454851" t="str">
            <v xml:space="preserve">TOP PDL BA\BA  </v>
          </cell>
        </row>
        <row r="454852">
          <cell r="A454852" t="str">
            <v xml:space="preserve">TOP PDL BA\BA  </v>
          </cell>
        </row>
        <row r="454853">
          <cell r="A454853" t="str">
            <v xml:space="preserve">TOP PDL BA\BA  </v>
          </cell>
        </row>
        <row r="454854">
          <cell r="A454854" t="str">
            <v xml:space="preserve">TOP PDL BA\BA  </v>
          </cell>
        </row>
        <row r="454855">
          <cell r="A454855" t="str">
            <v xml:space="preserve">TOP PDL BA\BA  </v>
          </cell>
        </row>
        <row r="454856">
          <cell r="A454856" t="str">
            <v xml:space="preserve">TOP PDL BA\BA  </v>
          </cell>
        </row>
        <row r="454857">
          <cell r="A454857" t="str">
            <v xml:space="preserve">TOP PDL BA\BA  </v>
          </cell>
        </row>
        <row r="454858">
          <cell r="A454858" t="str">
            <v xml:space="preserve">TOP PDL BA\BA  </v>
          </cell>
        </row>
        <row r="454859">
          <cell r="A454859" t="str">
            <v xml:space="preserve">TOP PDL BA\BA  </v>
          </cell>
        </row>
        <row r="454860">
          <cell r="A454860" t="str">
            <v xml:space="preserve">TOP PDL BA\BA  </v>
          </cell>
        </row>
        <row r="454861">
          <cell r="A454861" t="str">
            <v xml:space="preserve">TOP PDL BA\BA  </v>
          </cell>
        </row>
        <row r="454862">
          <cell r="A454862" t="str">
            <v xml:space="preserve">TOP PDL BA\BA  </v>
          </cell>
        </row>
        <row r="454863">
          <cell r="A454863" t="str">
            <v xml:space="preserve">TOP PDL BA\BA  </v>
          </cell>
        </row>
        <row r="454864">
          <cell r="A454864" t="str">
            <v xml:space="preserve">TOP PDL BA\BA  </v>
          </cell>
        </row>
        <row r="454865">
          <cell r="A454865" t="str">
            <v xml:space="preserve">TOP PDL BA\BA  </v>
          </cell>
        </row>
        <row r="454866">
          <cell r="A454866" t="str">
            <v xml:space="preserve">TOP PDL BA\BA  </v>
          </cell>
        </row>
        <row r="454867">
          <cell r="A454867" t="str">
            <v xml:space="preserve">TOP PDL BA\BA  </v>
          </cell>
        </row>
        <row r="454868">
          <cell r="A454868" t="str">
            <v xml:space="preserve">TOP PDL BA\BA  </v>
          </cell>
        </row>
        <row r="454869">
          <cell r="A454869" t="str">
            <v xml:space="preserve">TOP PDL BA\BA  </v>
          </cell>
        </row>
        <row r="454870">
          <cell r="A454870" t="str">
            <v xml:space="preserve">TOP PDL BA\BA  </v>
          </cell>
        </row>
        <row r="454871">
          <cell r="A454871" t="str">
            <v xml:space="preserve">TOP PDL BA\BA  </v>
          </cell>
        </row>
        <row r="454872">
          <cell r="A454872" t="str">
            <v xml:space="preserve">TOP PDL BA\BA  </v>
          </cell>
        </row>
        <row r="454873">
          <cell r="A454873" t="str">
            <v xml:space="preserve">TOP PDL BA\BA  </v>
          </cell>
        </row>
        <row r="454874">
          <cell r="A454874" t="str">
            <v xml:space="preserve">TOP PDL BA\BA  </v>
          </cell>
        </row>
        <row r="454875">
          <cell r="A454875" t="str">
            <v xml:space="preserve">TOP PDL BA\BA  </v>
          </cell>
        </row>
        <row r="454876">
          <cell r="A454876" t="str">
            <v xml:space="preserve">TOP PDL BA\BA  </v>
          </cell>
        </row>
        <row r="454877">
          <cell r="A454877" t="str">
            <v xml:space="preserve">TOP MATRIZ     </v>
          </cell>
        </row>
        <row r="454878">
          <cell r="A454878" t="str">
            <v xml:space="preserve">TOP MATRIZ     </v>
          </cell>
        </row>
        <row r="454879">
          <cell r="A454879" t="str">
            <v xml:space="preserve">TOP MATRIZ     </v>
          </cell>
        </row>
        <row r="454880">
          <cell r="A454880" t="str">
            <v xml:space="preserve">TOP MATRIZ     </v>
          </cell>
        </row>
        <row r="454881">
          <cell r="A454881" t="str">
            <v xml:space="preserve">TOP MATRIZ     </v>
          </cell>
        </row>
        <row r="454882">
          <cell r="A454882" t="str">
            <v xml:space="preserve">TOP MATRIZ     </v>
          </cell>
        </row>
        <row r="454883">
          <cell r="A454883" t="str">
            <v xml:space="preserve">TOP MATRIZ     </v>
          </cell>
        </row>
        <row r="454884">
          <cell r="A454884" t="str">
            <v xml:space="preserve">TOP MATRIZ     </v>
          </cell>
        </row>
        <row r="454885">
          <cell r="A454885" t="str">
            <v xml:space="preserve">TOP MATRIZ     </v>
          </cell>
        </row>
        <row r="454886">
          <cell r="A454886" t="str">
            <v xml:space="preserve">TOP PDL BA\BA  </v>
          </cell>
        </row>
        <row r="454887">
          <cell r="A454887" t="str">
            <v xml:space="preserve">TOP PDL BA\BA  </v>
          </cell>
        </row>
        <row r="454888">
          <cell r="A454888" t="str">
            <v xml:space="preserve">TOP PDL BA\BA  </v>
          </cell>
        </row>
        <row r="454889">
          <cell r="A454889" t="str">
            <v xml:space="preserve">TOP PDL BA\BA  </v>
          </cell>
        </row>
        <row r="454890">
          <cell r="A454890" t="str">
            <v xml:space="preserve">TOP PDL BA\BA  </v>
          </cell>
        </row>
        <row r="454891">
          <cell r="A454891" t="str">
            <v xml:space="preserve">TOP PDL BA\BA  </v>
          </cell>
        </row>
        <row r="454892">
          <cell r="A454892" t="str">
            <v xml:space="preserve">TOP PDL BA\BA  </v>
          </cell>
        </row>
        <row r="454893">
          <cell r="A454893" t="str">
            <v xml:space="preserve">TOP PDL BA\BA  </v>
          </cell>
        </row>
        <row r="454894">
          <cell r="A454894" t="str">
            <v xml:space="preserve">TOP PDL BA\BA  </v>
          </cell>
        </row>
        <row r="454895">
          <cell r="A454895" t="str">
            <v xml:space="preserve">TOP MATRIZ     </v>
          </cell>
        </row>
        <row r="454896">
          <cell r="A454896" t="str">
            <v xml:space="preserve">TOP MATRIZ     </v>
          </cell>
        </row>
        <row r="454897">
          <cell r="A454897" t="str">
            <v xml:space="preserve">TOP MATRIZ     </v>
          </cell>
        </row>
        <row r="454898">
          <cell r="A454898" t="str">
            <v xml:space="preserve">TOP MATRIZ     </v>
          </cell>
        </row>
        <row r="454899">
          <cell r="A454899" t="str">
            <v xml:space="preserve">TOP MATRIZ     </v>
          </cell>
        </row>
        <row r="454900">
          <cell r="A454900" t="str">
            <v xml:space="preserve">TOP MATRIZ     </v>
          </cell>
        </row>
        <row r="454901">
          <cell r="A454901" t="str">
            <v xml:space="preserve">TOP MATRIZ     </v>
          </cell>
        </row>
        <row r="454902">
          <cell r="A454902" t="str">
            <v xml:space="preserve">TOP MATRIZ     </v>
          </cell>
        </row>
        <row r="454903">
          <cell r="A454903" t="str">
            <v xml:space="preserve">TOP MATRIZ     </v>
          </cell>
        </row>
        <row r="454904">
          <cell r="A454904" t="str">
            <v xml:space="preserve">TOP PDL BA\BA  </v>
          </cell>
        </row>
        <row r="454905">
          <cell r="A454905" t="str">
            <v xml:space="preserve">TOP PDL BA\BA  </v>
          </cell>
        </row>
        <row r="454906">
          <cell r="A454906" t="str">
            <v xml:space="preserve">TOP PDL BA\BA  </v>
          </cell>
        </row>
        <row r="454907">
          <cell r="A454907" t="str">
            <v xml:space="preserve">TOP PDL BA\BA  </v>
          </cell>
        </row>
        <row r="454908">
          <cell r="A454908" t="str">
            <v xml:space="preserve">TOP PDL BA\BA  </v>
          </cell>
        </row>
        <row r="454909">
          <cell r="A454909" t="str">
            <v xml:space="preserve">TOP PDL BA\BA  </v>
          </cell>
        </row>
        <row r="454910">
          <cell r="A454910" t="str">
            <v xml:space="preserve">TOP PDL BA\BA  </v>
          </cell>
        </row>
        <row r="454911">
          <cell r="A454911" t="str">
            <v xml:space="preserve">TOP PDL BA\BA  </v>
          </cell>
        </row>
        <row r="454912">
          <cell r="A454912" t="str">
            <v xml:space="preserve">TOP PDL BA\BA  </v>
          </cell>
        </row>
        <row r="454913">
          <cell r="A454913" t="str">
            <v xml:space="preserve">TOP MATRIZ     </v>
          </cell>
        </row>
        <row r="454914">
          <cell r="A454914" t="str">
            <v xml:space="preserve">TOP MATRIZ     </v>
          </cell>
        </row>
        <row r="454915">
          <cell r="A454915" t="str">
            <v xml:space="preserve">TOP MATRIZ     </v>
          </cell>
        </row>
        <row r="454916">
          <cell r="A454916" t="str">
            <v xml:space="preserve">TOP MATRIZ     </v>
          </cell>
        </row>
        <row r="454917">
          <cell r="A454917" t="str">
            <v xml:space="preserve">TOP MATRIZ     </v>
          </cell>
        </row>
        <row r="454918">
          <cell r="A454918" t="str">
            <v xml:space="preserve">TOP MATRIZ     </v>
          </cell>
        </row>
        <row r="454919">
          <cell r="A454919" t="str">
            <v xml:space="preserve">TOP MATRIZ     </v>
          </cell>
        </row>
        <row r="454920">
          <cell r="A454920" t="str">
            <v xml:space="preserve">TOP MATRIZ     </v>
          </cell>
        </row>
        <row r="454921">
          <cell r="A454921" t="str">
            <v xml:space="preserve">TOP MATRIZ     </v>
          </cell>
        </row>
        <row r="454922">
          <cell r="A454922" t="str">
            <v xml:space="preserve">TOP PDL BA\BA  </v>
          </cell>
        </row>
        <row r="454923">
          <cell r="A454923" t="str">
            <v xml:space="preserve">TOP PDL BA\BA  </v>
          </cell>
        </row>
        <row r="454924">
          <cell r="A454924" t="str">
            <v xml:space="preserve">TOP PDL BA\BA  </v>
          </cell>
        </row>
        <row r="454925">
          <cell r="A454925" t="str">
            <v xml:space="preserve">TOP PDL BA\BA  </v>
          </cell>
        </row>
        <row r="454926">
          <cell r="A454926" t="str">
            <v xml:space="preserve">TOP PDL BA\BA  </v>
          </cell>
        </row>
        <row r="454927">
          <cell r="A454927" t="str">
            <v xml:space="preserve">TOP PDL BA\BA  </v>
          </cell>
        </row>
        <row r="454928">
          <cell r="A454928" t="str">
            <v xml:space="preserve">TOP PDL BA\BA  </v>
          </cell>
        </row>
        <row r="454929">
          <cell r="A454929" t="str">
            <v xml:space="preserve">TOP PDL BA\BA  </v>
          </cell>
        </row>
        <row r="454930">
          <cell r="A454930" t="str">
            <v xml:space="preserve">TOP PDL BA\BA  </v>
          </cell>
        </row>
        <row r="454931">
          <cell r="A454931" t="str">
            <v xml:space="preserve">TOP PDL BA\BA  </v>
          </cell>
        </row>
        <row r="454932">
          <cell r="A454932" t="str">
            <v xml:space="preserve">TOP PDL BA\BA  </v>
          </cell>
        </row>
        <row r="454933">
          <cell r="A454933" t="str">
            <v xml:space="preserve">TOP PDL BA\BA  </v>
          </cell>
        </row>
        <row r="454934">
          <cell r="A454934" t="str">
            <v xml:space="preserve">TOP PDL BA\BA  </v>
          </cell>
        </row>
        <row r="454935">
          <cell r="A454935" t="str">
            <v xml:space="preserve">TOP PDL BA\BA  </v>
          </cell>
        </row>
        <row r="454936">
          <cell r="A454936" t="str">
            <v xml:space="preserve">TOP PDL BA\BA  </v>
          </cell>
        </row>
        <row r="454937">
          <cell r="A454937" t="str">
            <v xml:space="preserve">TOP PDL BA\BA  </v>
          </cell>
        </row>
        <row r="454938">
          <cell r="A454938" t="str">
            <v xml:space="preserve">TOP PDL BA\BA  </v>
          </cell>
        </row>
        <row r="454939">
          <cell r="A454939" t="str">
            <v xml:space="preserve">TOP MATRIZ     </v>
          </cell>
        </row>
        <row r="454940">
          <cell r="A454940" t="str">
            <v xml:space="preserve">TOP MATRIZ     </v>
          </cell>
        </row>
        <row r="454941">
          <cell r="A454941" t="str">
            <v xml:space="preserve">TOP MATRIZ     </v>
          </cell>
        </row>
        <row r="454942">
          <cell r="A454942" t="str">
            <v xml:space="preserve">TOP MATRIZ     </v>
          </cell>
        </row>
        <row r="454943">
          <cell r="A454943" t="str">
            <v xml:space="preserve">TOP MATRIZ     </v>
          </cell>
        </row>
        <row r="454944">
          <cell r="A454944" t="str">
            <v xml:space="preserve">TOP MATRIZ     </v>
          </cell>
        </row>
        <row r="454945">
          <cell r="A454945" t="str">
            <v xml:space="preserve">TOP MATRIZ     </v>
          </cell>
        </row>
        <row r="454946">
          <cell r="A454946" t="str">
            <v xml:space="preserve">TOP MATRIZ     </v>
          </cell>
        </row>
        <row r="454947">
          <cell r="A454947" t="str">
            <v xml:space="preserve">TOP MATRIZ     </v>
          </cell>
        </row>
        <row r="454948">
          <cell r="A454948" t="str">
            <v xml:space="preserve">TOP PDL BA\BA  </v>
          </cell>
        </row>
        <row r="454949">
          <cell r="A454949" t="str">
            <v xml:space="preserve">TOP PDL BA\BA  </v>
          </cell>
        </row>
        <row r="454950">
          <cell r="A454950" t="str">
            <v xml:space="preserve">TOP PDL BA\BA  </v>
          </cell>
        </row>
        <row r="454951">
          <cell r="A454951" t="str">
            <v xml:space="preserve">TOP PDL BA\BA  </v>
          </cell>
        </row>
        <row r="454952">
          <cell r="A454952" t="str">
            <v xml:space="preserve">TOP PDL BA\BA  </v>
          </cell>
        </row>
        <row r="454953">
          <cell r="A454953" t="str">
            <v xml:space="preserve">TOP PDL BA\BA  </v>
          </cell>
        </row>
        <row r="454954">
          <cell r="A454954" t="str">
            <v xml:space="preserve">TOP PDL BA\BA  </v>
          </cell>
        </row>
        <row r="454955">
          <cell r="A454955" t="str">
            <v xml:space="preserve">TOP PDL BA\BA  </v>
          </cell>
        </row>
        <row r="454956">
          <cell r="A454956" t="str">
            <v xml:space="preserve">TOP PDL BA\BA  </v>
          </cell>
        </row>
        <row r="454957">
          <cell r="A454957" t="str">
            <v xml:space="preserve">TOP MATRIZ     </v>
          </cell>
        </row>
        <row r="454958">
          <cell r="A454958" t="str">
            <v xml:space="preserve">TOP MATRIZ     </v>
          </cell>
        </row>
        <row r="454959">
          <cell r="A454959" t="str">
            <v xml:space="preserve">TOP MATRIZ     </v>
          </cell>
        </row>
        <row r="454960">
          <cell r="A454960" t="str">
            <v xml:space="preserve">TOP MATRIZ     </v>
          </cell>
        </row>
        <row r="454961">
          <cell r="A454961" t="str">
            <v xml:space="preserve">TOP MATRIZ     </v>
          </cell>
        </row>
        <row r="454962">
          <cell r="A454962" t="str">
            <v xml:space="preserve">TOP MATRIZ     </v>
          </cell>
        </row>
        <row r="454963">
          <cell r="A454963" t="str">
            <v xml:space="preserve">TOP MATRIZ     </v>
          </cell>
        </row>
        <row r="454964">
          <cell r="A454964" t="str">
            <v xml:space="preserve">TOP MATRIZ     </v>
          </cell>
        </row>
        <row r="454965">
          <cell r="A454965" t="str">
            <v xml:space="preserve">TOP MATRIZ     </v>
          </cell>
        </row>
        <row r="454966">
          <cell r="A454966" t="str">
            <v xml:space="preserve">GPS RJ         </v>
          </cell>
        </row>
        <row r="454967">
          <cell r="A454967" t="str">
            <v xml:space="preserve">GPS RJ         </v>
          </cell>
        </row>
        <row r="454968">
          <cell r="A454968" t="str">
            <v xml:space="preserve">GPS RJ         </v>
          </cell>
        </row>
        <row r="454969">
          <cell r="A454969" t="str">
            <v xml:space="preserve">GPS RJ         </v>
          </cell>
        </row>
        <row r="454970">
          <cell r="A454970" t="str">
            <v xml:space="preserve">GPS RJ         </v>
          </cell>
        </row>
        <row r="454971">
          <cell r="A454971" t="str">
            <v xml:space="preserve">GPS RJ         </v>
          </cell>
        </row>
        <row r="454972">
          <cell r="A454972" t="str">
            <v xml:space="preserve">GPS RJ         </v>
          </cell>
        </row>
        <row r="454973">
          <cell r="A454973" t="str">
            <v xml:space="preserve">GPS RJ         </v>
          </cell>
        </row>
        <row r="454974">
          <cell r="A454974" t="str">
            <v xml:space="preserve">GPS RJ         </v>
          </cell>
        </row>
        <row r="454975">
          <cell r="A454975" t="str">
            <v xml:space="preserve">TOP PDL BA\BA  </v>
          </cell>
        </row>
        <row r="454976">
          <cell r="A454976" t="str">
            <v xml:space="preserve">TOP PDL BA\BA  </v>
          </cell>
        </row>
        <row r="454977">
          <cell r="A454977" t="str">
            <v xml:space="preserve">TOP PDL BA\BA  </v>
          </cell>
        </row>
        <row r="454978">
          <cell r="A454978" t="str">
            <v xml:space="preserve">TOP PDL BA\BA  </v>
          </cell>
        </row>
        <row r="454979">
          <cell r="A454979" t="str">
            <v xml:space="preserve">TOP PDL BA\BA  </v>
          </cell>
        </row>
        <row r="454980">
          <cell r="A454980" t="str">
            <v xml:space="preserve">TOP PDL BA\BA  </v>
          </cell>
        </row>
        <row r="454981">
          <cell r="A454981" t="str">
            <v xml:space="preserve">TOP PDL BA\BA  </v>
          </cell>
        </row>
        <row r="454982">
          <cell r="A454982" t="str">
            <v xml:space="preserve">TOP PDL BA\BA  </v>
          </cell>
        </row>
        <row r="454983">
          <cell r="A454983" t="str">
            <v xml:space="preserve">TOP PDL BA\BA  </v>
          </cell>
        </row>
        <row r="454984">
          <cell r="A454984" t="str">
            <v xml:space="preserve">TOP PDL BA\BA  </v>
          </cell>
        </row>
        <row r="454985">
          <cell r="A454985" t="str">
            <v xml:space="preserve">TOP PDL BA\BA  </v>
          </cell>
        </row>
        <row r="454986">
          <cell r="A454986" t="str">
            <v xml:space="preserve">TOP PDL BA\BA  </v>
          </cell>
        </row>
        <row r="454987">
          <cell r="A454987" t="str">
            <v xml:space="preserve">TOP PDL BA\BA  </v>
          </cell>
        </row>
        <row r="454988">
          <cell r="A454988" t="str">
            <v xml:space="preserve">TOP PDL BA\BA  </v>
          </cell>
        </row>
        <row r="454989">
          <cell r="A454989" t="str">
            <v xml:space="preserve">TOP PDL BA\BA  </v>
          </cell>
        </row>
        <row r="454990">
          <cell r="A454990" t="str">
            <v xml:space="preserve">TOP PDL BA\BA  </v>
          </cell>
        </row>
        <row r="454991">
          <cell r="A454991" t="str">
            <v xml:space="preserve">TOP PDL BA\BA  </v>
          </cell>
        </row>
        <row r="454992">
          <cell r="A454992" t="str">
            <v xml:space="preserve">TOP PDL BA\BA  </v>
          </cell>
        </row>
        <row r="454993">
          <cell r="A454993" t="str">
            <v xml:space="preserve">TOP PDL BA\BA  </v>
          </cell>
        </row>
        <row r="454994">
          <cell r="A454994" t="str">
            <v xml:space="preserve">TOP PDL BA\BA  </v>
          </cell>
        </row>
        <row r="454995">
          <cell r="A454995" t="str">
            <v xml:space="preserve">TOP PDL BA\BA  </v>
          </cell>
        </row>
        <row r="454996">
          <cell r="A454996" t="str">
            <v xml:space="preserve">TOP PDL BA\BA  </v>
          </cell>
        </row>
        <row r="454997">
          <cell r="A454997" t="str">
            <v xml:space="preserve">TOP PDL BA\BA  </v>
          </cell>
        </row>
        <row r="454998">
          <cell r="A454998" t="str">
            <v xml:space="preserve">TOP PDL BA\BA  </v>
          </cell>
        </row>
        <row r="454999">
          <cell r="A454999" t="str">
            <v xml:space="preserve">TOP PDL BA\BA  </v>
          </cell>
        </row>
        <row r="455000">
          <cell r="A455000" t="str">
            <v xml:space="preserve">TOP PDL BA\BA  </v>
          </cell>
        </row>
        <row r="455001">
          <cell r="A455001" t="str">
            <v xml:space="preserve">TOP PDL BA\BA  </v>
          </cell>
        </row>
        <row r="455002">
          <cell r="A455002" t="str">
            <v xml:space="preserve">TOP MATRIZ     </v>
          </cell>
        </row>
        <row r="455003">
          <cell r="A455003" t="str">
            <v xml:space="preserve">TOP MATRIZ     </v>
          </cell>
        </row>
        <row r="455004">
          <cell r="A455004" t="str">
            <v xml:space="preserve">TOP MATRIZ     </v>
          </cell>
        </row>
        <row r="455005">
          <cell r="A455005" t="str">
            <v xml:space="preserve">TOP MATRIZ     </v>
          </cell>
        </row>
        <row r="455006">
          <cell r="A455006" t="str">
            <v xml:space="preserve">TOP MATRIZ     </v>
          </cell>
        </row>
        <row r="455007">
          <cell r="A455007" t="str">
            <v xml:space="preserve">TOP MATRIZ     </v>
          </cell>
        </row>
        <row r="455008">
          <cell r="A455008" t="str">
            <v xml:space="preserve">TOP MATRIZ     </v>
          </cell>
        </row>
        <row r="455009">
          <cell r="A455009" t="str">
            <v xml:space="preserve">TOP MATRIZ     </v>
          </cell>
        </row>
        <row r="455010">
          <cell r="A455010" t="str">
            <v xml:space="preserve">TOP MATRIZ     </v>
          </cell>
        </row>
        <row r="455011">
          <cell r="A455011" t="str">
            <v xml:space="preserve">GPS TEC        </v>
          </cell>
        </row>
        <row r="455012">
          <cell r="A455012" t="str">
            <v xml:space="preserve">GPS TEC        </v>
          </cell>
        </row>
        <row r="455013">
          <cell r="A455013" t="str">
            <v xml:space="preserve">GPS TEC        </v>
          </cell>
        </row>
        <row r="455014">
          <cell r="A455014" t="str">
            <v xml:space="preserve">GPS TEC        </v>
          </cell>
        </row>
        <row r="455015">
          <cell r="A455015" t="str">
            <v xml:space="preserve">GPS TEC        </v>
          </cell>
        </row>
        <row r="455016">
          <cell r="A455016" t="str">
            <v xml:space="preserve">GPS TEC        </v>
          </cell>
        </row>
        <row r="455017">
          <cell r="A455017" t="str">
            <v xml:space="preserve">GPS TEC        </v>
          </cell>
        </row>
        <row r="455018">
          <cell r="A455018" t="str">
            <v xml:space="preserve">GPS TEC        </v>
          </cell>
        </row>
        <row r="455019">
          <cell r="A455019" t="str">
            <v xml:space="preserve">GPS TEC        </v>
          </cell>
        </row>
        <row r="455020">
          <cell r="A455020" t="str">
            <v xml:space="preserve">GPS TEC        </v>
          </cell>
        </row>
        <row r="455021">
          <cell r="A455021" t="str">
            <v xml:space="preserve">GPS TEC        </v>
          </cell>
        </row>
        <row r="455022">
          <cell r="A455022" t="str">
            <v xml:space="preserve">GPS TEC        </v>
          </cell>
        </row>
        <row r="455023">
          <cell r="A455023" t="str">
            <v xml:space="preserve">GPS TEC        </v>
          </cell>
        </row>
        <row r="455024">
          <cell r="A455024" t="str">
            <v xml:space="preserve">GPS TEC        </v>
          </cell>
        </row>
        <row r="455025">
          <cell r="A455025" t="str">
            <v xml:space="preserve">GPS TEC        </v>
          </cell>
        </row>
        <row r="455026">
          <cell r="A455026" t="str">
            <v xml:space="preserve">GPS TEC        </v>
          </cell>
        </row>
        <row r="455027">
          <cell r="A455027" t="str">
            <v xml:space="preserve">GPS TEC        </v>
          </cell>
        </row>
        <row r="455028">
          <cell r="A455028" t="str">
            <v xml:space="preserve">GPS TEC        </v>
          </cell>
        </row>
        <row r="455029">
          <cell r="A455029" t="str">
            <v xml:space="preserve">TOP MATRIZ     </v>
          </cell>
        </row>
        <row r="455030">
          <cell r="A455030" t="str">
            <v xml:space="preserve">TOP MATRIZ     </v>
          </cell>
        </row>
        <row r="455031">
          <cell r="A455031" t="str">
            <v xml:space="preserve">TOP MATRIZ     </v>
          </cell>
        </row>
        <row r="455032">
          <cell r="A455032" t="str">
            <v xml:space="preserve">TOP MATRIZ     </v>
          </cell>
        </row>
        <row r="455033">
          <cell r="A455033" t="str">
            <v xml:space="preserve">TOP MATRIZ     </v>
          </cell>
        </row>
        <row r="455034">
          <cell r="A455034" t="str">
            <v xml:space="preserve">TOP MATRIZ     </v>
          </cell>
        </row>
        <row r="455035">
          <cell r="A455035" t="str">
            <v xml:space="preserve">TOP MATRIZ     </v>
          </cell>
        </row>
        <row r="455036">
          <cell r="A455036" t="str">
            <v xml:space="preserve">TOP MATRIZ     </v>
          </cell>
        </row>
        <row r="455037">
          <cell r="A455037" t="str">
            <v xml:space="preserve">TOP MATRIZ     </v>
          </cell>
        </row>
        <row r="455038">
          <cell r="A455038" t="str">
            <v xml:space="preserve">TOP MATRIZ     </v>
          </cell>
        </row>
        <row r="455039">
          <cell r="A455039" t="str">
            <v xml:space="preserve">TOP MATRIZ     </v>
          </cell>
        </row>
        <row r="455040">
          <cell r="A455040" t="str">
            <v xml:space="preserve">TOP MATRIZ     </v>
          </cell>
        </row>
        <row r="455041">
          <cell r="A455041" t="str">
            <v xml:space="preserve">TOP MATRIZ     </v>
          </cell>
        </row>
        <row r="455042">
          <cell r="A455042" t="str">
            <v xml:space="preserve">TOP MATRIZ     </v>
          </cell>
        </row>
        <row r="455043">
          <cell r="A455043" t="str">
            <v xml:space="preserve">TOP MATRIZ     </v>
          </cell>
        </row>
        <row r="455044">
          <cell r="A455044" t="str">
            <v xml:space="preserve">TOP MATRIZ     </v>
          </cell>
        </row>
        <row r="455045">
          <cell r="A455045" t="str">
            <v xml:space="preserve">TOP MATRIZ     </v>
          </cell>
        </row>
        <row r="455046">
          <cell r="A455046" t="str">
            <v xml:space="preserve">TOP MATRIZ     </v>
          </cell>
        </row>
        <row r="455047">
          <cell r="A455047" t="str">
            <v xml:space="preserve">TOP MATRIZ     </v>
          </cell>
        </row>
        <row r="455048">
          <cell r="A455048" t="str">
            <v xml:space="preserve">TOP MATRIZ     </v>
          </cell>
        </row>
        <row r="455049">
          <cell r="A455049" t="str">
            <v xml:space="preserve">TOP MATRIZ     </v>
          </cell>
        </row>
        <row r="455050">
          <cell r="A455050" t="str">
            <v xml:space="preserve">TOP MATRIZ     </v>
          </cell>
        </row>
        <row r="455051">
          <cell r="A455051" t="str">
            <v xml:space="preserve">TOP MATRIZ     </v>
          </cell>
        </row>
        <row r="455052">
          <cell r="A455052" t="str">
            <v xml:space="preserve">TOP MATRIZ     </v>
          </cell>
        </row>
        <row r="455053">
          <cell r="A455053" t="str">
            <v xml:space="preserve">TOP MATRIZ     </v>
          </cell>
        </row>
        <row r="455054">
          <cell r="A455054" t="str">
            <v xml:space="preserve">TOP MATRIZ     </v>
          </cell>
        </row>
        <row r="455055">
          <cell r="A455055" t="str">
            <v xml:space="preserve">TOP MATRIZ     </v>
          </cell>
        </row>
        <row r="455056">
          <cell r="A455056" t="str">
            <v xml:space="preserve">TOP MATRIZ     </v>
          </cell>
        </row>
        <row r="455057">
          <cell r="A455057" t="str">
            <v xml:space="preserve">TOP MATRIZ     </v>
          </cell>
        </row>
        <row r="455058">
          <cell r="A455058" t="str">
            <v xml:space="preserve">TOP MATRIZ     </v>
          </cell>
        </row>
        <row r="455059">
          <cell r="A455059" t="str">
            <v xml:space="preserve">TOP MATRIZ     </v>
          </cell>
        </row>
        <row r="455060">
          <cell r="A455060" t="str">
            <v xml:space="preserve">TOP MATRIZ     </v>
          </cell>
        </row>
        <row r="455061">
          <cell r="A455061" t="str">
            <v xml:space="preserve">TOP MATRIZ     </v>
          </cell>
        </row>
        <row r="455062">
          <cell r="A455062" t="str">
            <v xml:space="preserve">TOP MATRIZ     </v>
          </cell>
        </row>
        <row r="455063">
          <cell r="A455063" t="str">
            <v xml:space="preserve">TOP MATRIZ     </v>
          </cell>
        </row>
        <row r="455064">
          <cell r="A455064" t="str">
            <v xml:space="preserve">TOP MATRIZ     </v>
          </cell>
        </row>
        <row r="455065">
          <cell r="A455065" t="str">
            <v xml:space="preserve">TOP MATRIZ     </v>
          </cell>
        </row>
        <row r="455066">
          <cell r="A455066" t="str">
            <v xml:space="preserve">TOP MATRIZ     </v>
          </cell>
        </row>
        <row r="455067">
          <cell r="A455067" t="str">
            <v xml:space="preserve">TOP MATRIZ     </v>
          </cell>
        </row>
        <row r="455068">
          <cell r="A455068" t="str">
            <v xml:space="preserve">TOP MATRIZ     </v>
          </cell>
        </row>
        <row r="455069">
          <cell r="A455069" t="str">
            <v xml:space="preserve">TOP MATRIZ     </v>
          </cell>
        </row>
        <row r="455070">
          <cell r="A455070" t="str">
            <v xml:space="preserve">TOP MATRIZ     </v>
          </cell>
        </row>
        <row r="455071">
          <cell r="A455071" t="str">
            <v xml:space="preserve">TOP MATRIZ     </v>
          </cell>
        </row>
        <row r="455072">
          <cell r="A455072" t="str">
            <v xml:space="preserve">TOP MATRIZ     </v>
          </cell>
        </row>
        <row r="455073">
          <cell r="A455073" t="str">
            <v xml:space="preserve">TOP MATRIZ     </v>
          </cell>
        </row>
        <row r="455074">
          <cell r="A455074" t="str">
            <v xml:space="preserve">TOP MATRIZ     </v>
          </cell>
        </row>
        <row r="455075">
          <cell r="A455075" t="str">
            <v xml:space="preserve">TOP MATRIZ     </v>
          </cell>
        </row>
        <row r="455076">
          <cell r="A455076" t="str">
            <v xml:space="preserve">TOP MATRIZ     </v>
          </cell>
        </row>
        <row r="455077">
          <cell r="A455077" t="str">
            <v xml:space="preserve">TOP MATRIZ     </v>
          </cell>
        </row>
        <row r="455078">
          <cell r="A455078" t="str">
            <v xml:space="preserve">TOP MATRIZ     </v>
          </cell>
        </row>
        <row r="455079">
          <cell r="A455079" t="str">
            <v xml:space="preserve">TOP MATRIZ     </v>
          </cell>
        </row>
        <row r="455080">
          <cell r="A455080" t="str">
            <v xml:space="preserve">TOP MATRIZ     </v>
          </cell>
        </row>
        <row r="455081">
          <cell r="A455081" t="str">
            <v xml:space="preserve">TOP MATRIZ     </v>
          </cell>
        </row>
        <row r="455082">
          <cell r="A455082" t="str">
            <v xml:space="preserve">TOP MATRIZ     </v>
          </cell>
        </row>
        <row r="455083">
          <cell r="A455083" t="str">
            <v xml:space="preserve">TOP MATRIZ     </v>
          </cell>
        </row>
        <row r="455084">
          <cell r="A455084" t="str">
            <v xml:space="preserve">TOP MATRIZ     </v>
          </cell>
        </row>
        <row r="455085">
          <cell r="A455085" t="str">
            <v xml:space="preserve">TOP MATRIZ     </v>
          </cell>
        </row>
        <row r="455086">
          <cell r="A455086" t="str">
            <v xml:space="preserve">TOP MATRIZ     </v>
          </cell>
        </row>
        <row r="455087">
          <cell r="A455087" t="str">
            <v xml:space="preserve">TOP MATRIZ     </v>
          </cell>
        </row>
        <row r="455088">
          <cell r="A455088" t="str">
            <v xml:space="preserve">TOP MATRIZ     </v>
          </cell>
        </row>
        <row r="455089">
          <cell r="A455089" t="str">
            <v xml:space="preserve">TOP MATRIZ     </v>
          </cell>
        </row>
        <row r="455090">
          <cell r="A455090" t="str">
            <v xml:space="preserve">TOP MATRIZ     </v>
          </cell>
        </row>
        <row r="455091">
          <cell r="A455091" t="str">
            <v xml:space="preserve">TOP MATRIZ     </v>
          </cell>
        </row>
        <row r="455092">
          <cell r="A455092" t="str">
            <v xml:space="preserve">TOP MATRIZ     </v>
          </cell>
        </row>
        <row r="455093">
          <cell r="A455093" t="str">
            <v xml:space="preserve">TOP MATRIZ     </v>
          </cell>
        </row>
        <row r="455094">
          <cell r="A455094" t="str">
            <v xml:space="preserve">TOP MATRIZ     </v>
          </cell>
        </row>
        <row r="455095">
          <cell r="A455095" t="str">
            <v xml:space="preserve">TOP MATRIZ     </v>
          </cell>
        </row>
        <row r="455096">
          <cell r="A455096" t="str">
            <v xml:space="preserve">TOP MATRIZ     </v>
          </cell>
        </row>
        <row r="455097">
          <cell r="A455097" t="str">
            <v xml:space="preserve">TOP MATRIZ     </v>
          </cell>
        </row>
        <row r="455098">
          <cell r="A455098" t="str">
            <v xml:space="preserve">TOP MATRIZ     </v>
          </cell>
        </row>
        <row r="455099">
          <cell r="A455099" t="str">
            <v xml:space="preserve">TOP MATRIZ     </v>
          </cell>
        </row>
        <row r="455100">
          <cell r="A455100" t="str">
            <v xml:space="preserve">TOP MATRIZ     </v>
          </cell>
        </row>
        <row r="455101">
          <cell r="A455101" t="str">
            <v xml:space="preserve">TOP MATRIZ     </v>
          </cell>
        </row>
        <row r="455102">
          <cell r="A455102" t="str">
            <v xml:space="preserve">TOP MATRIZ     </v>
          </cell>
        </row>
        <row r="455103">
          <cell r="A455103" t="str">
            <v xml:space="preserve">TOP MATRIZ     </v>
          </cell>
        </row>
        <row r="455104">
          <cell r="A455104" t="str">
            <v xml:space="preserve">TOP MATRIZ     </v>
          </cell>
        </row>
        <row r="455105">
          <cell r="A455105" t="str">
            <v xml:space="preserve">TOP MATRIZ     </v>
          </cell>
        </row>
        <row r="455106">
          <cell r="A455106" t="str">
            <v xml:space="preserve">TOP MATRIZ     </v>
          </cell>
        </row>
        <row r="455107">
          <cell r="A455107" t="str">
            <v xml:space="preserve">TOP MATRIZ     </v>
          </cell>
        </row>
        <row r="455108">
          <cell r="A455108" t="str">
            <v xml:space="preserve">TOP MATRIZ     </v>
          </cell>
        </row>
        <row r="455109">
          <cell r="A455109" t="str">
            <v xml:space="preserve">TOP MATRIZ     </v>
          </cell>
        </row>
        <row r="455110">
          <cell r="A455110" t="str">
            <v xml:space="preserve">TOP MATRIZ     </v>
          </cell>
        </row>
        <row r="455111">
          <cell r="A455111" t="str">
            <v xml:space="preserve">TOP MATRIZ     </v>
          </cell>
        </row>
        <row r="455112">
          <cell r="A455112" t="str">
            <v xml:space="preserve">TOP MATRIZ     </v>
          </cell>
        </row>
        <row r="455113">
          <cell r="A455113" t="str">
            <v xml:space="preserve">TOP MATRIZ     </v>
          </cell>
        </row>
        <row r="455114">
          <cell r="A455114" t="str">
            <v xml:space="preserve">TOP MATRIZ     </v>
          </cell>
        </row>
        <row r="455115">
          <cell r="A455115" t="str">
            <v xml:space="preserve">TOP MATRIZ     </v>
          </cell>
        </row>
        <row r="455116">
          <cell r="A455116" t="str">
            <v xml:space="preserve">TOP MATRIZ     </v>
          </cell>
        </row>
        <row r="455117">
          <cell r="A455117" t="str">
            <v xml:space="preserve">TOP MATRIZ     </v>
          </cell>
        </row>
        <row r="455118">
          <cell r="A455118" t="str">
            <v xml:space="preserve">TOP MATRIZ     </v>
          </cell>
        </row>
        <row r="455119">
          <cell r="A455119" t="str">
            <v xml:space="preserve">TOP MATRIZ     </v>
          </cell>
        </row>
        <row r="455120">
          <cell r="A455120" t="str">
            <v xml:space="preserve">TOP MATRIZ     </v>
          </cell>
        </row>
        <row r="455121">
          <cell r="A455121" t="str">
            <v xml:space="preserve">TOP MATRIZ     </v>
          </cell>
        </row>
        <row r="455122">
          <cell r="A455122" t="str">
            <v xml:space="preserve">TOP MATRIZ     </v>
          </cell>
        </row>
        <row r="455123">
          <cell r="A455123" t="str">
            <v xml:space="preserve">TOP MATRIZ     </v>
          </cell>
        </row>
        <row r="455124">
          <cell r="A455124" t="str">
            <v xml:space="preserve">TOP MATRIZ     </v>
          </cell>
        </row>
        <row r="455125">
          <cell r="A455125" t="str">
            <v xml:space="preserve">TOP MATRIZ     </v>
          </cell>
        </row>
        <row r="455126">
          <cell r="A455126" t="str">
            <v xml:space="preserve">TOP MATRIZ     </v>
          </cell>
        </row>
        <row r="455127">
          <cell r="A455127" t="str">
            <v xml:space="preserve">TOP MATRIZ     </v>
          </cell>
        </row>
        <row r="455128">
          <cell r="A455128" t="str">
            <v xml:space="preserve">TOP MATRIZ     </v>
          </cell>
        </row>
        <row r="455129">
          <cell r="A455129" t="str">
            <v xml:space="preserve">TOP MATRIZ     </v>
          </cell>
        </row>
        <row r="455130">
          <cell r="A455130" t="str">
            <v xml:space="preserve">TOP MATRIZ     </v>
          </cell>
        </row>
        <row r="455131">
          <cell r="A455131" t="str">
            <v xml:space="preserve">TOP MATRIZ     </v>
          </cell>
        </row>
        <row r="455132">
          <cell r="A455132" t="str">
            <v xml:space="preserve">TOP MATRIZ     </v>
          </cell>
        </row>
        <row r="455133">
          <cell r="A455133" t="str">
            <v xml:space="preserve">TOP MATRIZ     </v>
          </cell>
        </row>
        <row r="455134">
          <cell r="A455134" t="str">
            <v xml:space="preserve">TOP MATRIZ     </v>
          </cell>
        </row>
        <row r="455135">
          <cell r="A455135" t="str">
            <v xml:space="preserve">TOP MATRIZ     </v>
          </cell>
        </row>
        <row r="455136">
          <cell r="A455136" t="str">
            <v xml:space="preserve">TOP MATRIZ     </v>
          </cell>
        </row>
        <row r="455137">
          <cell r="A455137" t="str">
            <v xml:space="preserve">TOP MATRIZ     </v>
          </cell>
        </row>
        <row r="455138">
          <cell r="A455138" t="str">
            <v xml:space="preserve">TOP MATRIZ     </v>
          </cell>
        </row>
        <row r="455139">
          <cell r="A455139" t="str">
            <v xml:space="preserve">TOP MATRIZ     </v>
          </cell>
        </row>
        <row r="455140">
          <cell r="A455140" t="str">
            <v xml:space="preserve">TOP MATRIZ     </v>
          </cell>
        </row>
        <row r="455141">
          <cell r="A455141" t="str">
            <v xml:space="preserve">TOP MATRIZ     </v>
          </cell>
        </row>
        <row r="455142">
          <cell r="A455142" t="str">
            <v xml:space="preserve">TOP MATRIZ     </v>
          </cell>
        </row>
        <row r="455143">
          <cell r="A455143" t="str">
            <v xml:space="preserve">TOP MATRIZ     </v>
          </cell>
        </row>
        <row r="455144">
          <cell r="A455144" t="str">
            <v xml:space="preserve">TOP MATRIZ     </v>
          </cell>
        </row>
        <row r="455145">
          <cell r="A455145" t="str">
            <v xml:space="preserve">TOP MATRIZ     </v>
          </cell>
        </row>
        <row r="455146">
          <cell r="A455146" t="str">
            <v xml:space="preserve">TOP MATRIZ     </v>
          </cell>
        </row>
        <row r="455147">
          <cell r="A455147" t="str">
            <v xml:space="preserve">TOP MATRIZ     </v>
          </cell>
        </row>
        <row r="455148">
          <cell r="A455148" t="str">
            <v xml:space="preserve">TOP MATRIZ     </v>
          </cell>
        </row>
        <row r="455149">
          <cell r="A455149" t="str">
            <v xml:space="preserve">TOP MATRIZ     </v>
          </cell>
        </row>
        <row r="455150">
          <cell r="A455150" t="str">
            <v xml:space="preserve">TOP MATRIZ     </v>
          </cell>
        </row>
        <row r="455151">
          <cell r="A455151" t="str">
            <v xml:space="preserve">TOP MATRIZ     </v>
          </cell>
        </row>
        <row r="455152">
          <cell r="A455152" t="str">
            <v xml:space="preserve">TOP MATRIZ     </v>
          </cell>
        </row>
        <row r="455153">
          <cell r="A455153" t="str">
            <v xml:space="preserve">TOP MATRIZ     </v>
          </cell>
        </row>
        <row r="455154">
          <cell r="A455154" t="str">
            <v xml:space="preserve">TOP MATRIZ     </v>
          </cell>
        </row>
        <row r="455155">
          <cell r="A455155" t="str">
            <v xml:space="preserve">TOP MATRIZ     </v>
          </cell>
        </row>
        <row r="455156">
          <cell r="A455156" t="str">
            <v xml:space="preserve">TOP MATRIZ     </v>
          </cell>
        </row>
        <row r="455157">
          <cell r="A455157" t="str">
            <v xml:space="preserve">TOP MATRIZ     </v>
          </cell>
        </row>
        <row r="455158">
          <cell r="A455158" t="str">
            <v xml:space="preserve">TOP MATRIZ     </v>
          </cell>
        </row>
        <row r="455159">
          <cell r="A455159" t="str">
            <v xml:space="preserve">TOP MATRIZ     </v>
          </cell>
        </row>
        <row r="455160">
          <cell r="A455160" t="str">
            <v xml:space="preserve">TOP MATRIZ     </v>
          </cell>
        </row>
        <row r="455161">
          <cell r="A455161" t="str">
            <v xml:space="preserve">TOP MATRIZ     </v>
          </cell>
        </row>
        <row r="455162">
          <cell r="A455162" t="str">
            <v xml:space="preserve">TOP MATRIZ     </v>
          </cell>
        </row>
        <row r="455163">
          <cell r="A455163" t="str">
            <v xml:space="preserve">TOP MATRIZ     </v>
          </cell>
        </row>
        <row r="455164">
          <cell r="A455164" t="str">
            <v xml:space="preserve">TOP MATRIZ     </v>
          </cell>
        </row>
        <row r="455165">
          <cell r="A455165" t="str">
            <v xml:space="preserve">TOP MATRIZ     </v>
          </cell>
        </row>
        <row r="455166">
          <cell r="A455166" t="str">
            <v xml:space="preserve">TOP MATRIZ     </v>
          </cell>
        </row>
        <row r="455167">
          <cell r="A455167" t="str">
            <v xml:space="preserve">TOP MATRIZ     </v>
          </cell>
        </row>
        <row r="455168">
          <cell r="A455168" t="str">
            <v xml:space="preserve">TOP MATRIZ     </v>
          </cell>
        </row>
        <row r="455169">
          <cell r="A455169" t="str">
            <v xml:space="preserve">TOP MATRIZ     </v>
          </cell>
        </row>
        <row r="455170">
          <cell r="A455170" t="str">
            <v xml:space="preserve">TOP MATRIZ     </v>
          </cell>
        </row>
        <row r="455171">
          <cell r="A455171" t="str">
            <v xml:space="preserve">TOP MATRIZ     </v>
          </cell>
        </row>
        <row r="455172">
          <cell r="A455172" t="str">
            <v xml:space="preserve">TOP MATRIZ     </v>
          </cell>
        </row>
        <row r="455173">
          <cell r="A455173" t="str">
            <v xml:space="preserve">TOP MATRIZ     </v>
          </cell>
        </row>
        <row r="455174">
          <cell r="A455174" t="str">
            <v xml:space="preserve">TOP MATRIZ     </v>
          </cell>
        </row>
        <row r="455175">
          <cell r="A455175" t="str">
            <v xml:space="preserve">TOP MATRIZ     </v>
          </cell>
        </row>
        <row r="455176">
          <cell r="A455176" t="str">
            <v xml:space="preserve">TOP MATRIZ     </v>
          </cell>
        </row>
        <row r="455177">
          <cell r="A455177" t="str">
            <v xml:space="preserve">TOP MATRIZ     </v>
          </cell>
        </row>
        <row r="455178">
          <cell r="A455178" t="str">
            <v xml:space="preserve">TOP MATRIZ     </v>
          </cell>
        </row>
        <row r="455179">
          <cell r="A455179" t="str">
            <v xml:space="preserve">TOP MATRIZ     </v>
          </cell>
        </row>
        <row r="455180">
          <cell r="A455180" t="str">
            <v xml:space="preserve">TOP MATRIZ     </v>
          </cell>
        </row>
        <row r="455181">
          <cell r="A455181" t="str">
            <v xml:space="preserve">TOP MATRIZ     </v>
          </cell>
        </row>
        <row r="455182">
          <cell r="A455182" t="str">
            <v xml:space="preserve">TOP MATRIZ     </v>
          </cell>
        </row>
        <row r="455183">
          <cell r="A455183" t="str">
            <v xml:space="preserve">TOP MATRIZ     </v>
          </cell>
        </row>
        <row r="455184">
          <cell r="A455184" t="str">
            <v xml:space="preserve">TOP MATRIZ     </v>
          </cell>
        </row>
        <row r="455185">
          <cell r="A455185" t="str">
            <v xml:space="preserve">TOP MATRIZ     </v>
          </cell>
        </row>
        <row r="455186">
          <cell r="A455186" t="str">
            <v xml:space="preserve">TOP MATRIZ     </v>
          </cell>
        </row>
        <row r="455187">
          <cell r="A455187" t="str">
            <v xml:space="preserve">TOP MATRIZ     </v>
          </cell>
        </row>
        <row r="455188">
          <cell r="A455188" t="str">
            <v xml:space="preserve">TOP MATRIZ     </v>
          </cell>
        </row>
        <row r="455189">
          <cell r="A455189" t="str">
            <v xml:space="preserve">TOP MATRIZ     </v>
          </cell>
        </row>
        <row r="455190">
          <cell r="A455190" t="str">
            <v xml:space="preserve">TOP MATRIZ     </v>
          </cell>
        </row>
        <row r="455191">
          <cell r="A455191" t="str">
            <v xml:space="preserve">TOP MATRIZ     </v>
          </cell>
        </row>
        <row r="455192">
          <cell r="A455192" t="str">
            <v xml:space="preserve">TOP MATRIZ     </v>
          </cell>
        </row>
        <row r="455193">
          <cell r="A455193" t="str">
            <v xml:space="preserve">TOP MATRIZ     </v>
          </cell>
        </row>
        <row r="455194">
          <cell r="A455194" t="str">
            <v xml:space="preserve">TOP MATRIZ     </v>
          </cell>
        </row>
        <row r="455195">
          <cell r="A455195" t="str">
            <v xml:space="preserve">TOP MATRIZ     </v>
          </cell>
        </row>
        <row r="455196">
          <cell r="A455196" t="str">
            <v xml:space="preserve">TOP MATRIZ     </v>
          </cell>
        </row>
        <row r="455197">
          <cell r="A455197" t="str">
            <v xml:space="preserve">TOP MATRIZ     </v>
          </cell>
        </row>
        <row r="455198">
          <cell r="A455198" t="str">
            <v xml:space="preserve">TOP MATRIZ     </v>
          </cell>
        </row>
        <row r="455199">
          <cell r="A455199" t="str">
            <v xml:space="preserve">TOP MATRIZ     </v>
          </cell>
        </row>
        <row r="455200">
          <cell r="A455200" t="str">
            <v xml:space="preserve">TOP MATRIZ     </v>
          </cell>
        </row>
        <row r="455201">
          <cell r="A455201" t="str">
            <v xml:space="preserve">TOP MATRIZ     </v>
          </cell>
        </row>
        <row r="455202">
          <cell r="A455202" t="str">
            <v xml:space="preserve">TOP MATRIZ     </v>
          </cell>
        </row>
        <row r="455203">
          <cell r="A455203" t="str">
            <v xml:space="preserve">TOP MATRIZ     </v>
          </cell>
        </row>
        <row r="455204">
          <cell r="A455204" t="str">
            <v xml:space="preserve">TOP MATRIZ     </v>
          </cell>
        </row>
        <row r="455205">
          <cell r="A455205" t="str">
            <v xml:space="preserve">TOP MATRIZ     </v>
          </cell>
        </row>
        <row r="455206">
          <cell r="A455206" t="str">
            <v xml:space="preserve">TOP MATRIZ     </v>
          </cell>
        </row>
        <row r="455207">
          <cell r="A455207" t="str">
            <v xml:space="preserve">TOP MATRIZ     </v>
          </cell>
        </row>
        <row r="455208">
          <cell r="A455208" t="str">
            <v xml:space="preserve">TOP MATRIZ     </v>
          </cell>
        </row>
        <row r="455209">
          <cell r="A455209" t="str">
            <v xml:space="preserve">TOP MATRIZ     </v>
          </cell>
        </row>
        <row r="455210">
          <cell r="A455210" t="str">
            <v xml:space="preserve">TOP MATRIZ     </v>
          </cell>
        </row>
        <row r="455211">
          <cell r="A455211" t="str">
            <v xml:space="preserve">TOP MATRIZ     </v>
          </cell>
        </row>
        <row r="455212">
          <cell r="A455212" t="str">
            <v xml:space="preserve">TOP MATRIZ     </v>
          </cell>
        </row>
        <row r="455213">
          <cell r="A455213" t="str">
            <v xml:space="preserve">TOP MATRIZ     </v>
          </cell>
        </row>
        <row r="455214">
          <cell r="A455214" t="str">
            <v xml:space="preserve">TOP MATRIZ     </v>
          </cell>
        </row>
        <row r="455215">
          <cell r="A455215" t="str">
            <v xml:space="preserve">TOP MATRIZ     </v>
          </cell>
        </row>
        <row r="455216">
          <cell r="A455216" t="str">
            <v xml:space="preserve">TOP MATRIZ     </v>
          </cell>
        </row>
        <row r="455217">
          <cell r="A455217" t="str">
            <v xml:space="preserve">TOP MATRIZ     </v>
          </cell>
        </row>
        <row r="455218">
          <cell r="A455218" t="str">
            <v xml:space="preserve">TOP MATRIZ     </v>
          </cell>
        </row>
        <row r="455219">
          <cell r="A455219" t="str">
            <v xml:space="preserve">TOP PDL BA\BA  </v>
          </cell>
        </row>
        <row r="455220">
          <cell r="A455220" t="str">
            <v xml:space="preserve">TOP PDL BA\BA  </v>
          </cell>
        </row>
        <row r="455221">
          <cell r="A455221" t="str">
            <v xml:space="preserve">TOP PDL BA\BA  </v>
          </cell>
        </row>
        <row r="455222">
          <cell r="A455222" t="str">
            <v xml:space="preserve">TOP PDL BA\BA  </v>
          </cell>
        </row>
        <row r="455223">
          <cell r="A455223" t="str">
            <v xml:space="preserve">TOP PDL BA\BA  </v>
          </cell>
        </row>
        <row r="455224">
          <cell r="A455224" t="str">
            <v xml:space="preserve">TOP PDL BA\BA  </v>
          </cell>
        </row>
        <row r="455225">
          <cell r="A455225" t="str">
            <v xml:space="preserve">TOP PDL BA\BA  </v>
          </cell>
        </row>
        <row r="455226">
          <cell r="A455226" t="str">
            <v xml:space="preserve">TOP PDL BA\BA  </v>
          </cell>
        </row>
        <row r="455227">
          <cell r="A455227" t="str">
            <v xml:space="preserve">TOP PDL BA\BA  </v>
          </cell>
        </row>
        <row r="455228">
          <cell r="A455228" t="str">
            <v xml:space="preserve">TOP MATRIZ     </v>
          </cell>
        </row>
        <row r="455229">
          <cell r="A455229" t="str">
            <v xml:space="preserve">TOP MATRIZ     </v>
          </cell>
        </row>
        <row r="455230">
          <cell r="A455230" t="str">
            <v xml:space="preserve">TOP MATRIZ     </v>
          </cell>
        </row>
        <row r="455231">
          <cell r="A455231" t="str">
            <v xml:space="preserve">TOP MATRIZ     </v>
          </cell>
        </row>
        <row r="455232">
          <cell r="A455232" t="str">
            <v xml:space="preserve">TOP MATRIZ     </v>
          </cell>
        </row>
        <row r="455233">
          <cell r="A455233" t="str">
            <v xml:space="preserve">TOP MATRIZ     </v>
          </cell>
        </row>
        <row r="455234">
          <cell r="A455234" t="str">
            <v xml:space="preserve">TOP MATRIZ     </v>
          </cell>
        </row>
        <row r="455235">
          <cell r="A455235" t="str">
            <v xml:space="preserve">TOP MATRIZ     </v>
          </cell>
        </row>
        <row r="455236">
          <cell r="A455236" t="str">
            <v xml:space="preserve">TOP MATRIZ     </v>
          </cell>
        </row>
        <row r="455237">
          <cell r="A455237" t="str">
            <v xml:space="preserve">TOP MATRIZ     </v>
          </cell>
        </row>
        <row r="455238">
          <cell r="A455238" t="str">
            <v xml:space="preserve">TOP MATRIZ     </v>
          </cell>
        </row>
        <row r="455239">
          <cell r="A455239" t="str">
            <v xml:space="preserve">TOP MATRIZ     </v>
          </cell>
        </row>
        <row r="455240">
          <cell r="A455240" t="str">
            <v xml:space="preserve">TOP MATRIZ     </v>
          </cell>
        </row>
        <row r="455241">
          <cell r="A455241" t="str">
            <v xml:space="preserve">TOP MATRIZ     </v>
          </cell>
        </row>
        <row r="455242">
          <cell r="A455242" t="str">
            <v xml:space="preserve">TOP MATRIZ     </v>
          </cell>
        </row>
        <row r="455243">
          <cell r="A455243" t="str">
            <v xml:space="preserve">TOP MATRIZ     </v>
          </cell>
        </row>
        <row r="455244">
          <cell r="A455244" t="str">
            <v xml:space="preserve">TOP MATRIZ     </v>
          </cell>
        </row>
        <row r="455245">
          <cell r="A455245" t="str">
            <v xml:space="preserve">TOP MATRIZ     </v>
          </cell>
        </row>
        <row r="455246">
          <cell r="A455246" t="str">
            <v xml:space="preserve">TOP MATRIZ     </v>
          </cell>
        </row>
        <row r="455247">
          <cell r="A455247" t="str">
            <v xml:space="preserve">TOP MATRIZ     </v>
          </cell>
        </row>
        <row r="455248">
          <cell r="A455248" t="str">
            <v xml:space="preserve">TOP MATRIZ     </v>
          </cell>
        </row>
        <row r="455249">
          <cell r="A455249" t="str">
            <v xml:space="preserve">TOP MATRIZ     </v>
          </cell>
        </row>
        <row r="455250">
          <cell r="A455250" t="str">
            <v xml:space="preserve">TOP MATRIZ     </v>
          </cell>
        </row>
        <row r="455251">
          <cell r="A455251" t="str">
            <v xml:space="preserve">TOP MATRIZ     </v>
          </cell>
        </row>
        <row r="455252">
          <cell r="A455252" t="str">
            <v xml:space="preserve">TOP MATRIZ     </v>
          </cell>
        </row>
        <row r="455253">
          <cell r="A455253" t="str">
            <v xml:space="preserve">TOP MATRIZ     </v>
          </cell>
        </row>
        <row r="455254">
          <cell r="A455254" t="str">
            <v xml:space="preserve">TOP MATRIZ     </v>
          </cell>
        </row>
        <row r="455255">
          <cell r="A455255" t="str">
            <v xml:space="preserve">TOP MATRIZ     </v>
          </cell>
        </row>
        <row r="455256">
          <cell r="A455256" t="str">
            <v xml:space="preserve">TOP MATRIZ     </v>
          </cell>
        </row>
        <row r="455257">
          <cell r="A455257" t="str">
            <v xml:space="preserve">TOP MATRIZ     </v>
          </cell>
        </row>
        <row r="455258">
          <cell r="A455258" t="str">
            <v xml:space="preserve">TOP MATRIZ     </v>
          </cell>
        </row>
        <row r="455259">
          <cell r="A455259" t="str">
            <v xml:space="preserve">TOP MATRIZ     </v>
          </cell>
        </row>
        <row r="455260">
          <cell r="A455260" t="str">
            <v xml:space="preserve">TOP MATRIZ     </v>
          </cell>
        </row>
        <row r="455261">
          <cell r="A455261" t="str">
            <v xml:space="preserve">TOP MATRIZ     </v>
          </cell>
        </row>
        <row r="455262">
          <cell r="A455262" t="str">
            <v xml:space="preserve">TOP MATRIZ     </v>
          </cell>
        </row>
        <row r="455263">
          <cell r="A455263" t="str">
            <v xml:space="preserve">TOP MATRIZ     </v>
          </cell>
        </row>
        <row r="455264">
          <cell r="A455264" t="str">
            <v xml:space="preserve">TOP MATRIZ     </v>
          </cell>
        </row>
        <row r="455265">
          <cell r="A455265" t="str">
            <v xml:space="preserve">TOP MATRIZ     </v>
          </cell>
        </row>
        <row r="455266">
          <cell r="A455266" t="str">
            <v xml:space="preserve">TOP MATRIZ     </v>
          </cell>
        </row>
        <row r="455267">
          <cell r="A455267" t="str">
            <v xml:space="preserve">TOP MATRIZ     </v>
          </cell>
        </row>
        <row r="455268">
          <cell r="A455268" t="str">
            <v xml:space="preserve">TOP MATRIZ     </v>
          </cell>
        </row>
        <row r="455269">
          <cell r="A455269" t="str">
            <v xml:space="preserve">TOP MATRIZ     </v>
          </cell>
        </row>
        <row r="455270">
          <cell r="A455270" t="str">
            <v xml:space="preserve">TOP MATRIZ     </v>
          </cell>
        </row>
        <row r="455271">
          <cell r="A455271" t="str">
            <v xml:space="preserve">TOP MATRIZ     </v>
          </cell>
        </row>
        <row r="455272">
          <cell r="A455272" t="str">
            <v xml:space="preserve">TOP MATRIZ     </v>
          </cell>
        </row>
        <row r="455273">
          <cell r="A455273" t="str">
            <v xml:space="preserve">TOP MATRIZ     </v>
          </cell>
        </row>
        <row r="455274">
          <cell r="A455274" t="str">
            <v xml:space="preserve">TOP MATRIZ     </v>
          </cell>
        </row>
        <row r="455275">
          <cell r="A455275" t="str">
            <v xml:space="preserve">TOP MATRIZ     </v>
          </cell>
        </row>
        <row r="455276">
          <cell r="A455276" t="str">
            <v xml:space="preserve">TOP MATRIZ     </v>
          </cell>
        </row>
        <row r="455277">
          <cell r="A455277" t="str">
            <v xml:space="preserve">TOP MATRIZ     </v>
          </cell>
        </row>
        <row r="455278">
          <cell r="A455278" t="str">
            <v xml:space="preserve">TOP MATRIZ     </v>
          </cell>
        </row>
        <row r="455279">
          <cell r="A455279" t="str">
            <v xml:space="preserve">TOP MATRIZ     </v>
          </cell>
        </row>
        <row r="455280">
          <cell r="A455280" t="str">
            <v xml:space="preserve">TOP MATRIZ     </v>
          </cell>
        </row>
        <row r="455281">
          <cell r="A455281" t="str">
            <v xml:space="preserve">TOP MATRIZ     </v>
          </cell>
        </row>
        <row r="455282">
          <cell r="A455282" t="str">
            <v xml:space="preserve">TOP MATRIZ     </v>
          </cell>
        </row>
        <row r="455283">
          <cell r="A455283" t="str">
            <v xml:space="preserve">TOP MATRIZ     </v>
          </cell>
        </row>
        <row r="455284">
          <cell r="A455284" t="str">
            <v xml:space="preserve">TOP MATRIZ     </v>
          </cell>
        </row>
        <row r="455285">
          <cell r="A455285" t="str">
            <v xml:space="preserve">TOP MATRIZ     </v>
          </cell>
        </row>
        <row r="455286">
          <cell r="A455286" t="str">
            <v xml:space="preserve">TOP MATRIZ     </v>
          </cell>
        </row>
        <row r="455287">
          <cell r="A455287" t="str">
            <v xml:space="preserve">TOP MATRIZ     </v>
          </cell>
        </row>
        <row r="455288">
          <cell r="A455288" t="str">
            <v xml:space="preserve">TOP MATRIZ     </v>
          </cell>
        </row>
        <row r="455289">
          <cell r="A455289" t="str">
            <v xml:space="preserve">TOP MATRIZ     </v>
          </cell>
        </row>
        <row r="455290">
          <cell r="A455290" t="str">
            <v xml:space="preserve">TOP MATRIZ     </v>
          </cell>
        </row>
        <row r="455291">
          <cell r="A455291" t="str">
            <v xml:space="preserve">TOP MATRIZ     </v>
          </cell>
        </row>
        <row r="455292">
          <cell r="A455292" t="str">
            <v xml:space="preserve">TOP MATRIZ     </v>
          </cell>
        </row>
        <row r="455293">
          <cell r="A455293" t="str">
            <v xml:space="preserve">TOP MATRIZ     </v>
          </cell>
        </row>
        <row r="455294">
          <cell r="A455294" t="str">
            <v xml:space="preserve">TOP MATRIZ     </v>
          </cell>
        </row>
        <row r="455295">
          <cell r="A455295" t="str">
            <v xml:space="preserve">TOP MATRIZ     </v>
          </cell>
        </row>
        <row r="455296">
          <cell r="A455296" t="str">
            <v xml:space="preserve">TOP MATRIZ     </v>
          </cell>
        </row>
        <row r="455297">
          <cell r="A455297" t="str">
            <v xml:space="preserve">TOP MATRIZ     </v>
          </cell>
        </row>
        <row r="455298">
          <cell r="A455298" t="str">
            <v xml:space="preserve">TOP MATRIZ     </v>
          </cell>
        </row>
        <row r="455299">
          <cell r="A455299" t="str">
            <v xml:space="preserve">TOP MATRIZ     </v>
          </cell>
        </row>
        <row r="455300">
          <cell r="A455300" t="str">
            <v xml:space="preserve">TOP MATRIZ     </v>
          </cell>
        </row>
        <row r="455301">
          <cell r="A455301" t="str">
            <v xml:space="preserve">TOP MATRIZ     </v>
          </cell>
        </row>
        <row r="455302">
          <cell r="A455302" t="str">
            <v xml:space="preserve">TOP MATRIZ     </v>
          </cell>
        </row>
        <row r="455303">
          <cell r="A455303" t="str">
            <v xml:space="preserve">TOP MATRIZ     </v>
          </cell>
        </row>
        <row r="455304">
          <cell r="A455304" t="str">
            <v xml:space="preserve">TOP MATRIZ     </v>
          </cell>
        </row>
        <row r="455305">
          <cell r="A455305" t="str">
            <v xml:space="preserve">TOP MATRIZ     </v>
          </cell>
        </row>
        <row r="455306">
          <cell r="A455306" t="str">
            <v xml:space="preserve">TOP MATRIZ     </v>
          </cell>
        </row>
        <row r="455307">
          <cell r="A455307" t="str">
            <v xml:space="preserve">TOP MATRIZ     </v>
          </cell>
        </row>
        <row r="455308">
          <cell r="A455308" t="str">
            <v xml:space="preserve">TOP MATRIZ     </v>
          </cell>
        </row>
        <row r="455309">
          <cell r="A455309" t="str">
            <v xml:space="preserve">TOP MATRIZ     </v>
          </cell>
        </row>
        <row r="455310">
          <cell r="A455310" t="str">
            <v xml:space="preserve">TOP MATRIZ     </v>
          </cell>
        </row>
        <row r="455311">
          <cell r="A455311" t="str">
            <v xml:space="preserve">TOP MATRIZ     </v>
          </cell>
        </row>
        <row r="455312">
          <cell r="A455312" t="str">
            <v xml:space="preserve">TOP MATRIZ     </v>
          </cell>
        </row>
        <row r="455313">
          <cell r="A455313" t="str">
            <v xml:space="preserve">TOP MATRIZ     </v>
          </cell>
        </row>
        <row r="455314">
          <cell r="A455314" t="str">
            <v xml:space="preserve">TOP MATRIZ     </v>
          </cell>
        </row>
        <row r="455315">
          <cell r="A455315" t="str">
            <v xml:space="preserve">TOP MATRIZ     </v>
          </cell>
        </row>
        <row r="455316">
          <cell r="A455316" t="str">
            <v xml:space="preserve">TOP MATRIZ     </v>
          </cell>
        </row>
        <row r="455317">
          <cell r="A455317" t="str">
            <v xml:space="preserve">TOP MATRIZ     </v>
          </cell>
        </row>
        <row r="455318">
          <cell r="A455318" t="str">
            <v xml:space="preserve">TOP MATRIZ     </v>
          </cell>
        </row>
        <row r="455319">
          <cell r="A455319" t="str">
            <v xml:space="preserve">TOP MATRIZ     </v>
          </cell>
        </row>
        <row r="455320">
          <cell r="A455320" t="str">
            <v xml:space="preserve">TOP MATRIZ     </v>
          </cell>
        </row>
        <row r="455321">
          <cell r="A455321" t="str">
            <v xml:space="preserve">TOP MATRIZ     </v>
          </cell>
        </row>
        <row r="455322">
          <cell r="A455322" t="str">
            <v xml:space="preserve">TOP MATRIZ     </v>
          </cell>
        </row>
        <row r="455323">
          <cell r="A455323" t="str">
            <v xml:space="preserve">TOP MATRIZ     </v>
          </cell>
        </row>
        <row r="455324">
          <cell r="A455324" t="str">
            <v xml:space="preserve">TOP MATRIZ     </v>
          </cell>
        </row>
        <row r="455325">
          <cell r="A455325" t="str">
            <v xml:space="preserve">TOP MATRIZ     </v>
          </cell>
        </row>
        <row r="455326">
          <cell r="A455326" t="str">
            <v xml:space="preserve">TOP MATRIZ     </v>
          </cell>
        </row>
        <row r="455327">
          <cell r="A455327" t="str">
            <v xml:space="preserve">TOP MATRIZ     </v>
          </cell>
        </row>
        <row r="455328">
          <cell r="A455328" t="str">
            <v xml:space="preserve">TOP MATRIZ     </v>
          </cell>
        </row>
        <row r="455329">
          <cell r="A455329" t="str">
            <v xml:space="preserve">TOP MATRIZ     </v>
          </cell>
        </row>
        <row r="455330">
          <cell r="A455330" t="str">
            <v xml:space="preserve">TOP MATRIZ     </v>
          </cell>
        </row>
        <row r="455331">
          <cell r="A455331" t="str">
            <v xml:space="preserve">TOP MATRIZ     </v>
          </cell>
        </row>
        <row r="455332">
          <cell r="A455332" t="str">
            <v xml:space="preserve">TOP MATRIZ     </v>
          </cell>
        </row>
        <row r="455333">
          <cell r="A455333" t="str">
            <v xml:space="preserve">TOP MATRIZ     </v>
          </cell>
        </row>
        <row r="455334">
          <cell r="A455334" t="str">
            <v xml:space="preserve">TOP MATRIZ     </v>
          </cell>
        </row>
        <row r="455335">
          <cell r="A455335" t="str">
            <v xml:space="preserve">TOP MATRIZ     </v>
          </cell>
        </row>
        <row r="455336">
          <cell r="A455336" t="str">
            <v xml:space="preserve">TOP MATRIZ     </v>
          </cell>
        </row>
        <row r="455337">
          <cell r="A455337" t="str">
            <v xml:space="preserve">TOP MATRIZ     </v>
          </cell>
        </row>
        <row r="455338">
          <cell r="A455338" t="str">
            <v xml:space="preserve">TOP MATRIZ     </v>
          </cell>
        </row>
        <row r="455339">
          <cell r="A455339" t="str">
            <v xml:space="preserve">TOP MATRIZ     </v>
          </cell>
        </row>
        <row r="455340">
          <cell r="A455340" t="str">
            <v xml:space="preserve">TOP MATRIZ     </v>
          </cell>
        </row>
        <row r="455341">
          <cell r="A455341" t="str">
            <v xml:space="preserve">TOP MATRIZ     </v>
          </cell>
        </row>
        <row r="455342">
          <cell r="A455342" t="str">
            <v xml:space="preserve">TOP MATRIZ     </v>
          </cell>
        </row>
        <row r="455343">
          <cell r="A455343" t="str">
            <v xml:space="preserve">TOP MATRIZ     </v>
          </cell>
        </row>
        <row r="455344">
          <cell r="A455344" t="str">
            <v xml:space="preserve">TOP MATRIZ     </v>
          </cell>
        </row>
        <row r="455345">
          <cell r="A455345" t="str">
            <v xml:space="preserve">TOP MATRIZ     </v>
          </cell>
        </row>
        <row r="455346">
          <cell r="A455346" t="str">
            <v xml:space="preserve">TOP MATRIZ     </v>
          </cell>
        </row>
        <row r="455347">
          <cell r="A455347" t="str">
            <v xml:space="preserve">TOP MATRIZ     </v>
          </cell>
        </row>
        <row r="455348">
          <cell r="A455348" t="str">
            <v xml:space="preserve">TOP MATRIZ     </v>
          </cell>
        </row>
        <row r="455349">
          <cell r="A455349" t="str">
            <v xml:space="preserve">TOP MATRIZ     </v>
          </cell>
        </row>
        <row r="455350">
          <cell r="A455350" t="str">
            <v xml:space="preserve">TOP MATRIZ     </v>
          </cell>
        </row>
        <row r="455351">
          <cell r="A455351" t="str">
            <v xml:space="preserve">TOP MATRIZ     </v>
          </cell>
        </row>
        <row r="455352">
          <cell r="A455352" t="str">
            <v xml:space="preserve">TOP MATRIZ     </v>
          </cell>
        </row>
        <row r="455353">
          <cell r="A455353" t="str">
            <v xml:space="preserve">TOP MATRIZ     </v>
          </cell>
        </row>
        <row r="455354">
          <cell r="A455354" t="str">
            <v xml:space="preserve">TOP MATRIZ     </v>
          </cell>
        </row>
        <row r="455355">
          <cell r="A455355" t="str">
            <v xml:space="preserve">TOP MATRIZ     </v>
          </cell>
        </row>
        <row r="455356">
          <cell r="A455356" t="str">
            <v xml:space="preserve">TOP MATRIZ     </v>
          </cell>
        </row>
        <row r="455357">
          <cell r="A455357" t="str">
            <v xml:space="preserve">TOP MATRIZ     </v>
          </cell>
        </row>
        <row r="455358">
          <cell r="A455358" t="str">
            <v xml:space="preserve">TOP MATRIZ     </v>
          </cell>
        </row>
        <row r="455359">
          <cell r="A455359" t="str">
            <v xml:space="preserve">TOP MATRIZ     </v>
          </cell>
        </row>
        <row r="455360">
          <cell r="A455360" t="str">
            <v xml:space="preserve">TOP MATRIZ     </v>
          </cell>
        </row>
        <row r="455361">
          <cell r="A455361" t="str">
            <v xml:space="preserve">TOP MATRIZ     </v>
          </cell>
        </row>
        <row r="455362">
          <cell r="A455362" t="str">
            <v xml:space="preserve">TOP MATRIZ     </v>
          </cell>
        </row>
        <row r="455363">
          <cell r="A455363" t="str">
            <v xml:space="preserve">TOP MATRIZ     </v>
          </cell>
        </row>
        <row r="455364">
          <cell r="A455364" t="str">
            <v xml:space="preserve">TOP MATRIZ     </v>
          </cell>
        </row>
        <row r="455365">
          <cell r="A455365" t="str">
            <v xml:space="preserve">TOP MATRIZ     </v>
          </cell>
        </row>
        <row r="455366">
          <cell r="A455366" t="str">
            <v xml:space="preserve">TOP MATRIZ     </v>
          </cell>
        </row>
        <row r="455367">
          <cell r="A455367" t="str">
            <v xml:space="preserve">TOP MATRIZ     </v>
          </cell>
        </row>
        <row r="455368">
          <cell r="A455368" t="str">
            <v xml:space="preserve">TOP MATRIZ     </v>
          </cell>
        </row>
        <row r="455369">
          <cell r="A455369" t="str">
            <v xml:space="preserve">TOP MATRIZ     </v>
          </cell>
        </row>
        <row r="455370">
          <cell r="A455370" t="str">
            <v xml:space="preserve">TOP MATRIZ     </v>
          </cell>
        </row>
        <row r="455371">
          <cell r="A455371" t="str">
            <v xml:space="preserve">TOP MATRIZ     </v>
          </cell>
        </row>
        <row r="455372">
          <cell r="A455372" t="str">
            <v xml:space="preserve">TOP MATRIZ     </v>
          </cell>
        </row>
        <row r="455373">
          <cell r="A455373" t="str">
            <v xml:space="preserve">TOP MATRIZ     </v>
          </cell>
        </row>
        <row r="455374">
          <cell r="A455374" t="str">
            <v xml:space="preserve">TOP MATRIZ     </v>
          </cell>
        </row>
        <row r="455375">
          <cell r="A455375" t="str">
            <v xml:space="preserve">TOP MATRIZ     </v>
          </cell>
        </row>
        <row r="455376">
          <cell r="A455376" t="str">
            <v xml:space="preserve">TOP MATRIZ     </v>
          </cell>
        </row>
        <row r="455377">
          <cell r="A455377" t="str">
            <v xml:space="preserve">TOP MATRIZ     </v>
          </cell>
        </row>
        <row r="455378">
          <cell r="A455378" t="str">
            <v xml:space="preserve">TOP MATRIZ     </v>
          </cell>
        </row>
        <row r="455379">
          <cell r="A455379" t="str">
            <v xml:space="preserve">TOP MATRIZ     </v>
          </cell>
        </row>
        <row r="455380">
          <cell r="A455380" t="str">
            <v xml:space="preserve">TOP MATRIZ     </v>
          </cell>
        </row>
        <row r="455381">
          <cell r="A455381" t="str">
            <v xml:space="preserve">TOP MATRIZ     </v>
          </cell>
        </row>
        <row r="455382">
          <cell r="A455382" t="str">
            <v xml:space="preserve">TOP MATRIZ     </v>
          </cell>
        </row>
        <row r="455383">
          <cell r="A455383" t="str">
            <v xml:space="preserve">TOP MATRIZ     </v>
          </cell>
        </row>
        <row r="455384">
          <cell r="A455384" t="str">
            <v xml:space="preserve">TOP MATRIZ     </v>
          </cell>
        </row>
        <row r="455385">
          <cell r="A455385" t="str">
            <v xml:space="preserve">TOP MATRIZ     </v>
          </cell>
        </row>
        <row r="455386">
          <cell r="A455386" t="str">
            <v xml:space="preserve">TOP MATRIZ     </v>
          </cell>
        </row>
        <row r="455387">
          <cell r="A455387" t="str">
            <v xml:space="preserve">TOP MATRIZ     </v>
          </cell>
        </row>
        <row r="455388">
          <cell r="A455388" t="str">
            <v xml:space="preserve">TOP MATRIZ     </v>
          </cell>
        </row>
        <row r="455389">
          <cell r="A455389" t="str">
            <v xml:space="preserve">TOP MATRIZ     </v>
          </cell>
        </row>
        <row r="455390">
          <cell r="A455390" t="str">
            <v xml:space="preserve">TOP MATRIZ     </v>
          </cell>
        </row>
        <row r="455391">
          <cell r="A455391" t="str">
            <v xml:space="preserve">TOP MATRIZ     </v>
          </cell>
        </row>
        <row r="455392">
          <cell r="A455392" t="str">
            <v xml:space="preserve">TOP MATRIZ     </v>
          </cell>
        </row>
        <row r="455393">
          <cell r="A455393" t="str">
            <v xml:space="preserve">TOP MATRIZ     </v>
          </cell>
        </row>
        <row r="455394">
          <cell r="A455394" t="str">
            <v xml:space="preserve">TOP MATRIZ     </v>
          </cell>
        </row>
        <row r="455395">
          <cell r="A455395" t="str">
            <v xml:space="preserve">TOP MATRIZ     </v>
          </cell>
        </row>
        <row r="455396">
          <cell r="A455396" t="str">
            <v xml:space="preserve">TOP MATRIZ     </v>
          </cell>
        </row>
        <row r="455397">
          <cell r="A455397" t="str">
            <v xml:space="preserve">TOP MATRIZ     </v>
          </cell>
        </row>
        <row r="455398">
          <cell r="A455398" t="str">
            <v xml:space="preserve">TOP MATRIZ     </v>
          </cell>
        </row>
        <row r="455399">
          <cell r="A455399" t="str">
            <v xml:space="preserve">TOP MATRIZ     </v>
          </cell>
        </row>
        <row r="455400">
          <cell r="A455400" t="str">
            <v xml:space="preserve">TOP MATRIZ     </v>
          </cell>
        </row>
        <row r="455401">
          <cell r="A455401" t="str">
            <v xml:space="preserve">TOP MATRIZ     </v>
          </cell>
        </row>
        <row r="455402">
          <cell r="A455402" t="str">
            <v xml:space="preserve">TOP MATRIZ     </v>
          </cell>
        </row>
        <row r="455403">
          <cell r="A455403" t="str">
            <v xml:space="preserve">TOP MATRIZ     </v>
          </cell>
        </row>
        <row r="455404">
          <cell r="A455404" t="str">
            <v xml:space="preserve">TOP MATRIZ     </v>
          </cell>
        </row>
        <row r="455405">
          <cell r="A455405" t="str">
            <v xml:space="preserve">TOP MATRIZ     </v>
          </cell>
        </row>
        <row r="455406">
          <cell r="A455406" t="str">
            <v xml:space="preserve">TOP MATRIZ     </v>
          </cell>
        </row>
        <row r="455407">
          <cell r="A455407" t="str">
            <v xml:space="preserve">TOP MATRIZ     </v>
          </cell>
        </row>
        <row r="455408">
          <cell r="A455408" t="str">
            <v xml:space="preserve">TOP MATRIZ     </v>
          </cell>
        </row>
        <row r="455409">
          <cell r="A455409" t="str">
            <v>TOP PDL BA \ SP</v>
          </cell>
        </row>
        <row r="455410">
          <cell r="A455410" t="str">
            <v>TOP PDL BA \ SP</v>
          </cell>
        </row>
        <row r="455411">
          <cell r="A455411" t="str">
            <v>TOP PDL BA \ SP</v>
          </cell>
        </row>
        <row r="455412">
          <cell r="A455412" t="str">
            <v>TOP PDL BA \ SP</v>
          </cell>
        </row>
        <row r="455413">
          <cell r="A455413" t="str">
            <v>TOP PDL BA \ SP</v>
          </cell>
        </row>
        <row r="455414">
          <cell r="A455414" t="str">
            <v>TOP PDL BA \ SP</v>
          </cell>
        </row>
        <row r="455415">
          <cell r="A455415" t="str">
            <v>TOP PDL BA \ SP</v>
          </cell>
        </row>
        <row r="455416">
          <cell r="A455416" t="str">
            <v>TOP PDL BA \ SP</v>
          </cell>
        </row>
        <row r="455417">
          <cell r="A455417" t="str">
            <v>TOP PDL BA \ SP</v>
          </cell>
        </row>
        <row r="455418">
          <cell r="A455418" t="str">
            <v>TOP PDL BA \ SP</v>
          </cell>
        </row>
        <row r="455419">
          <cell r="A455419" t="str">
            <v>TOP PDL BA \ SP</v>
          </cell>
        </row>
        <row r="455420">
          <cell r="A455420" t="str">
            <v>TOP PDL BA \ SP</v>
          </cell>
        </row>
        <row r="455421">
          <cell r="A455421" t="str">
            <v>TOP PDL BA \ SP</v>
          </cell>
        </row>
        <row r="455422">
          <cell r="A455422" t="str">
            <v>TOP PDL BA \ SP</v>
          </cell>
        </row>
        <row r="455423">
          <cell r="A455423" t="str">
            <v>TOP PDL BA \ SP</v>
          </cell>
        </row>
        <row r="455424">
          <cell r="A455424" t="str">
            <v>TOP PDL BA \ SP</v>
          </cell>
        </row>
        <row r="455425">
          <cell r="A455425" t="str">
            <v>TOP PDL BA \ SP</v>
          </cell>
        </row>
        <row r="455426">
          <cell r="A455426" t="str">
            <v>TOP PDL BA \ SP</v>
          </cell>
        </row>
        <row r="455427">
          <cell r="A455427" t="str">
            <v>TOP PDL BA \ SP</v>
          </cell>
        </row>
        <row r="455428">
          <cell r="A455428" t="str">
            <v>TOP PDL BA \ SP</v>
          </cell>
        </row>
        <row r="455429">
          <cell r="A455429" t="str">
            <v>TOP PDL BA \ SP</v>
          </cell>
        </row>
        <row r="455430">
          <cell r="A455430" t="str">
            <v>TOP PDL BA \ SP</v>
          </cell>
        </row>
        <row r="455431">
          <cell r="A455431" t="str">
            <v>TOP PDL BA \ SP</v>
          </cell>
        </row>
        <row r="455432">
          <cell r="A455432" t="str">
            <v>TOP PDL BA \ SP</v>
          </cell>
        </row>
        <row r="455433">
          <cell r="A455433" t="str">
            <v>TOP PDL BA \ SP</v>
          </cell>
        </row>
        <row r="455434">
          <cell r="A455434" t="str">
            <v>TOP PDL BA \ SP</v>
          </cell>
        </row>
        <row r="455435">
          <cell r="A455435" t="str">
            <v>TOP PDL BA \ SP</v>
          </cell>
        </row>
        <row r="455436">
          <cell r="A455436" t="str">
            <v>TOP PDL BA \ SP</v>
          </cell>
        </row>
        <row r="455437">
          <cell r="A455437" t="str">
            <v>TOP PDL BA \ SP</v>
          </cell>
        </row>
        <row r="455438">
          <cell r="A455438" t="str">
            <v>TOP PDL BA \ SP</v>
          </cell>
        </row>
        <row r="455439">
          <cell r="A455439" t="str">
            <v>TOP PDL BA \ SP</v>
          </cell>
        </row>
        <row r="455440">
          <cell r="A455440" t="str">
            <v>TOP PDL BA \ SP</v>
          </cell>
        </row>
        <row r="455441">
          <cell r="A455441" t="str">
            <v>TOP PDL BA \ SP</v>
          </cell>
        </row>
        <row r="455442">
          <cell r="A455442" t="str">
            <v>TOP PDL BA \ SP</v>
          </cell>
        </row>
        <row r="455443">
          <cell r="A455443" t="str">
            <v>TOP PDL BA \ SP</v>
          </cell>
        </row>
        <row r="455444">
          <cell r="A455444" t="str">
            <v>TOP PDL BA \ SP</v>
          </cell>
        </row>
        <row r="455445">
          <cell r="A455445" t="str">
            <v>TOP PDL BA \ SP</v>
          </cell>
        </row>
        <row r="455446">
          <cell r="A455446" t="str">
            <v>TOP PDL BA \ SP</v>
          </cell>
        </row>
        <row r="455447">
          <cell r="A455447" t="str">
            <v>TOP PDL BA \ SP</v>
          </cell>
        </row>
        <row r="455448">
          <cell r="A455448" t="str">
            <v>TOP PDL BA \ SP</v>
          </cell>
        </row>
        <row r="455449">
          <cell r="A455449" t="str">
            <v>TOP PDL BA \ SP</v>
          </cell>
        </row>
        <row r="455450">
          <cell r="A455450" t="str">
            <v>TOP PDL BA \ SP</v>
          </cell>
        </row>
        <row r="455451">
          <cell r="A455451" t="str">
            <v>TOP PDL BA \ SP</v>
          </cell>
        </row>
        <row r="455452">
          <cell r="A455452" t="str">
            <v>TOP PDL BA \ SP</v>
          </cell>
        </row>
        <row r="455453">
          <cell r="A455453" t="str">
            <v>TOP PDL BA \ SP</v>
          </cell>
        </row>
        <row r="455454">
          <cell r="A455454" t="str">
            <v>TOP PDL BA \ SP</v>
          </cell>
        </row>
        <row r="455455">
          <cell r="A455455" t="str">
            <v>TOP PDL BA \ SP</v>
          </cell>
        </row>
        <row r="455456">
          <cell r="A455456" t="str">
            <v>TOP PDL BA \ SP</v>
          </cell>
        </row>
        <row r="455457">
          <cell r="A455457" t="str">
            <v>TOP PDL BA \ SP</v>
          </cell>
        </row>
        <row r="455458">
          <cell r="A455458" t="str">
            <v>TOP PDL BA \ SP</v>
          </cell>
        </row>
        <row r="455459">
          <cell r="A455459" t="str">
            <v>TOP PDL BA \ SP</v>
          </cell>
        </row>
        <row r="455460">
          <cell r="A455460" t="str">
            <v>TOP PDL BA \ SP</v>
          </cell>
        </row>
        <row r="455461">
          <cell r="A455461" t="str">
            <v>TOP PDL BA \ SP</v>
          </cell>
        </row>
        <row r="455462">
          <cell r="A455462" t="str">
            <v>TOP PDL BA \ SP</v>
          </cell>
        </row>
        <row r="455463">
          <cell r="A455463" t="str">
            <v>TOP PDL BA \ SP</v>
          </cell>
        </row>
        <row r="455464">
          <cell r="A455464" t="str">
            <v>TOP PDL BA \ SP</v>
          </cell>
        </row>
        <row r="455465">
          <cell r="A455465" t="str">
            <v>TOP PDL BA \ SP</v>
          </cell>
        </row>
        <row r="455466">
          <cell r="A455466" t="str">
            <v>TOP PDL BA \ SP</v>
          </cell>
        </row>
        <row r="455467">
          <cell r="A455467" t="str">
            <v>TOP PDL BA \ SP</v>
          </cell>
        </row>
        <row r="455468">
          <cell r="A455468" t="str">
            <v>TOP PDL BA \ SP</v>
          </cell>
        </row>
        <row r="455469">
          <cell r="A455469" t="str">
            <v>TOP PDL BA \ SP</v>
          </cell>
        </row>
        <row r="455470">
          <cell r="A455470" t="str">
            <v>TOP PDL BA \ SP</v>
          </cell>
        </row>
        <row r="455471">
          <cell r="A455471" t="str">
            <v>TOP PDL BA \ SP</v>
          </cell>
        </row>
        <row r="455472">
          <cell r="A455472" t="str">
            <v>TOP PDL BA \ SP</v>
          </cell>
        </row>
        <row r="455473">
          <cell r="A455473" t="str">
            <v>TOP PDL BA \ SP</v>
          </cell>
        </row>
        <row r="455474">
          <cell r="A455474" t="str">
            <v>TOP PDL BA \ SP</v>
          </cell>
        </row>
        <row r="455475">
          <cell r="A455475" t="str">
            <v>TOP PDL BA \ SP</v>
          </cell>
        </row>
        <row r="455476">
          <cell r="A455476" t="str">
            <v>TOP PDL BA \ SP</v>
          </cell>
        </row>
        <row r="455477">
          <cell r="A455477" t="str">
            <v>TOP PDL BA \ SP</v>
          </cell>
        </row>
        <row r="455478">
          <cell r="A455478" t="str">
            <v>TOP PDL BA \ SP</v>
          </cell>
        </row>
        <row r="455479">
          <cell r="A455479" t="str">
            <v>TOP PDL BA \ SP</v>
          </cell>
        </row>
        <row r="455480">
          <cell r="A455480" t="str">
            <v>TOP PDL BA \ SP</v>
          </cell>
        </row>
        <row r="455481">
          <cell r="A455481" t="str">
            <v>TOP PDL BA \ SP</v>
          </cell>
        </row>
        <row r="455482">
          <cell r="A455482" t="str">
            <v>TOP PDL BA \ SP</v>
          </cell>
        </row>
        <row r="455483">
          <cell r="A455483" t="str">
            <v>TOP PDL BA \ SP</v>
          </cell>
        </row>
        <row r="455484">
          <cell r="A455484" t="str">
            <v>TOP PDL BA \ SP</v>
          </cell>
        </row>
        <row r="455485">
          <cell r="A455485" t="str">
            <v>TOP PDL BA \ SP</v>
          </cell>
        </row>
        <row r="455486">
          <cell r="A455486" t="str">
            <v>TOP PDL BA \ SP</v>
          </cell>
        </row>
        <row r="455487">
          <cell r="A455487" t="str">
            <v>TOP PDL BA \ SP</v>
          </cell>
        </row>
        <row r="455488">
          <cell r="A455488" t="str">
            <v>TOP PDL BA \ SP</v>
          </cell>
        </row>
        <row r="455489">
          <cell r="A455489" t="str">
            <v>TOP PDL BA \ SP</v>
          </cell>
        </row>
        <row r="455490">
          <cell r="A455490" t="str">
            <v>TOP PDL BA \ SP</v>
          </cell>
        </row>
        <row r="455491">
          <cell r="A455491" t="str">
            <v>TOP PDL BA \ SP</v>
          </cell>
        </row>
        <row r="455492">
          <cell r="A455492" t="str">
            <v>TOP PDL BA \ SP</v>
          </cell>
        </row>
        <row r="455493">
          <cell r="A455493" t="str">
            <v>TOP PDL BA \ SP</v>
          </cell>
        </row>
        <row r="455494">
          <cell r="A455494" t="str">
            <v>TOP PDL BA \ SP</v>
          </cell>
        </row>
        <row r="455495">
          <cell r="A455495" t="str">
            <v>TOP PDL BA \ SP</v>
          </cell>
        </row>
        <row r="455496">
          <cell r="A455496" t="str">
            <v>TOP PDL BA \ SP</v>
          </cell>
        </row>
        <row r="455497">
          <cell r="A455497" t="str">
            <v>TOP PDL BA \ SP</v>
          </cell>
        </row>
        <row r="455498">
          <cell r="A455498" t="str">
            <v>TOP PDL BA \ SP</v>
          </cell>
        </row>
        <row r="455499">
          <cell r="A455499" t="str">
            <v xml:space="preserve">TOP PDL BA\BA  </v>
          </cell>
        </row>
        <row r="455500">
          <cell r="A455500" t="str">
            <v xml:space="preserve">TOP PDL BA\BA  </v>
          </cell>
        </row>
        <row r="455501">
          <cell r="A455501" t="str">
            <v xml:space="preserve">TOP PDL BA\BA  </v>
          </cell>
        </row>
        <row r="455502">
          <cell r="A455502" t="str">
            <v xml:space="preserve">TOP PDL BA\BA  </v>
          </cell>
        </row>
        <row r="455503">
          <cell r="A455503" t="str">
            <v xml:space="preserve">TOP PDL BA\BA  </v>
          </cell>
        </row>
        <row r="455504">
          <cell r="A455504" t="str">
            <v xml:space="preserve">TOP PDL BA\BA  </v>
          </cell>
        </row>
        <row r="455505">
          <cell r="A455505" t="str">
            <v xml:space="preserve">TOP PDL BA\BA  </v>
          </cell>
        </row>
        <row r="455506">
          <cell r="A455506" t="str">
            <v xml:space="preserve">TOP PDL BA\BA  </v>
          </cell>
        </row>
        <row r="455507">
          <cell r="A455507" t="str">
            <v xml:space="preserve">TOP PDL BA\BA  </v>
          </cell>
        </row>
        <row r="455508">
          <cell r="A455508" t="str">
            <v xml:space="preserve">TOP PDL BA\BA  </v>
          </cell>
        </row>
        <row r="455509">
          <cell r="A455509" t="str">
            <v xml:space="preserve">TOP PDL BA\BA  </v>
          </cell>
        </row>
        <row r="455510">
          <cell r="A455510" t="str">
            <v xml:space="preserve">TOP PDL BA\BA  </v>
          </cell>
        </row>
        <row r="455511">
          <cell r="A455511" t="str">
            <v xml:space="preserve">TOP PDL BA\BA  </v>
          </cell>
        </row>
        <row r="455512">
          <cell r="A455512" t="str">
            <v xml:space="preserve">TOP PDL BA\BA  </v>
          </cell>
        </row>
        <row r="455513">
          <cell r="A455513" t="str">
            <v xml:space="preserve">TOP PDL BA\BA  </v>
          </cell>
        </row>
        <row r="455514">
          <cell r="A455514" t="str">
            <v xml:space="preserve">TOP PDL BA\BA  </v>
          </cell>
        </row>
        <row r="455515">
          <cell r="A455515" t="str">
            <v xml:space="preserve">TOP PDL BA\BA  </v>
          </cell>
        </row>
        <row r="455516">
          <cell r="A455516" t="str">
            <v xml:space="preserve">TOP PDL BA\BA  </v>
          </cell>
        </row>
        <row r="455517">
          <cell r="A455517" t="str">
            <v xml:space="preserve">TOP PDL BA\BA  </v>
          </cell>
        </row>
        <row r="455518">
          <cell r="A455518" t="str">
            <v xml:space="preserve">TOP PDL BA\BA  </v>
          </cell>
        </row>
        <row r="455519">
          <cell r="A455519" t="str">
            <v xml:space="preserve">TOP PDL BA\BA  </v>
          </cell>
        </row>
        <row r="455520">
          <cell r="A455520" t="str">
            <v xml:space="preserve">TOP PDL BA\BA  </v>
          </cell>
        </row>
        <row r="455521">
          <cell r="A455521" t="str">
            <v xml:space="preserve">TOP PDL BA\BA  </v>
          </cell>
        </row>
        <row r="455522">
          <cell r="A455522" t="str">
            <v xml:space="preserve">TOP PDL BA\BA  </v>
          </cell>
        </row>
        <row r="455523">
          <cell r="A455523" t="str">
            <v xml:space="preserve">TOP PDL BA\BA  </v>
          </cell>
        </row>
        <row r="455524">
          <cell r="A455524" t="str">
            <v xml:space="preserve">TOP PDL BA\BA  </v>
          </cell>
        </row>
        <row r="455525">
          <cell r="A455525" t="str">
            <v xml:space="preserve">TOP PDL BA\BA  </v>
          </cell>
        </row>
        <row r="455526">
          <cell r="A455526" t="str">
            <v xml:space="preserve">TOP PDL BA\BA  </v>
          </cell>
        </row>
        <row r="455527">
          <cell r="A455527" t="str">
            <v xml:space="preserve">TOP PDL BA\BA  </v>
          </cell>
        </row>
        <row r="455528">
          <cell r="A455528" t="str">
            <v xml:space="preserve">TOP PDL BA\BA  </v>
          </cell>
        </row>
        <row r="455529">
          <cell r="A455529" t="str">
            <v xml:space="preserve">TOP PDL BA\BA  </v>
          </cell>
        </row>
        <row r="455530">
          <cell r="A455530" t="str">
            <v xml:space="preserve">TOP PDL BA\BA  </v>
          </cell>
        </row>
        <row r="455531">
          <cell r="A455531" t="str">
            <v xml:space="preserve">TOP PDL BA\BA  </v>
          </cell>
        </row>
        <row r="455532">
          <cell r="A455532" t="str">
            <v xml:space="preserve">TOP PDL BA\BA  </v>
          </cell>
        </row>
        <row r="455533">
          <cell r="A455533" t="str">
            <v xml:space="preserve">TOP PDL BA\BA  </v>
          </cell>
        </row>
        <row r="455534">
          <cell r="A455534" t="str">
            <v xml:space="preserve">TOP PDL BA\BA  </v>
          </cell>
        </row>
        <row r="455535">
          <cell r="A455535" t="str">
            <v xml:space="preserve">TOP PDL BA\BA  </v>
          </cell>
        </row>
        <row r="455536">
          <cell r="A455536" t="str">
            <v xml:space="preserve">TOP PDL BA\BA  </v>
          </cell>
        </row>
        <row r="455537">
          <cell r="A455537" t="str">
            <v xml:space="preserve">TOP PDL BA\BA  </v>
          </cell>
        </row>
        <row r="455538">
          <cell r="A455538" t="str">
            <v xml:space="preserve">TOP PDL BA\BA  </v>
          </cell>
        </row>
        <row r="455539">
          <cell r="A455539" t="str">
            <v xml:space="preserve">TOP PDL BA\BA  </v>
          </cell>
        </row>
        <row r="455540">
          <cell r="A455540" t="str">
            <v xml:space="preserve">TOP PDL BA\BA  </v>
          </cell>
        </row>
        <row r="455541">
          <cell r="A455541" t="str">
            <v xml:space="preserve">TOP PDL BA\BA  </v>
          </cell>
        </row>
        <row r="455542">
          <cell r="A455542" t="str">
            <v xml:space="preserve">TOP PDL BA\BA  </v>
          </cell>
        </row>
        <row r="455543">
          <cell r="A455543" t="str">
            <v xml:space="preserve">TOP PDL BA\BA  </v>
          </cell>
        </row>
        <row r="455544">
          <cell r="A455544" t="str">
            <v xml:space="preserve">TOP PDL BA\BA  </v>
          </cell>
        </row>
        <row r="455545">
          <cell r="A455545" t="str">
            <v xml:space="preserve">TOP PDL BA\BA  </v>
          </cell>
        </row>
        <row r="455546">
          <cell r="A455546" t="str">
            <v xml:space="preserve">TOP PDL BA\BA  </v>
          </cell>
        </row>
        <row r="455547">
          <cell r="A455547" t="str">
            <v xml:space="preserve">TOP PDL BA\BA  </v>
          </cell>
        </row>
        <row r="455548">
          <cell r="A455548" t="str">
            <v xml:space="preserve">TOP PDL BA\BA  </v>
          </cell>
        </row>
        <row r="455549">
          <cell r="A455549" t="str">
            <v xml:space="preserve">TOP PDL BA\BA  </v>
          </cell>
        </row>
        <row r="455550">
          <cell r="A455550" t="str">
            <v xml:space="preserve">TOP PDL BA\BA  </v>
          </cell>
        </row>
        <row r="455551">
          <cell r="A455551" t="str">
            <v xml:space="preserve">TOP PDL BA\BA  </v>
          </cell>
        </row>
        <row r="455552">
          <cell r="A455552" t="str">
            <v xml:space="preserve">TOP PDL BA\BA  </v>
          </cell>
        </row>
        <row r="455553">
          <cell r="A455553" t="str">
            <v xml:space="preserve">TOP PDL BA\BA  </v>
          </cell>
        </row>
        <row r="455554">
          <cell r="A455554" t="str">
            <v xml:space="preserve">TOP PDL BA\BA  </v>
          </cell>
        </row>
        <row r="455555">
          <cell r="A455555" t="str">
            <v xml:space="preserve">TOP PDL BA\BA  </v>
          </cell>
        </row>
        <row r="455556">
          <cell r="A455556" t="str">
            <v xml:space="preserve">TOP PDL BA\BA  </v>
          </cell>
        </row>
        <row r="455557">
          <cell r="A455557" t="str">
            <v xml:space="preserve">TOP PDL BA\BA  </v>
          </cell>
        </row>
        <row r="455558">
          <cell r="A455558" t="str">
            <v xml:space="preserve">TOP PDL BA\BA  </v>
          </cell>
        </row>
        <row r="455559">
          <cell r="A455559" t="str">
            <v xml:space="preserve">TOP PDL BA\BA  </v>
          </cell>
        </row>
        <row r="455560">
          <cell r="A455560" t="str">
            <v xml:space="preserve">TOP PDL BA\BA  </v>
          </cell>
        </row>
        <row r="455561">
          <cell r="A455561" t="str">
            <v xml:space="preserve">TOP PDL BA\BA  </v>
          </cell>
        </row>
        <row r="455562">
          <cell r="A455562" t="str">
            <v xml:space="preserve">TOP PDL BA\BA  </v>
          </cell>
        </row>
        <row r="455563">
          <cell r="A455563" t="str">
            <v xml:space="preserve">TOP PDL BA\BA  </v>
          </cell>
        </row>
        <row r="455564">
          <cell r="A455564" t="str">
            <v xml:space="preserve">TOP PDL BA\BA  </v>
          </cell>
        </row>
        <row r="455565">
          <cell r="A455565" t="str">
            <v xml:space="preserve">TOP PDL BA\BA  </v>
          </cell>
        </row>
        <row r="455566">
          <cell r="A455566" t="str">
            <v xml:space="preserve">TOP PDL BA\BA  </v>
          </cell>
        </row>
        <row r="455567">
          <cell r="A455567" t="str">
            <v xml:space="preserve">TOP PDL BA\BA  </v>
          </cell>
        </row>
        <row r="455568">
          <cell r="A455568" t="str">
            <v xml:space="preserve">TOP PDL BA\BA  </v>
          </cell>
        </row>
        <row r="455569">
          <cell r="A455569" t="str">
            <v xml:space="preserve">TOP MATRIZ     </v>
          </cell>
        </row>
        <row r="455570">
          <cell r="A455570" t="str">
            <v xml:space="preserve">TOP MATRIZ     </v>
          </cell>
        </row>
        <row r="455571">
          <cell r="A455571" t="str">
            <v xml:space="preserve">TOP MATRIZ     </v>
          </cell>
        </row>
        <row r="455572">
          <cell r="A455572" t="str">
            <v xml:space="preserve">TOP MATRIZ     </v>
          </cell>
        </row>
        <row r="455573">
          <cell r="A455573" t="str">
            <v xml:space="preserve">TOP MATRIZ     </v>
          </cell>
        </row>
        <row r="455574">
          <cell r="A455574" t="str">
            <v xml:space="preserve">TOP MATRIZ     </v>
          </cell>
        </row>
        <row r="455575">
          <cell r="A455575" t="str">
            <v xml:space="preserve">TOP MATRIZ     </v>
          </cell>
        </row>
        <row r="455576">
          <cell r="A455576" t="str">
            <v xml:space="preserve">TOP MATRIZ     </v>
          </cell>
        </row>
        <row r="455577">
          <cell r="A455577" t="str">
            <v xml:space="preserve">TOP MATRIZ     </v>
          </cell>
        </row>
        <row r="455578">
          <cell r="A455578" t="str">
            <v xml:space="preserve">TOP PDL BA\BA  </v>
          </cell>
        </row>
        <row r="455579">
          <cell r="A455579" t="str">
            <v xml:space="preserve">TOP PDL BA\BA  </v>
          </cell>
        </row>
        <row r="455580">
          <cell r="A455580" t="str">
            <v xml:space="preserve">TOP PDL BA\BA  </v>
          </cell>
        </row>
        <row r="455581">
          <cell r="A455581" t="str">
            <v xml:space="preserve">TOP PDL BA\BA  </v>
          </cell>
        </row>
        <row r="455582">
          <cell r="A455582" t="str">
            <v xml:space="preserve">TOP PDL BA\BA  </v>
          </cell>
        </row>
        <row r="455583">
          <cell r="A455583" t="str">
            <v xml:space="preserve">TOP PDL BA\BA  </v>
          </cell>
        </row>
        <row r="455584">
          <cell r="A455584" t="str">
            <v xml:space="preserve">TOP PDL BA\BA  </v>
          </cell>
        </row>
        <row r="455585">
          <cell r="A455585" t="str">
            <v xml:space="preserve">TOP PDL BA\BA  </v>
          </cell>
        </row>
        <row r="455586">
          <cell r="A455586" t="str">
            <v xml:space="preserve">TOP PDL BA\BA  </v>
          </cell>
        </row>
        <row r="455587">
          <cell r="A455587" t="str">
            <v xml:space="preserve">TOP MATRIZ     </v>
          </cell>
        </row>
        <row r="455588">
          <cell r="A455588" t="str">
            <v xml:space="preserve">TOP MATRIZ     </v>
          </cell>
        </row>
        <row r="455589">
          <cell r="A455589" t="str">
            <v xml:space="preserve">TOP MATRIZ     </v>
          </cell>
        </row>
        <row r="455590">
          <cell r="A455590" t="str">
            <v xml:space="preserve">TOP MATRIZ     </v>
          </cell>
        </row>
        <row r="455591">
          <cell r="A455591" t="str">
            <v xml:space="preserve">TOP MATRIZ     </v>
          </cell>
        </row>
        <row r="455592">
          <cell r="A455592" t="str">
            <v xml:space="preserve">TOP MATRIZ     </v>
          </cell>
        </row>
        <row r="455593">
          <cell r="A455593" t="str">
            <v xml:space="preserve">TOP MATRIZ     </v>
          </cell>
        </row>
        <row r="455594">
          <cell r="A455594" t="str">
            <v xml:space="preserve">TOP MATRIZ     </v>
          </cell>
        </row>
        <row r="455595">
          <cell r="A455595" t="str">
            <v xml:space="preserve">TOP MATRIZ     </v>
          </cell>
        </row>
        <row r="455596">
          <cell r="A455596" t="str">
            <v xml:space="preserve">TOP PDL BA\BA  </v>
          </cell>
        </row>
        <row r="455597">
          <cell r="A455597" t="str">
            <v xml:space="preserve">TOP PDL BA\BA  </v>
          </cell>
        </row>
        <row r="455598">
          <cell r="A455598" t="str">
            <v xml:space="preserve">TOP PDL BA\BA  </v>
          </cell>
        </row>
        <row r="455599">
          <cell r="A455599" t="str">
            <v xml:space="preserve">TOP PDL BA\BA  </v>
          </cell>
        </row>
        <row r="455600">
          <cell r="A455600" t="str">
            <v xml:space="preserve">TOP PDL BA\BA  </v>
          </cell>
        </row>
        <row r="455601">
          <cell r="A455601" t="str">
            <v xml:space="preserve">TOP PDL BA\BA  </v>
          </cell>
        </row>
        <row r="455602">
          <cell r="A455602" t="str">
            <v xml:space="preserve">TOP PDL BA\BA  </v>
          </cell>
        </row>
        <row r="455603">
          <cell r="A455603" t="str">
            <v xml:space="preserve">TOP PDL BA\BA  </v>
          </cell>
        </row>
        <row r="455604">
          <cell r="A455604" t="str">
            <v xml:space="preserve">TOP PDL BA\BA  </v>
          </cell>
        </row>
        <row r="455605">
          <cell r="A455605" t="str">
            <v xml:space="preserve">TOP MATRIZ     </v>
          </cell>
        </row>
        <row r="455606">
          <cell r="A455606" t="str">
            <v xml:space="preserve">TOP MATRIZ     </v>
          </cell>
        </row>
        <row r="455607">
          <cell r="A455607" t="str">
            <v xml:space="preserve">TOP MATRIZ     </v>
          </cell>
        </row>
        <row r="455608">
          <cell r="A455608" t="str">
            <v xml:space="preserve">TOP MATRIZ     </v>
          </cell>
        </row>
        <row r="455609">
          <cell r="A455609" t="str">
            <v xml:space="preserve">TOP MATRIZ     </v>
          </cell>
        </row>
        <row r="455610">
          <cell r="A455610" t="str">
            <v xml:space="preserve">TOP MATRIZ     </v>
          </cell>
        </row>
        <row r="455611">
          <cell r="A455611" t="str">
            <v xml:space="preserve">TOP MATRIZ     </v>
          </cell>
        </row>
        <row r="455612">
          <cell r="A455612" t="str">
            <v xml:space="preserve">TOP MATRIZ     </v>
          </cell>
        </row>
        <row r="455613">
          <cell r="A455613" t="str">
            <v xml:space="preserve">TOP MATRIZ     </v>
          </cell>
        </row>
        <row r="455614">
          <cell r="A455614" t="str">
            <v xml:space="preserve">TOP MATRIZ     </v>
          </cell>
        </row>
        <row r="455615">
          <cell r="A455615" t="str">
            <v xml:space="preserve">TOP MATRIZ     </v>
          </cell>
        </row>
        <row r="455616">
          <cell r="A455616" t="str">
            <v xml:space="preserve">TOP MATRIZ     </v>
          </cell>
        </row>
        <row r="455617">
          <cell r="A455617" t="str">
            <v xml:space="preserve">TOP MATRIZ     </v>
          </cell>
        </row>
        <row r="455618">
          <cell r="A455618" t="str">
            <v xml:space="preserve">TOP MATRIZ     </v>
          </cell>
        </row>
        <row r="455619">
          <cell r="A455619" t="str">
            <v xml:space="preserve">TOP MATRIZ     </v>
          </cell>
        </row>
        <row r="455620">
          <cell r="A455620" t="str">
            <v xml:space="preserve">TOP MATRIZ     </v>
          </cell>
        </row>
        <row r="455621">
          <cell r="A455621" t="str">
            <v xml:space="preserve">TOP MATRIZ     </v>
          </cell>
        </row>
        <row r="455622">
          <cell r="A455622" t="str">
            <v xml:space="preserve">TOP MATRIZ     </v>
          </cell>
        </row>
        <row r="455623">
          <cell r="A455623" t="str">
            <v xml:space="preserve">TOP MATRIZ     </v>
          </cell>
        </row>
        <row r="455624">
          <cell r="A455624" t="str">
            <v xml:space="preserve">TOP MATRIZ     </v>
          </cell>
        </row>
        <row r="455625">
          <cell r="A455625" t="str">
            <v xml:space="preserve">TOP MATRIZ     </v>
          </cell>
        </row>
        <row r="455626">
          <cell r="A455626" t="str">
            <v xml:space="preserve">TOP MATRIZ     </v>
          </cell>
        </row>
        <row r="455627">
          <cell r="A455627" t="str">
            <v xml:space="preserve">TOP MATRIZ     </v>
          </cell>
        </row>
        <row r="455628">
          <cell r="A455628" t="str">
            <v xml:space="preserve">TOP MATRIZ     </v>
          </cell>
        </row>
        <row r="455629">
          <cell r="A455629" t="str">
            <v xml:space="preserve">TOP MATRIZ     </v>
          </cell>
        </row>
        <row r="455630">
          <cell r="A455630" t="str">
            <v xml:space="preserve">TOP MATRIZ     </v>
          </cell>
        </row>
        <row r="455631">
          <cell r="A455631" t="str">
            <v xml:space="preserve">TOP MATRIZ     </v>
          </cell>
        </row>
        <row r="455632">
          <cell r="A455632" t="str">
            <v xml:space="preserve">TOP MATRIZ     </v>
          </cell>
        </row>
        <row r="455633">
          <cell r="A455633" t="str">
            <v xml:space="preserve">TOP MATRIZ     </v>
          </cell>
        </row>
        <row r="455634">
          <cell r="A455634" t="str">
            <v xml:space="preserve">TOP MATRIZ     </v>
          </cell>
        </row>
        <row r="455635">
          <cell r="A455635" t="str">
            <v xml:space="preserve">TOP MATRIZ     </v>
          </cell>
        </row>
        <row r="455636">
          <cell r="A455636" t="str">
            <v xml:space="preserve">TOP MATRIZ     </v>
          </cell>
        </row>
        <row r="455637">
          <cell r="A455637" t="str">
            <v xml:space="preserve">TOP MATRIZ     </v>
          </cell>
        </row>
        <row r="455638">
          <cell r="A455638" t="str">
            <v xml:space="preserve">TOP MATRIZ     </v>
          </cell>
        </row>
        <row r="455639">
          <cell r="A455639" t="str">
            <v xml:space="preserve">TOP MATRIZ     </v>
          </cell>
        </row>
        <row r="455640">
          <cell r="A455640" t="str">
            <v xml:space="preserve">TOP MATRIZ     </v>
          </cell>
        </row>
        <row r="455641">
          <cell r="A455641" t="str">
            <v xml:space="preserve">TOP MATRIZ     </v>
          </cell>
        </row>
        <row r="455642">
          <cell r="A455642" t="str">
            <v xml:space="preserve">TOP MATRIZ     </v>
          </cell>
        </row>
        <row r="455643">
          <cell r="A455643" t="str">
            <v xml:space="preserve">TOP MATRIZ     </v>
          </cell>
        </row>
        <row r="455644">
          <cell r="A455644" t="str">
            <v xml:space="preserve">TOP MATRIZ     </v>
          </cell>
        </row>
        <row r="455645">
          <cell r="A455645" t="str">
            <v xml:space="preserve">TOP MATRIZ     </v>
          </cell>
        </row>
        <row r="455646">
          <cell r="A455646" t="str">
            <v xml:space="preserve">TOP MATRIZ     </v>
          </cell>
        </row>
        <row r="455647">
          <cell r="A455647" t="str">
            <v xml:space="preserve">TOP MATRIZ     </v>
          </cell>
        </row>
        <row r="455648">
          <cell r="A455648" t="str">
            <v xml:space="preserve">TOP MATRIZ     </v>
          </cell>
        </row>
        <row r="455649">
          <cell r="A455649" t="str">
            <v xml:space="preserve">TOP MATRIZ     </v>
          </cell>
        </row>
        <row r="455650">
          <cell r="A455650" t="str">
            <v xml:space="preserve">TOP MATRIZ     </v>
          </cell>
        </row>
        <row r="455651">
          <cell r="A455651" t="str">
            <v xml:space="preserve">TOP MATRIZ     </v>
          </cell>
        </row>
        <row r="455652">
          <cell r="A455652" t="str">
            <v xml:space="preserve">TOP MATRIZ     </v>
          </cell>
        </row>
        <row r="455653">
          <cell r="A455653" t="str">
            <v xml:space="preserve">TOP MATRIZ     </v>
          </cell>
        </row>
        <row r="455654">
          <cell r="A455654" t="str">
            <v xml:space="preserve">TOP MATRIZ     </v>
          </cell>
        </row>
        <row r="455655">
          <cell r="A455655" t="str">
            <v xml:space="preserve">TOP MATRIZ     </v>
          </cell>
        </row>
        <row r="455656">
          <cell r="A455656" t="str">
            <v xml:space="preserve">TOP MATRIZ     </v>
          </cell>
        </row>
        <row r="455657">
          <cell r="A455657" t="str">
            <v xml:space="preserve">TOP MATRIZ     </v>
          </cell>
        </row>
        <row r="455658">
          <cell r="A455658" t="str">
            <v xml:space="preserve">TOP MATRIZ     </v>
          </cell>
        </row>
        <row r="455659">
          <cell r="A455659" t="str">
            <v xml:space="preserve">TOP MATRIZ     </v>
          </cell>
        </row>
        <row r="455660">
          <cell r="A455660" t="str">
            <v xml:space="preserve">TOP MATRIZ     </v>
          </cell>
        </row>
        <row r="455661">
          <cell r="A455661" t="str">
            <v xml:space="preserve">TOP MATRIZ     </v>
          </cell>
        </row>
        <row r="455662">
          <cell r="A455662" t="str">
            <v xml:space="preserve">TOP MATRIZ     </v>
          </cell>
        </row>
        <row r="455663">
          <cell r="A455663" t="str">
            <v xml:space="preserve">TOP MATRIZ     </v>
          </cell>
        </row>
        <row r="455664">
          <cell r="A455664" t="str">
            <v xml:space="preserve">TOP MATRIZ     </v>
          </cell>
        </row>
        <row r="455665">
          <cell r="A455665" t="str">
            <v xml:space="preserve">TOP MATRIZ     </v>
          </cell>
        </row>
        <row r="455666">
          <cell r="A455666" t="str">
            <v xml:space="preserve">TOP MATRIZ     </v>
          </cell>
        </row>
        <row r="455667">
          <cell r="A455667" t="str">
            <v xml:space="preserve">TOP MATRIZ     </v>
          </cell>
        </row>
        <row r="455668">
          <cell r="A455668" t="str">
            <v xml:space="preserve">TOP MATRIZ     </v>
          </cell>
        </row>
        <row r="455669">
          <cell r="A455669" t="str">
            <v xml:space="preserve">TOP MATRIZ     </v>
          </cell>
        </row>
        <row r="455670">
          <cell r="A455670" t="str">
            <v xml:space="preserve">TOP MATRIZ     </v>
          </cell>
        </row>
        <row r="455671">
          <cell r="A455671" t="str">
            <v xml:space="preserve">TOP MATRIZ     </v>
          </cell>
        </row>
        <row r="455672">
          <cell r="A455672" t="str">
            <v xml:space="preserve">TOP MATRIZ     </v>
          </cell>
        </row>
        <row r="455673">
          <cell r="A455673" t="str">
            <v xml:space="preserve">TOP MATRIZ     </v>
          </cell>
        </row>
        <row r="455674">
          <cell r="A455674" t="str">
            <v xml:space="preserve">TOP MATRIZ     </v>
          </cell>
        </row>
        <row r="455675">
          <cell r="A455675" t="str">
            <v xml:space="preserve">TOP MATRIZ     </v>
          </cell>
        </row>
        <row r="455676">
          <cell r="A455676" t="str">
            <v xml:space="preserve">TOP MATRIZ     </v>
          </cell>
        </row>
        <row r="455677">
          <cell r="A455677" t="str">
            <v xml:space="preserve">TOP MATRIZ     </v>
          </cell>
        </row>
        <row r="455678">
          <cell r="A455678" t="str">
            <v xml:space="preserve">TOP MATRIZ     </v>
          </cell>
        </row>
        <row r="455679">
          <cell r="A455679" t="str">
            <v xml:space="preserve">TOP MATRIZ     </v>
          </cell>
        </row>
        <row r="455680">
          <cell r="A455680" t="str">
            <v xml:space="preserve">TOP MATRIZ     </v>
          </cell>
        </row>
        <row r="455681">
          <cell r="A455681" t="str">
            <v xml:space="preserve">TOP MATRIZ     </v>
          </cell>
        </row>
        <row r="455682">
          <cell r="A455682" t="str">
            <v xml:space="preserve">TOP MATRIZ     </v>
          </cell>
        </row>
        <row r="455683">
          <cell r="A455683" t="str">
            <v xml:space="preserve">TOP MATRIZ     </v>
          </cell>
        </row>
        <row r="455684">
          <cell r="A455684" t="str">
            <v xml:space="preserve">TOP MATRIZ     </v>
          </cell>
        </row>
        <row r="455685">
          <cell r="A455685" t="str">
            <v xml:space="preserve">TOP MATRIZ     </v>
          </cell>
        </row>
        <row r="455686">
          <cell r="A455686" t="str">
            <v xml:space="preserve">TOP MATRIZ     </v>
          </cell>
        </row>
        <row r="455687">
          <cell r="A455687" t="str">
            <v xml:space="preserve">TOP MATRIZ     </v>
          </cell>
        </row>
        <row r="455688">
          <cell r="A455688" t="str">
            <v xml:space="preserve">TOP MATRIZ     </v>
          </cell>
        </row>
        <row r="455689">
          <cell r="A455689" t="str">
            <v xml:space="preserve">TOP MATRIZ     </v>
          </cell>
        </row>
        <row r="455690">
          <cell r="A455690" t="str">
            <v xml:space="preserve">TOP MATRIZ     </v>
          </cell>
        </row>
        <row r="455691">
          <cell r="A455691" t="str">
            <v xml:space="preserve">TOP MATRIZ     </v>
          </cell>
        </row>
        <row r="455692">
          <cell r="A455692" t="str">
            <v xml:space="preserve">TOP MATRIZ     </v>
          </cell>
        </row>
        <row r="455693">
          <cell r="A455693" t="str">
            <v xml:space="preserve">TOP MATRIZ     </v>
          </cell>
        </row>
        <row r="455694">
          <cell r="A455694" t="str">
            <v xml:space="preserve">TOP MATRIZ     </v>
          </cell>
        </row>
        <row r="455695">
          <cell r="A455695" t="str">
            <v xml:space="preserve">TOP MATRIZ     </v>
          </cell>
        </row>
        <row r="455696">
          <cell r="A455696" t="str">
            <v xml:space="preserve">TOP MATRIZ     </v>
          </cell>
        </row>
        <row r="455697">
          <cell r="A455697" t="str">
            <v xml:space="preserve">TOP MATRIZ     </v>
          </cell>
        </row>
        <row r="455698">
          <cell r="A455698" t="str">
            <v xml:space="preserve">TOP MATRIZ     </v>
          </cell>
        </row>
        <row r="455699">
          <cell r="A455699" t="str">
            <v xml:space="preserve">TOP MATRIZ     </v>
          </cell>
        </row>
        <row r="455700">
          <cell r="A455700" t="str">
            <v xml:space="preserve">TOP MATRIZ     </v>
          </cell>
        </row>
        <row r="455701">
          <cell r="A455701" t="str">
            <v xml:space="preserve">TOP MATRIZ     </v>
          </cell>
        </row>
        <row r="455702">
          <cell r="A455702" t="str">
            <v xml:space="preserve">TOP MATRIZ     </v>
          </cell>
        </row>
        <row r="455703">
          <cell r="A455703" t="str">
            <v xml:space="preserve">TOP MATRIZ     </v>
          </cell>
        </row>
        <row r="455704">
          <cell r="A455704" t="str">
            <v xml:space="preserve">TOP MATRIZ     </v>
          </cell>
        </row>
        <row r="455705">
          <cell r="A455705" t="str">
            <v xml:space="preserve">TOP MATRIZ     </v>
          </cell>
        </row>
        <row r="455706">
          <cell r="A455706" t="str">
            <v xml:space="preserve">TOP MATRIZ     </v>
          </cell>
        </row>
        <row r="455707">
          <cell r="A455707" t="str">
            <v xml:space="preserve">TOP MATRIZ     </v>
          </cell>
        </row>
        <row r="455708">
          <cell r="A455708" t="str">
            <v xml:space="preserve">TOP MATRIZ     </v>
          </cell>
        </row>
        <row r="455709">
          <cell r="A455709" t="str">
            <v xml:space="preserve">TOP MATRIZ     </v>
          </cell>
        </row>
        <row r="455710">
          <cell r="A455710" t="str">
            <v xml:space="preserve">TOP MATRIZ     </v>
          </cell>
        </row>
        <row r="455711">
          <cell r="A455711" t="str">
            <v xml:space="preserve">TOP MATRIZ     </v>
          </cell>
        </row>
        <row r="455712">
          <cell r="A455712" t="str">
            <v xml:space="preserve">TOP MATRIZ     </v>
          </cell>
        </row>
        <row r="455713">
          <cell r="A455713" t="str">
            <v xml:space="preserve">TOP MATRIZ     </v>
          </cell>
        </row>
        <row r="455714">
          <cell r="A455714" t="str">
            <v xml:space="preserve">TOP MATRIZ     </v>
          </cell>
        </row>
        <row r="455715">
          <cell r="A455715" t="str">
            <v xml:space="preserve">TOP MATRIZ     </v>
          </cell>
        </row>
        <row r="455716">
          <cell r="A455716" t="str">
            <v xml:space="preserve">TOP MATRIZ     </v>
          </cell>
        </row>
        <row r="455717">
          <cell r="A455717" t="str">
            <v xml:space="preserve">TOP MATRIZ     </v>
          </cell>
        </row>
        <row r="455718">
          <cell r="A455718" t="str">
            <v xml:space="preserve">TOP MATRIZ     </v>
          </cell>
        </row>
        <row r="455719">
          <cell r="A455719" t="str">
            <v xml:space="preserve">TOP MATRIZ     </v>
          </cell>
        </row>
        <row r="455720">
          <cell r="A455720" t="str">
            <v xml:space="preserve">TOP MATRIZ     </v>
          </cell>
        </row>
        <row r="455721">
          <cell r="A455721" t="str">
            <v xml:space="preserve">TOP MATRIZ     </v>
          </cell>
        </row>
        <row r="455722">
          <cell r="A455722" t="str">
            <v xml:space="preserve">TOP MATRIZ     </v>
          </cell>
        </row>
        <row r="455723">
          <cell r="A455723" t="str">
            <v xml:space="preserve">TOP MATRIZ     </v>
          </cell>
        </row>
        <row r="455724">
          <cell r="A455724" t="str">
            <v xml:space="preserve">TOP MATRIZ     </v>
          </cell>
        </row>
        <row r="455725">
          <cell r="A455725" t="str">
            <v xml:space="preserve">TOP MATRIZ     </v>
          </cell>
        </row>
        <row r="455726">
          <cell r="A455726" t="str">
            <v xml:space="preserve">TOP MATRIZ     </v>
          </cell>
        </row>
        <row r="455727">
          <cell r="A455727" t="str">
            <v xml:space="preserve">TOP MATRIZ     </v>
          </cell>
        </row>
        <row r="455728">
          <cell r="A455728" t="str">
            <v xml:space="preserve">TOP MATRIZ     </v>
          </cell>
        </row>
        <row r="455729">
          <cell r="A455729" t="str">
            <v xml:space="preserve">TOP MATRIZ     </v>
          </cell>
        </row>
        <row r="455730">
          <cell r="A455730" t="str">
            <v xml:space="preserve">TOP MATRIZ     </v>
          </cell>
        </row>
        <row r="455731">
          <cell r="A455731" t="str">
            <v xml:space="preserve">TOP MATRIZ     </v>
          </cell>
        </row>
        <row r="455732">
          <cell r="A455732" t="str">
            <v xml:space="preserve">TOP MATRIZ     </v>
          </cell>
        </row>
        <row r="455733">
          <cell r="A455733" t="str">
            <v xml:space="preserve">TOP MATRIZ     </v>
          </cell>
        </row>
        <row r="455734">
          <cell r="A455734" t="str">
            <v xml:space="preserve">TOP MATRIZ     </v>
          </cell>
        </row>
        <row r="455735">
          <cell r="A455735" t="str">
            <v xml:space="preserve">TOP MATRIZ     </v>
          </cell>
        </row>
        <row r="455736">
          <cell r="A455736" t="str">
            <v xml:space="preserve">TOP MATRIZ     </v>
          </cell>
        </row>
        <row r="455737">
          <cell r="A455737" t="str">
            <v xml:space="preserve">TOP MATRIZ     </v>
          </cell>
        </row>
        <row r="455738">
          <cell r="A455738" t="str">
            <v xml:space="preserve">TOP MATRIZ     </v>
          </cell>
        </row>
        <row r="455739">
          <cell r="A455739" t="str">
            <v xml:space="preserve">TOP MATRIZ     </v>
          </cell>
        </row>
        <row r="455740">
          <cell r="A455740" t="str">
            <v xml:space="preserve">TOP PDL BA\BA  </v>
          </cell>
        </row>
        <row r="455741">
          <cell r="A455741" t="str">
            <v xml:space="preserve">TOP PDL BA\BA  </v>
          </cell>
        </row>
        <row r="455742">
          <cell r="A455742" t="str">
            <v xml:space="preserve">TOP PDL BA\BA  </v>
          </cell>
        </row>
        <row r="455743">
          <cell r="A455743" t="str">
            <v xml:space="preserve">TOP PDL BA\BA  </v>
          </cell>
        </row>
        <row r="455744">
          <cell r="A455744" t="str">
            <v xml:space="preserve">TOP PDL BA\BA  </v>
          </cell>
        </row>
        <row r="455745">
          <cell r="A455745" t="str">
            <v xml:space="preserve">TOP PDL BA\BA  </v>
          </cell>
        </row>
        <row r="455746">
          <cell r="A455746" t="str">
            <v xml:space="preserve">TOP PDL BA\BA  </v>
          </cell>
        </row>
        <row r="455747">
          <cell r="A455747" t="str">
            <v xml:space="preserve">TOP PDL BA\BA  </v>
          </cell>
        </row>
        <row r="455748">
          <cell r="A455748" t="str">
            <v xml:space="preserve">TOP PDL BA\BA  </v>
          </cell>
        </row>
        <row r="455749">
          <cell r="A455749" t="str">
            <v>TOP PDL BA \ SP</v>
          </cell>
        </row>
        <row r="455750">
          <cell r="A455750" t="str">
            <v>TOP PDL BA \ SP</v>
          </cell>
        </row>
        <row r="455751">
          <cell r="A455751" t="str">
            <v>TOP PDL BA \ SP</v>
          </cell>
        </row>
        <row r="455752">
          <cell r="A455752" t="str">
            <v>TOP PDL BA \ SP</v>
          </cell>
        </row>
        <row r="455753">
          <cell r="A455753" t="str">
            <v>TOP PDL BA \ SP</v>
          </cell>
        </row>
        <row r="455754">
          <cell r="A455754" t="str">
            <v>TOP PDL BA \ SP</v>
          </cell>
        </row>
        <row r="455755">
          <cell r="A455755" t="str">
            <v>TOP PDL BA \ SP</v>
          </cell>
        </row>
        <row r="455756">
          <cell r="A455756" t="str">
            <v>TOP PDL BA \ SP</v>
          </cell>
        </row>
        <row r="455757">
          <cell r="A455757" t="str">
            <v>TOP PDL BA \ SP</v>
          </cell>
        </row>
        <row r="455758">
          <cell r="A455758" t="str">
            <v>TOP PDL BA \ SP</v>
          </cell>
        </row>
        <row r="455759">
          <cell r="A455759" t="str">
            <v>TOP PDL BA \ SP</v>
          </cell>
        </row>
        <row r="455760">
          <cell r="A455760" t="str">
            <v>TOP PDL BA \ SP</v>
          </cell>
        </row>
        <row r="455761">
          <cell r="A455761" t="str">
            <v>TOP PDL BA \ SP</v>
          </cell>
        </row>
        <row r="455762">
          <cell r="A455762" t="str">
            <v>TOP PDL BA \ SP</v>
          </cell>
        </row>
        <row r="455763">
          <cell r="A455763" t="str">
            <v>TOP PDL BA \ SP</v>
          </cell>
        </row>
        <row r="455764">
          <cell r="A455764" t="str">
            <v>TOP PDL BA \ SP</v>
          </cell>
        </row>
        <row r="455765">
          <cell r="A455765" t="str">
            <v>TOP PDL BA \ SP</v>
          </cell>
        </row>
        <row r="455766">
          <cell r="A455766" t="str">
            <v>TOP PDL BA \ SP</v>
          </cell>
        </row>
        <row r="455767">
          <cell r="A455767" t="str">
            <v xml:space="preserve">TOP MATRIZ     </v>
          </cell>
        </row>
        <row r="455768">
          <cell r="A455768" t="str">
            <v xml:space="preserve">TOP MATRIZ     </v>
          </cell>
        </row>
        <row r="455769">
          <cell r="A455769" t="str">
            <v xml:space="preserve">TOP MATRIZ     </v>
          </cell>
        </row>
        <row r="455770">
          <cell r="A455770" t="str">
            <v xml:space="preserve">TOP MATRIZ     </v>
          </cell>
        </row>
        <row r="455771">
          <cell r="A455771" t="str">
            <v xml:space="preserve">TOP MATRIZ     </v>
          </cell>
        </row>
        <row r="455772">
          <cell r="A455772" t="str">
            <v xml:space="preserve">TOP MATRIZ     </v>
          </cell>
        </row>
        <row r="455773">
          <cell r="A455773" t="str">
            <v xml:space="preserve">TOP MATRIZ     </v>
          </cell>
        </row>
        <row r="455774">
          <cell r="A455774" t="str">
            <v xml:space="preserve">TOP MATRIZ     </v>
          </cell>
        </row>
        <row r="455775">
          <cell r="A455775" t="str">
            <v xml:space="preserve">TOP MATRIZ     </v>
          </cell>
        </row>
        <row r="455776">
          <cell r="A455776" t="str">
            <v xml:space="preserve">TOP PDL BA\BA  </v>
          </cell>
        </row>
        <row r="455777">
          <cell r="A455777" t="str">
            <v xml:space="preserve">TOP PDL BA\BA  </v>
          </cell>
        </row>
        <row r="455778">
          <cell r="A455778" t="str">
            <v xml:space="preserve">TOP PDL BA\BA  </v>
          </cell>
        </row>
        <row r="455779">
          <cell r="A455779" t="str">
            <v xml:space="preserve">TOP PDL BA\BA  </v>
          </cell>
        </row>
        <row r="455780">
          <cell r="A455780" t="str">
            <v xml:space="preserve">TOP PDL BA\BA  </v>
          </cell>
        </row>
        <row r="455781">
          <cell r="A455781" t="str">
            <v xml:space="preserve">TOP PDL BA\BA  </v>
          </cell>
        </row>
        <row r="455782">
          <cell r="A455782" t="str">
            <v xml:space="preserve">TOP PDL BA\BA  </v>
          </cell>
        </row>
        <row r="455783">
          <cell r="A455783" t="str">
            <v xml:space="preserve">TOP PDL BA\BA  </v>
          </cell>
        </row>
        <row r="455784">
          <cell r="A455784" t="str">
            <v xml:space="preserve">TOP PDL BA\BA  </v>
          </cell>
        </row>
        <row r="455785">
          <cell r="A455785" t="str">
            <v xml:space="preserve">TOP PDL BA\BA  </v>
          </cell>
        </row>
        <row r="455786">
          <cell r="A455786" t="str">
            <v xml:space="preserve">TOP PDL BA\BA  </v>
          </cell>
        </row>
        <row r="455787">
          <cell r="A455787" t="str">
            <v xml:space="preserve">TOP PDL BA\BA  </v>
          </cell>
        </row>
        <row r="455788">
          <cell r="A455788" t="str">
            <v xml:space="preserve">TOP PDL BA\BA  </v>
          </cell>
        </row>
        <row r="455789">
          <cell r="A455789" t="str">
            <v xml:space="preserve">TOP PDL BA\BA  </v>
          </cell>
        </row>
        <row r="455790">
          <cell r="A455790" t="str">
            <v xml:space="preserve">TOP PDL BA\BA  </v>
          </cell>
        </row>
        <row r="455791">
          <cell r="A455791" t="str">
            <v xml:space="preserve">TOP PDL BA\BA  </v>
          </cell>
        </row>
        <row r="455792">
          <cell r="A455792" t="str">
            <v xml:space="preserve">TOP PDL BA\BA  </v>
          </cell>
        </row>
        <row r="455793">
          <cell r="A455793" t="str">
            <v xml:space="preserve">TOP PDL BA\BA  </v>
          </cell>
        </row>
        <row r="455794">
          <cell r="A455794" t="str">
            <v xml:space="preserve">GPS TEC        </v>
          </cell>
        </row>
        <row r="455795">
          <cell r="A455795" t="str">
            <v xml:space="preserve">GPS TEC        </v>
          </cell>
        </row>
        <row r="455796">
          <cell r="A455796" t="str">
            <v xml:space="preserve">GPS TEC        </v>
          </cell>
        </row>
        <row r="455797">
          <cell r="A455797" t="str">
            <v xml:space="preserve">GPS TEC        </v>
          </cell>
        </row>
        <row r="455798">
          <cell r="A455798" t="str">
            <v xml:space="preserve">GPS TEC        </v>
          </cell>
        </row>
        <row r="455799">
          <cell r="A455799" t="str">
            <v xml:space="preserve">GPS TEC        </v>
          </cell>
        </row>
        <row r="455800">
          <cell r="A455800" t="str">
            <v xml:space="preserve">GPS TEC        </v>
          </cell>
        </row>
        <row r="455801">
          <cell r="A455801" t="str">
            <v xml:space="preserve">GPS TEC        </v>
          </cell>
        </row>
        <row r="455802">
          <cell r="A455802" t="str">
            <v xml:space="preserve">GPS TEC        </v>
          </cell>
        </row>
        <row r="455803">
          <cell r="A455803" t="str">
            <v xml:space="preserve">GPS TEC        </v>
          </cell>
        </row>
        <row r="455804">
          <cell r="A455804" t="str">
            <v xml:space="preserve">GPS TEC        </v>
          </cell>
        </row>
        <row r="455805">
          <cell r="A455805" t="str">
            <v xml:space="preserve">GPS TEC        </v>
          </cell>
        </row>
        <row r="455806">
          <cell r="A455806" t="str">
            <v xml:space="preserve">GPS TEC        </v>
          </cell>
        </row>
        <row r="455807">
          <cell r="A455807" t="str">
            <v xml:space="preserve">GPS TEC        </v>
          </cell>
        </row>
        <row r="455808">
          <cell r="A455808" t="str">
            <v xml:space="preserve">GPS TEC        </v>
          </cell>
        </row>
        <row r="455809">
          <cell r="A455809" t="str">
            <v xml:space="preserve">GPS TEC        </v>
          </cell>
        </row>
        <row r="455810">
          <cell r="A455810" t="str">
            <v xml:space="preserve">GPS TEC        </v>
          </cell>
        </row>
        <row r="455811">
          <cell r="A455811" t="str">
            <v xml:space="preserve">GPS TEC        </v>
          </cell>
        </row>
        <row r="455812">
          <cell r="A455812" t="str">
            <v xml:space="preserve">GPS TEC        </v>
          </cell>
        </row>
        <row r="455813">
          <cell r="A455813" t="str">
            <v xml:space="preserve">GPS TEC        </v>
          </cell>
        </row>
        <row r="455814">
          <cell r="A455814" t="str">
            <v xml:space="preserve">GPS TEC        </v>
          </cell>
        </row>
        <row r="455815">
          <cell r="A455815" t="str">
            <v xml:space="preserve">GPS TEC        </v>
          </cell>
        </row>
        <row r="455816">
          <cell r="A455816" t="str">
            <v xml:space="preserve">GPS TEC        </v>
          </cell>
        </row>
        <row r="455817">
          <cell r="A455817" t="str">
            <v xml:space="preserve">GPS TEC        </v>
          </cell>
        </row>
        <row r="455818">
          <cell r="A455818" t="str">
            <v xml:space="preserve">GPS TEC        </v>
          </cell>
        </row>
        <row r="455819">
          <cell r="A455819" t="str">
            <v xml:space="preserve">GPS TEC        </v>
          </cell>
        </row>
        <row r="455820">
          <cell r="A455820" t="str">
            <v xml:space="preserve">GPS TEC        </v>
          </cell>
        </row>
        <row r="455821">
          <cell r="A455821" t="str">
            <v xml:space="preserve">GPS TEC        </v>
          </cell>
        </row>
        <row r="455822">
          <cell r="A455822" t="str">
            <v xml:space="preserve">GPS TEC        </v>
          </cell>
        </row>
        <row r="455823">
          <cell r="A455823" t="str">
            <v xml:space="preserve">GPS TEC        </v>
          </cell>
        </row>
        <row r="455824">
          <cell r="A455824" t="str">
            <v xml:space="preserve">GPS TEC        </v>
          </cell>
        </row>
        <row r="455825">
          <cell r="A455825" t="str">
            <v xml:space="preserve">GPS TEC        </v>
          </cell>
        </row>
        <row r="455826">
          <cell r="A455826" t="str">
            <v xml:space="preserve">GPS TEC        </v>
          </cell>
        </row>
        <row r="455827">
          <cell r="A455827" t="str">
            <v xml:space="preserve">GPS TEC        </v>
          </cell>
        </row>
        <row r="455828">
          <cell r="A455828" t="str">
            <v xml:space="preserve">GPS TEC        </v>
          </cell>
        </row>
        <row r="455829">
          <cell r="A455829" t="str">
            <v xml:space="preserve">GPS TEC        </v>
          </cell>
        </row>
        <row r="455830">
          <cell r="A455830" t="str">
            <v xml:space="preserve">GPS TEC        </v>
          </cell>
        </row>
        <row r="455831">
          <cell r="A455831" t="str">
            <v xml:space="preserve">GPS TEC        </v>
          </cell>
        </row>
        <row r="455832">
          <cell r="A455832" t="str">
            <v xml:space="preserve">GPS TEC        </v>
          </cell>
        </row>
        <row r="455833">
          <cell r="A455833" t="str">
            <v xml:space="preserve">GPS TEC        </v>
          </cell>
        </row>
        <row r="455834">
          <cell r="A455834" t="str">
            <v xml:space="preserve">GPS TEC        </v>
          </cell>
        </row>
        <row r="455835">
          <cell r="A455835" t="str">
            <v xml:space="preserve">GPS TEC        </v>
          </cell>
        </row>
        <row r="455836">
          <cell r="A455836" t="str">
            <v xml:space="preserve">GPS TEC        </v>
          </cell>
        </row>
        <row r="455837">
          <cell r="A455837" t="str">
            <v xml:space="preserve">GPS TEC        </v>
          </cell>
        </row>
        <row r="455838">
          <cell r="A455838" t="str">
            <v xml:space="preserve">GPS TEC        </v>
          </cell>
        </row>
        <row r="455839">
          <cell r="A455839" t="str">
            <v xml:space="preserve">GPS TEC        </v>
          </cell>
        </row>
        <row r="455840">
          <cell r="A455840" t="str">
            <v xml:space="preserve">GPS TEC        </v>
          </cell>
        </row>
        <row r="455841">
          <cell r="A455841" t="str">
            <v xml:space="preserve">GPS TEC        </v>
          </cell>
        </row>
        <row r="455842">
          <cell r="A455842" t="str">
            <v xml:space="preserve">GPS TEC        </v>
          </cell>
        </row>
        <row r="455843">
          <cell r="A455843" t="str">
            <v xml:space="preserve">GPS TEC        </v>
          </cell>
        </row>
        <row r="455844">
          <cell r="A455844" t="str">
            <v xml:space="preserve">GPS TEC        </v>
          </cell>
        </row>
        <row r="455845">
          <cell r="A455845" t="str">
            <v xml:space="preserve">GPS TEC        </v>
          </cell>
        </row>
        <row r="455846">
          <cell r="A455846" t="str">
            <v xml:space="preserve">GPS TEC        </v>
          </cell>
        </row>
        <row r="455847">
          <cell r="A455847" t="str">
            <v xml:space="preserve">GPS TEC        </v>
          </cell>
        </row>
        <row r="455848">
          <cell r="A455848" t="str">
            <v xml:space="preserve">GPS TEC        </v>
          </cell>
        </row>
        <row r="455849">
          <cell r="A455849" t="str">
            <v xml:space="preserve">GPS TEC        </v>
          </cell>
        </row>
        <row r="455850">
          <cell r="A455850" t="str">
            <v xml:space="preserve">GPS TEC        </v>
          </cell>
        </row>
        <row r="455851">
          <cell r="A455851" t="str">
            <v xml:space="preserve">GPS TEC        </v>
          </cell>
        </row>
        <row r="455852">
          <cell r="A455852" t="str">
            <v xml:space="preserve">GPS TEC        </v>
          </cell>
        </row>
        <row r="455853">
          <cell r="A455853" t="str">
            <v xml:space="preserve">GPS TEC        </v>
          </cell>
        </row>
        <row r="455854">
          <cell r="A455854" t="str">
            <v xml:space="preserve">GPS TEC        </v>
          </cell>
        </row>
        <row r="455855">
          <cell r="A455855" t="str">
            <v xml:space="preserve">GPS TEC        </v>
          </cell>
        </row>
        <row r="455856">
          <cell r="A455856" t="str">
            <v xml:space="preserve">GPS TEC        </v>
          </cell>
        </row>
        <row r="455857">
          <cell r="A455857" t="str">
            <v xml:space="preserve">TOP PDL BA\BA  </v>
          </cell>
        </row>
        <row r="455858">
          <cell r="A455858" t="str">
            <v xml:space="preserve">TOP PDL BA\BA  </v>
          </cell>
        </row>
        <row r="455859">
          <cell r="A455859" t="str">
            <v xml:space="preserve">TOP PDL BA\BA  </v>
          </cell>
        </row>
        <row r="455860">
          <cell r="A455860" t="str">
            <v xml:space="preserve">TOP PDL BA\BA  </v>
          </cell>
        </row>
        <row r="455861">
          <cell r="A455861" t="str">
            <v xml:space="preserve">TOP PDL BA\BA  </v>
          </cell>
        </row>
        <row r="455862">
          <cell r="A455862" t="str">
            <v xml:space="preserve">TOP PDL BA\BA  </v>
          </cell>
        </row>
        <row r="455863">
          <cell r="A455863" t="str">
            <v xml:space="preserve">TOP PDL BA\BA  </v>
          </cell>
        </row>
        <row r="455864">
          <cell r="A455864" t="str">
            <v xml:space="preserve">TOP PDL BA\BA  </v>
          </cell>
        </row>
        <row r="455865">
          <cell r="A455865" t="str">
            <v xml:space="preserve">TOP PDL BA\BA  </v>
          </cell>
        </row>
        <row r="455866">
          <cell r="A455866" t="str">
            <v xml:space="preserve">TOP PDL BA\BA  </v>
          </cell>
        </row>
        <row r="455867">
          <cell r="A455867" t="str">
            <v xml:space="preserve">TOP PDL BA\BA  </v>
          </cell>
        </row>
        <row r="455868">
          <cell r="A455868" t="str">
            <v xml:space="preserve">TOP PDL BA\BA  </v>
          </cell>
        </row>
        <row r="455869">
          <cell r="A455869" t="str">
            <v xml:space="preserve">TOP PDL BA\BA  </v>
          </cell>
        </row>
        <row r="455870">
          <cell r="A455870" t="str">
            <v xml:space="preserve">TOP PDL BA\BA  </v>
          </cell>
        </row>
        <row r="455871">
          <cell r="A455871" t="str">
            <v xml:space="preserve">TOP PDL BA\BA  </v>
          </cell>
        </row>
        <row r="455872">
          <cell r="A455872" t="str">
            <v xml:space="preserve">TOP PDL BA\BA  </v>
          </cell>
        </row>
        <row r="455873">
          <cell r="A455873" t="str">
            <v xml:space="preserve">TOP PDL BA\BA  </v>
          </cell>
        </row>
        <row r="455874">
          <cell r="A455874" t="str">
            <v xml:space="preserve">TOP PDL BA\BA  </v>
          </cell>
        </row>
        <row r="455875">
          <cell r="A455875" t="str">
            <v xml:space="preserve">TOP PDL BA\BA  </v>
          </cell>
        </row>
        <row r="455876">
          <cell r="A455876" t="str">
            <v xml:space="preserve">TOP PDL BA\BA  </v>
          </cell>
        </row>
        <row r="455877">
          <cell r="A455877" t="str">
            <v xml:space="preserve">TOP PDL BA\BA  </v>
          </cell>
        </row>
        <row r="455878">
          <cell r="A455878" t="str">
            <v xml:space="preserve">TOP PDL BA\BA  </v>
          </cell>
        </row>
        <row r="455879">
          <cell r="A455879" t="str">
            <v xml:space="preserve">TOP PDL BA\BA  </v>
          </cell>
        </row>
        <row r="455880">
          <cell r="A455880" t="str">
            <v xml:space="preserve">TOP PDL BA\BA  </v>
          </cell>
        </row>
        <row r="455881">
          <cell r="A455881" t="str">
            <v xml:space="preserve">TOP PDL BA\BA  </v>
          </cell>
        </row>
        <row r="455882">
          <cell r="A455882" t="str">
            <v xml:space="preserve">TOP PDL BA\BA  </v>
          </cell>
        </row>
        <row r="455883">
          <cell r="A455883" t="str">
            <v xml:space="preserve">TOP PDL BA\BA  </v>
          </cell>
        </row>
        <row r="455884">
          <cell r="A455884" t="str">
            <v xml:space="preserve">TOP PDL BA\BA  </v>
          </cell>
        </row>
        <row r="455885">
          <cell r="A455885" t="str">
            <v xml:space="preserve">TOP PDL BA\BA  </v>
          </cell>
        </row>
        <row r="455886">
          <cell r="A455886" t="str">
            <v xml:space="preserve">TOP PDL BA\BA  </v>
          </cell>
        </row>
        <row r="455887">
          <cell r="A455887" t="str">
            <v xml:space="preserve">TOP PDL BA\BA  </v>
          </cell>
        </row>
        <row r="455888">
          <cell r="A455888" t="str">
            <v xml:space="preserve">TOP PDL BA\BA  </v>
          </cell>
        </row>
        <row r="455889">
          <cell r="A455889" t="str">
            <v xml:space="preserve">TOP PDL BA\BA  </v>
          </cell>
        </row>
        <row r="455890">
          <cell r="A455890" t="str">
            <v xml:space="preserve">TOP PDL BA\BA  </v>
          </cell>
        </row>
        <row r="455891">
          <cell r="A455891" t="str">
            <v xml:space="preserve">TOP PDL BA\BA  </v>
          </cell>
        </row>
        <row r="455892">
          <cell r="A455892" t="str">
            <v xml:space="preserve">TOP PDL BA\BA  </v>
          </cell>
        </row>
        <row r="455893">
          <cell r="A455893" t="str">
            <v xml:space="preserve">TOP PDL BA\BA  </v>
          </cell>
        </row>
        <row r="455894">
          <cell r="A455894" t="str">
            <v xml:space="preserve">TOP PDL BA\BA  </v>
          </cell>
        </row>
        <row r="455895">
          <cell r="A455895" t="str">
            <v xml:space="preserve">TOP PDL BA\BA  </v>
          </cell>
        </row>
        <row r="455896">
          <cell r="A455896" t="str">
            <v xml:space="preserve">TOP PDL BA\BA  </v>
          </cell>
        </row>
        <row r="455897">
          <cell r="A455897" t="str">
            <v xml:space="preserve">TOP PDL BA\BA  </v>
          </cell>
        </row>
        <row r="455898">
          <cell r="A455898" t="str">
            <v xml:space="preserve">TOP PDL BA\BA  </v>
          </cell>
        </row>
        <row r="455899">
          <cell r="A455899" t="str">
            <v xml:space="preserve">TOP PDL BA\BA  </v>
          </cell>
        </row>
        <row r="455900">
          <cell r="A455900" t="str">
            <v xml:space="preserve">TOP PDL BA\BA  </v>
          </cell>
        </row>
        <row r="455901">
          <cell r="A455901" t="str">
            <v xml:space="preserve">TOP PDL BA\BA  </v>
          </cell>
        </row>
        <row r="455902">
          <cell r="A455902" t="str">
            <v xml:space="preserve">GPS RJ         </v>
          </cell>
        </row>
        <row r="455903">
          <cell r="A455903" t="str">
            <v xml:space="preserve">GPS RJ         </v>
          </cell>
        </row>
        <row r="455904">
          <cell r="A455904" t="str">
            <v xml:space="preserve">GPS RJ         </v>
          </cell>
        </row>
        <row r="455905">
          <cell r="A455905" t="str">
            <v xml:space="preserve">GPS RJ         </v>
          </cell>
        </row>
        <row r="455906">
          <cell r="A455906" t="str">
            <v xml:space="preserve">GPS RJ         </v>
          </cell>
        </row>
        <row r="455907">
          <cell r="A455907" t="str">
            <v xml:space="preserve">GPS RJ         </v>
          </cell>
        </row>
        <row r="455908">
          <cell r="A455908" t="str">
            <v xml:space="preserve">GPS RJ         </v>
          </cell>
        </row>
        <row r="455909">
          <cell r="A455909" t="str">
            <v xml:space="preserve">GPS RJ         </v>
          </cell>
        </row>
        <row r="455910">
          <cell r="A455910" t="str">
            <v xml:space="preserve">GPS RJ         </v>
          </cell>
        </row>
        <row r="455911">
          <cell r="A455911" t="str">
            <v xml:space="preserve">TOP PDL BA\BA  </v>
          </cell>
        </row>
        <row r="455912">
          <cell r="A455912" t="str">
            <v xml:space="preserve">TOP PDL BA\BA  </v>
          </cell>
        </row>
        <row r="455913">
          <cell r="A455913" t="str">
            <v xml:space="preserve">TOP PDL BA\BA  </v>
          </cell>
        </row>
        <row r="455914">
          <cell r="A455914" t="str">
            <v xml:space="preserve">TOP PDL BA\BA  </v>
          </cell>
        </row>
        <row r="455915">
          <cell r="A455915" t="str">
            <v xml:space="preserve">TOP PDL BA\BA  </v>
          </cell>
        </row>
        <row r="455916">
          <cell r="A455916" t="str">
            <v xml:space="preserve">TOP PDL BA\BA  </v>
          </cell>
        </row>
        <row r="455917">
          <cell r="A455917" t="str">
            <v xml:space="preserve">TOP PDL BA\BA  </v>
          </cell>
        </row>
        <row r="455918">
          <cell r="A455918" t="str">
            <v xml:space="preserve">TOP PDL BA\BA  </v>
          </cell>
        </row>
        <row r="455919">
          <cell r="A455919" t="str">
            <v xml:space="preserve">TOP PDL BA\BA  </v>
          </cell>
        </row>
        <row r="455920">
          <cell r="A455920" t="str">
            <v xml:space="preserve">GPS RJ         </v>
          </cell>
        </row>
        <row r="455921">
          <cell r="A455921" t="str">
            <v xml:space="preserve">GPS RJ         </v>
          </cell>
        </row>
        <row r="455922">
          <cell r="A455922" t="str">
            <v xml:space="preserve">GPS RJ         </v>
          </cell>
        </row>
        <row r="455923">
          <cell r="A455923" t="str">
            <v xml:space="preserve">GPS RJ         </v>
          </cell>
        </row>
        <row r="455924">
          <cell r="A455924" t="str">
            <v xml:space="preserve">GPS RJ         </v>
          </cell>
        </row>
        <row r="455925">
          <cell r="A455925" t="str">
            <v xml:space="preserve">GPS RJ         </v>
          </cell>
        </row>
        <row r="455926">
          <cell r="A455926" t="str">
            <v xml:space="preserve">GPS RJ         </v>
          </cell>
        </row>
        <row r="455927">
          <cell r="A455927" t="str">
            <v xml:space="preserve">GPS RJ         </v>
          </cell>
        </row>
        <row r="455928">
          <cell r="A455928" t="str">
            <v xml:space="preserve">GPS RJ         </v>
          </cell>
        </row>
        <row r="455929">
          <cell r="A455929" t="str">
            <v xml:space="preserve">TOP PDL BA\BA  </v>
          </cell>
        </row>
        <row r="455930">
          <cell r="A455930" t="str">
            <v xml:space="preserve">TOP PDL BA\BA  </v>
          </cell>
        </row>
        <row r="455931">
          <cell r="A455931" t="str">
            <v xml:space="preserve">TOP PDL BA\BA  </v>
          </cell>
        </row>
        <row r="455932">
          <cell r="A455932" t="str">
            <v xml:space="preserve">TOP PDL BA\BA  </v>
          </cell>
        </row>
        <row r="455933">
          <cell r="A455933" t="str">
            <v xml:space="preserve">TOP PDL BA\BA  </v>
          </cell>
        </row>
        <row r="455934">
          <cell r="A455934" t="str">
            <v xml:space="preserve">TOP PDL BA\BA  </v>
          </cell>
        </row>
        <row r="455935">
          <cell r="A455935" t="str">
            <v xml:space="preserve">TOP PDL BA\BA  </v>
          </cell>
        </row>
        <row r="455936">
          <cell r="A455936" t="str">
            <v xml:space="preserve">TOP PDL BA\BA  </v>
          </cell>
        </row>
        <row r="455937">
          <cell r="A455937" t="str">
            <v xml:space="preserve">TOP PDL BA\BA  </v>
          </cell>
        </row>
        <row r="455938">
          <cell r="A455938" t="str">
            <v xml:space="preserve">GPS RJ         </v>
          </cell>
        </row>
        <row r="455939">
          <cell r="A455939" t="str">
            <v xml:space="preserve">GPS RJ         </v>
          </cell>
        </row>
        <row r="455940">
          <cell r="A455940" t="str">
            <v xml:space="preserve">GPS RJ         </v>
          </cell>
        </row>
        <row r="455941">
          <cell r="A455941" t="str">
            <v xml:space="preserve">GPS RJ         </v>
          </cell>
        </row>
        <row r="455942">
          <cell r="A455942" t="str">
            <v xml:space="preserve">GPS RJ         </v>
          </cell>
        </row>
        <row r="455943">
          <cell r="A455943" t="str">
            <v xml:space="preserve">GPS RJ         </v>
          </cell>
        </row>
        <row r="455944">
          <cell r="A455944" t="str">
            <v xml:space="preserve">GPS RJ         </v>
          </cell>
        </row>
        <row r="455945">
          <cell r="A455945" t="str">
            <v xml:space="preserve">GPS RJ         </v>
          </cell>
        </row>
        <row r="455946">
          <cell r="A455946" t="str">
            <v xml:space="preserve">GPS RJ         </v>
          </cell>
        </row>
        <row r="455947">
          <cell r="A455947" t="str">
            <v xml:space="preserve">TOP PDL BA\BA  </v>
          </cell>
        </row>
        <row r="455948">
          <cell r="A455948" t="str">
            <v xml:space="preserve">TOP PDL BA\BA  </v>
          </cell>
        </row>
        <row r="455949">
          <cell r="A455949" t="str">
            <v xml:space="preserve">TOP PDL BA\BA  </v>
          </cell>
        </row>
        <row r="455950">
          <cell r="A455950" t="str">
            <v xml:space="preserve">TOP PDL BA\BA  </v>
          </cell>
        </row>
        <row r="455951">
          <cell r="A455951" t="str">
            <v xml:space="preserve">TOP PDL BA\BA  </v>
          </cell>
        </row>
        <row r="455952">
          <cell r="A455952" t="str">
            <v xml:space="preserve">TOP PDL BA\BA  </v>
          </cell>
        </row>
        <row r="455953">
          <cell r="A455953" t="str">
            <v xml:space="preserve">TOP PDL BA\BA  </v>
          </cell>
        </row>
        <row r="455954">
          <cell r="A455954" t="str">
            <v xml:space="preserve">TOP PDL BA\BA  </v>
          </cell>
        </row>
        <row r="455955">
          <cell r="A455955" t="str">
            <v xml:space="preserve">TOP PDL BA\BA  </v>
          </cell>
        </row>
        <row r="455956">
          <cell r="A455956" t="str">
            <v xml:space="preserve">TOP PDL BA\BA  </v>
          </cell>
        </row>
        <row r="455957">
          <cell r="A455957" t="str">
            <v xml:space="preserve">TOP PDL BA\BA  </v>
          </cell>
        </row>
        <row r="455958">
          <cell r="A455958" t="str">
            <v xml:space="preserve">TOP PDL BA\BA  </v>
          </cell>
        </row>
        <row r="455959">
          <cell r="A455959" t="str">
            <v xml:space="preserve">TOP PDL BA\BA  </v>
          </cell>
        </row>
        <row r="455960">
          <cell r="A455960" t="str">
            <v xml:space="preserve">TOP PDL BA\BA  </v>
          </cell>
        </row>
        <row r="455961">
          <cell r="A455961" t="str">
            <v xml:space="preserve">TOP PDL BA\BA  </v>
          </cell>
        </row>
        <row r="455962">
          <cell r="A455962" t="str">
            <v xml:space="preserve">TOP PDL BA\BA  </v>
          </cell>
        </row>
        <row r="455963">
          <cell r="A455963" t="str">
            <v xml:space="preserve">TOP PDL BA\BA  </v>
          </cell>
        </row>
        <row r="455964">
          <cell r="A455964" t="str">
            <v xml:space="preserve">TOP PDL BA\BA  </v>
          </cell>
        </row>
        <row r="455965">
          <cell r="A455965" t="str">
            <v xml:space="preserve">TOP PDL BA\BA  </v>
          </cell>
        </row>
        <row r="455966">
          <cell r="A455966" t="str">
            <v xml:space="preserve">TOP PDL BA\BA  </v>
          </cell>
        </row>
        <row r="455967">
          <cell r="A455967" t="str">
            <v xml:space="preserve">TOP PDL BA\BA  </v>
          </cell>
        </row>
        <row r="455968">
          <cell r="A455968" t="str">
            <v xml:space="preserve">TOP PDL BA\BA  </v>
          </cell>
        </row>
        <row r="455969">
          <cell r="A455969" t="str">
            <v xml:space="preserve">TOP PDL BA\BA  </v>
          </cell>
        </row>
        <row r="455970">
          <cell r="A455970" t="str">
            <v xml:space="preserve">TOP PDL BA\BA  </v>
          </cell>
        </row>
        <row r="455971">
          <cell r="A455971" t="str">
            <v xml:space="preserve">TOP PDL BA\BA  </v>
          </cell>
        </row>
        <row r="455972">
          <cell r="A455972" t="str">
            <v xml:space="preserve">TOP PDL BA\BA  </v>
          </cell>
        </row>
        <row r="455973">
          <cell r="A455973" t="str">
            <v xml:space="preserve">TOP PDL BA\BA  </v>
          </cell>
        </row>
        <row r="455974">
          <cell r="A455974" t="str">
            <v xml:space="preserve">TOP PDL BA\BA  </v>
          </cell>
        </row>
        <row r="455975">
          <cell r="A455975" t="str">
            <v xml:space="preserve">TOP PDL BA\BA  </v>
          </cell>
        </row>
        <row r="455976">
          <cell r="A455976" t="str">
            <v xml:space="preserve">TOP PDL BA\BA  </v>
          </cell>
        </row>
        <row r="455977">
          <cell r="A455977" t="str">
            <v xml:space="preserve">TOP PDL BA\BA  </v>
          </cell>
        </row>
        <row r="455978">
          <cell r="A455978" t="str">
            <v xml:space="preserve">TOP PDL BA\BA  </v>
          </cell>
        </row>
        <row r="455979">
          <cell r="A455979" t="str">
            <v xml:space="preserve">TOP PDL BA\BA  </v>
          </cell>
        </row>
        <row r="455980">
          <cell r="A455980" t="str">
            <v xml:space="preserve">TOP PDL BA\BA  </v>
          </cell>
        </row>
        <row r="455981">
          <cell r="A455981" t="str">
            <v xml:space="preserve">TOP PDL BA\BA  </v>
          </cell>
        </row>
        <row r="455982">
          <cell r="A455982" t="str">
            <v xml:space="preserve">TOP PDL BA\BA  </v>
          </cell>
        </row>
        <row r="455983">
          <cell r="A455983" t="str">
            <v xml:space="preserve">TOP PDL BA\BA  </v>
          </cell>
        </row>
        <row r="455984">
          <cell r="A455984" t="str">
            <v xml:space="preserve">TOP PDL BA\BA  </v>
          </cell>
        </row>
        <row r="455985">
          <cell r="A455985" t="str">
            <v xml:space="preserve">TOP PDL BA\BA  </v>
          </cell>
        </row>
        <row r="455986">
          <cell r="A455986" t="str">
            <v xml:space="preserve">TOP PDL BA\BA  </v>
          </cell>
        </row>
        <row r="455987">
          <cell r="A455987" t="str">
            <v xml:space="preserve">TOP PDL BA\BA  </v>
          </cell>
        </row>
        <row r="455988">
          <cell r="A455988" t="str">
            <v xml:space="preserve">TOP PDL BA\BA  </v>
          </cell>
        </row>
        <row r="455989">
          <cell r="A455989" t="str">
            <v xml:space="preserve">TOP PDL BA\BA  </v>
          </cell>
        </row>
        <row r="455990">
          <cell r="A455990" t="str">
            <v xml:space="preserve">TOP PDL BA\BA  </v>
          </cell>
        </row>
        <row r="455991">
          <cell r="A455991" t="str">
            <v xml:space="preserve">TOP PDL BA\BA  </v>
          </cell>
        </row>
        <row r="455992">
          <cell r="A455992" t="str">
            <v xml:space="preserve">TOP PDL BA\BA  </v>
          </cell>
        </row>
        <row r="455993">
          <cell r="A455993" t="str">
            <v xml:space="preserve">TOP PDL BA\BA  </v>
          </cell>
        </row>
        <row r="455994">
          <cell r="A455994" t="str">
            <v xml:space="preserve">TOP PDL BA\BA  </v>
          </cell>
        </row>
        <row r="455995">
          <cell r="A455995" t="str">
            <v xml:space="preserve">TOP PDL BA\BA  </v>
          </cell>
        </row>
        <row r="455996">
          <cell r="A455996" t="str">
            <v xml:space="preserve">TOP PDL BA\BA  </v>
          </cell>
        </row>
        <row r="455997">
          <cell r="A455997" t="str">
            <v xml:space="preserve">TOP PDL BA\BA  </v>
          </cell>
        </row>
        <row r="455998">
          <cell r="A455998" t="str">
            <v xml:space="preserve">TOP PDL BA\BA  </v>
          </cell>
        </row>
        <row r="455999">
          <cell r="A455999" t="str">
            <v xml:space="preserve">TOP PDL BA\BA  </v>
          </cell>
        </row>
        <row r="456000">
          <cell r="A456000" t="str">
            <v xml:space="preserve">TOP PDL BA\BA  </v>
          </cell>
        </row>
        <row r="456001">
          <cell r="A456001" t="str">
            <v xml:space="preserve">TOP PDL BA\BA  </v>
          </cell>
        </row>
        <row r="456002">
          <cell r="A456002" t="str">
            <v xml:space="preserve">TOP PDL BA\BA  </v>
          </cell>
        </row>
        <row r="456003">
          <cell r="A456003" t="str">
            <v xml:space="preserve">TOP PDL BA\BA  </v>
          </cell>
        </row>
        <row r="456004">
          <cell r="A456004" t="str">
            <v xml:space="preserve">TOP PDL BA\BA  </v>
          </cell>
        </row>
        <row r="456005">
          <cell r="A456005" t="str">
            <v xml:space="preserve">TOP PDL BA\BA  </v>
          </cell>
        </row>
        <row r="456006">
          <cell r="A456006" t="str">
            <v xml:space="preserve">TOP PDL BA\BA  </v>
          </cell>
        </row>
        <row r="456007">
          <cell r="A456007" t="str">
            <v xml:space="preserve">TOP PDL BA\BA  </v>
          </cell>
        </row>
        <row r="456008">
          <cell r="A456008" t="str">
            <v xml:space="preserve">TOP PDL BA\BA  </v>
          </cell>
        </row>
        <row r="456009">
          <cell r="A456009" t="str">
            <v xml:space="preserve">TOP PDL BA\BA  </v>
          </cell>
        </row>
        <row r="456010">
          <cell r="A456010" t="str">
            <v xml:space="preserve">TOP PDL BA\BA  </v>
          </cell>
        </row>
        <row r="456011">
          <cell r="A456011" t="str">
            <v xml:space="preserve">TOP PDL BA\BA  </v>
          </cell>
        </row>
        <row r="456012">
          <cell r="A456012" t="str">
            <v xml:space="preserve">TOP PDL BA\BA  </v>
          </cell>
        </row>
        <row r="456013">
          <cell r="A456013" t="str">
            <v xml:space="preserve">TOP PDL BA\BA  </v>
          </cell>
        </row>
        <row r="456014">
          <cell r="A456014" t="str">
            <v xml:space="preserve">TOP PDL BA\BA  </v>
          </cell>
        </row>
        <row r="456015">
          <cell r="A456015" t="str">
            <v xml:space="preserve">TOP PDL BA\BA  </v>
          </cell>
        </row>
        <row r="456016">
          <cell r="A456016" t="str">
            <v xml:space="preserve">TOP PDL BA\BA  </v>
          </cell>
        </row>
        <row r="456017">
          <cell r="A456017" t="str">
            <v xml:space="preserve">TOP PDL BA\BA  </v>
          </cell>
        </row>
        <row r="456018">
          <cell r="A456018" t="str">
            <v xml:space="preserve">TOP PDL BA\BA  </v>
          </cell>
        </row>
        <row r="456019">
          <cell r="A456019" t="str">
            <v xml:space="preserve">TOP PDL BA\BA  </v>
          </cell>
        </row>
        <row r="456020">
          <cell r="A456020" t="str">
            <v xml:space="preserve">TOP PDL BA\BA  </v>
          </cell>
        </row>
        <row r="456021">
          <cell r="A456021" t="str">
            <v xml:space="preserve">TOP PDL BA\BA  </v>
          </cell>
        </row>
        <row r="456022">
          <cell r="A456022" t="str">
            <v xml:space="preserve">TOP PDL BA\BA  </v>
          </cell>
        </row>
        <row r="456023">
          <cell r="A456023" t="str">
            <v xml:space="preserve">TOP PDL BA\BA  </v>
          </cell>
        </row>
        <row r="456024">
          <cell r="A456024" t="str">
            <v xml:space="preserve">TOP PDL BA\BA  </v>
          </cell>
        </row>
        <row r="456025">
          <cell r="A456025" t="str">
            <v xml:space="preserve">TOP PDL BA\BA  </v>
          </cell>
        </row>
        <row r="456026">
          <cell r="A456026" t="str">
            <v>TOP PDL BA \ SP</v>
          </cell>
        </row>
        <row r="456027">
          <cell r="A456027" t="str">
            <v>TOP PDL BA \ SP</v>
          </cell>
        </row>
        <row r="456028">
          <cell r="A456028" t="str">
            <v>TOP PDL BA \ SP</v>
          </cell>
        </row>
        <row r="456029">
          <cell r="A456029" t="str">
            <v>TOP PDL BA \ SP</v>
          </cell>
        </row>
        <row r="456030">
          <cell r="A456030" t="str">
            <v>TOP PDL BA \ SP</v>
          </cell>
        </row>
        <row r="456031">
          <cell r="A456031" t="str">
            <v>TOP PDL BA \ SP</v>
          </cell>
        </row>
        <row r="456032">
          <cell r="A456032" t="str">
            <v>TOP PDL BA \ SP</v>
          </cell>
        </row>
        <row r="456033">
          <cell r="A456033" t="str">
            <v>TOP PDL BA \ SP</v>
          </cell>
        </row>
        <row r="456034">
          <cell r="A456034" t="str">
            <v>TOP PDL BA \ SP</v>
          </cell>
        </row>
        <row r="456035">
          <cell r="A456035" t="str">
            <v>TOP PDL BA \ SP</v>
          </cell>
        </row>
        <row r="456036">
          <cell r="A456036" t="str">
            <v>TOP PDL BA \ SP</v>
          </cell>
        </row>
        <row r="456037">
          <cell r="A456037" t="str">
            <v>TOP PDL BA \ SP</v>
          </cell>
        </row>
        <row r="456038">
          <cell r="A456038" t="str">
            <v>TOP PDL BA \ SP</v>
          </cell>
        </row>
        <row r="456039">
          <cell r="A456039" t="str">
            <v>TOP PDL BA \ SP</v>
          </cell>
        </row>
        <row r="456040">
          <cell r="A456040" t="str">
            <v>TOP PDL BA \ SP</v>
          </cell>
        </row>
        <row r="456041">
          <cell r="A456041" t="str">
            <v>TOP PDL BA \ SP</v>
          </cell>
        </row>
        <row r="456042">
          <cell r="A456042" t="str">
            <v>TOP PDL BA \ SP</v>
          </cell>
        </row>
        <row r="456043">
          <cell r="A456043" t="str">
            <v>TOP PDL BA \ SP</v>
          </cell>
        </row>
        <row r="456044">
          <cell r="A456044" t="str">
            <v>TOP PDL BA \ SP</v>
          </cell>
        </row>
        <row r="456045">
          <cell r="A456045" t="str">
            <v>TOP PDL BA \ SP</v>
          </cell>
        </row>
        <row r="456046">
          <cell r="A456046" t="str">
            <v>TOP PDL BA \ SP</v>
          </cell>
        </row>
        <row r="456047">
          <cell r="A456047" t="str">
            <v>TOP PDL BA \ SP</v>
          </cell>
        </row>
        <row r="456048">
          <cell r="A456048" t="str">
            <v>TOP PDL BA \ SP</v>
          </cell>
        </row>
        <row r="456049">
          <cell r="A456049" t="str">
            <v>TOP PDL BA \ SP</v>
          </cell>
        </row>
        <row r="456050">
          <cell r="A456050" t="str">
            <v>TOP PDL BA \ SP</v>
          </cell>
        </row>
        <row r="456051">
          <cell r="A456051" t="str">
            <v>TOP PDL BA \ SP</v>
          </cell>
        </row>
        <row r="456052">
          <cell r="A456052" t="str">
            <v>TOP PDL BA \ SP</v>
          </cell>
        </row>
        <row r="456053">
          <cell r="A456053" t="str">
            <v xml:space="preserve">TOP PDL BA\BA  </v>
          </cell>
        </row>
        <row r="456054">
          <cell r="A456054" t="str">
            <v xml:space="preserve">TOP PDL BA\BA  </v>
          </cell>
        </row>
        <row r="456055">
          <cell r="A456055" t="str">
            <v xml:space="preserve">TOP PDL BA\BA  </v>
          </cell>
        </row>
        <row r="456056">
          <cell r="A456056" t="str">
            <v xml:space="preserve">TOP PDL BA\BA  </v>
          </cell>
        </row>
        <row r="456057">
          <cell r="A456057" t="str">
            <v xml:space="preserve">TOP PDL BA\BA  </v>
          </cell>
        </row>
        <row r="456058">
          <cell r="A456058" t="str">
            <v xml:space="preserve">TOP PDL BA\BA  </v>
          </cell>
        </row>
        <row r="456059">
          <cell r="A456059" t="str">
            <v xml:space="preserve">TOP PDL BA\BA  </v>
          </cell>
        </row>
        <row r="456060">
          <cell r="A456060" t="str">
            <v xml:space="preserve">TOP PDL BA\BA  </v>
          </cell>
        </row>
        <row r="456061">
          <cell r="A456061" t="str">
            <v xml:space="preserve">TOP PDL BA\BA  </v>
          </cell>
        </row>
        <row r="456062">
          <cell r="A456062" t="str">
            <v>TOP PDL BA \ SP</v>
          </cell>
        </row>
        <row r="456063">
          <cell r="A456063" t="str">
            <v>TOP PDL BA \ SP</v>
          </cell>
        </row>
        <row r="456064">
          <cell r="A456064" t="str">
            <v>TOP PDL BA \ SP</v>
          </cell>
        </row>
        <row r="456065">
          <cell r="A456065" t="str">
            <v>TOP PDL BA \ SP</v>
          </cell>
        </row>
        <row r="456066">
          <cell r="A456066" t="str">
            <v>TOP PDL BA \ SP</v>
          </cell>
        </row>
        <row r="456067">
          <cell r="A456067" t="str">
            <v>TOP PDL BA \ SP</v>
          </cell>
        </row>
        <row r="456068">
          <cell r="A456068" t="str">
            <v>TOP PDL BA \ SP</v>
          </cell>
        </row>
        <row r="456069">
          <cell r="A456069" t="str">
            <v>TOP PDL BA \ SP</v>
          </cell>
        </row>
        <row r="456070">
          <cell r="A456070" t="str">
            <v>TOP PDL BA \ SP</v>
          </cell>
        </row>
        <row r="456071">
          <cell r="A456071" t="str">
            <v>TOP PDL BA \ SP</v>
          </cell>
        </row>
        <row r="456072">
          <cell r="A456072" t="str">
            <v>TOP PDL BA \ SP</v>
          </cell>
        </row>
        <row r="456073">
          <cell r="A456073" t="str">
            <v>TOP PDL BA \ SP</v>
          </cell>
        </row>
        <row r="456074">
          <cell r="A456074" t="str">
            <v>TOP PDL BA \ SP</v>
          </cell>
        </row>
        <row r="456075">
          <cell r="A456075" t="str">
            <v>TOP PDL BA \ SP</v>
          </cell>
        </row>
        <row r="456076">
          <cell r="A456076" t="str">
            <v>TOP PDL BA \ SP</v>
          </cell>
        </row>
        <row r="456077">
          <cell r="A456077" t="str">
            <v>TOP PDL BA \ SP</v>
          </cell>
        </row>
        <row r="456078">
          <cell r="A456078" t="str">
            <v>TOP PDL BA \ SP</v>
          </cell>
        </row>
        <row r="456079">
          <cell r="A456079" t="str">
            <v>TOP PDL BA \ SP</v>
          </cell>
        </row>
        <row r="456080">
          <cell r="A456080" t="str">
            <v xml:space="preserve">TOP PDL BA\BA  </v>
          </cell>
        </row>
        <row r="456081">
          <cell r="A456081" t="str">
            <v xml:space="preserve">TOP PDL BA\BA  </v>
          </cell>
        </row>
        <row r="456082">
          <cell r="A456082" t="str">
            <v xml:space="preserve">TOP PDL BA\BA  </v>
          </cell>
        </row>
        <row r="456083">
          <cell r="A456083" t="str">
            <v xml:space="preserve">TOP PDL BA\BA  </v>
          </cell>
        </row>
        <row r="456084">
          <cell r="A456084" t="str">
            <v xml:space="preserve">TOP PDL BA\BA  </v>
          </cell>
        </row>
        <row r="456085">
          <cell r="A456085" t="str">
            <v xml:space="preserve">TOP PDL BA\BA  </v>
          </cell>
        </row>
        <row r="456086">
          <cell r="A456086" t="str">
            <v xml:space="preserve">TOP PDL BA\BA  </v>
          </cell>
        </row>
        <row r="456087">
          <cell r="A456087" t="str">
            <v xml:space="preserve">TOP PDL BA\BA  </v>
          </cell>
        </row>
        <row r="456088">
          <cell r="A456088" t="str">
            <v xml:space="preserve">TOP PDL BA\BA  </v>
          </cell>
        </row>
        <row r="456089">
          <cell r="A456089" t="str">
            <v>TOP PDL BA \ SP</v>
          </cell>
        </row>
        <row r="456090">
          <cell r="A456090" t="str">
            <v>TOP PDL BA \ SP</v>
          </cell>
        </row>
        <row r="456091">
          <cell r="A456091" t="str">
            <v>TOP PDL BA \ SP</v>
          </cell>
        </row>
        <row r="456092">
          <cell r="A456092" t="str">
            <v>TOP PDL BA \ SP</v>
          </cell>
        </row>
        <row r="456093">
          <cell r="A456093" t="str">
            <v>TOP PDL BA \ SP</v>
          </cell>
        </row>
        <row r="456094">
          <cell r="A456094" t="str">
            <v>TOP PDL BA \ SP</v>
          </cell>
        </row>
        <row r="456095">
          <cell r="A456095" t="str">
            <v>TOP PDL BA \ SP</v>
          </cell>
        </row>
        <row r="456096">
          <cell r="A456096" t="str">
            <v>TOP PDL BA \ SP</v>
          </cell>
        </row>
        <row r="456097">
          <cell r="A456097" t="str">
            <v>TOP PDL BA \ SP</v>
          </cell>
        </row>
        <row r="456098">
          <cell r="A456098" t="str">
            <v>TOP PDL BA \ SP</v>
          </cell>
        </row>
        <row r="456099">
          <cell r="A456099" t="str">
            <v>TOP PDL BA \ SP</v>
          </cell>
        </row>
        <row r="456100">
          <cell r="A456100" t="str">
            <v>TOP PDL BA \ SP</v>
          </cell>
        </row>
        <row r="456101">
          <cell r="A456101" t="str">
            <v>TOP PDL BA \ SP</v>
          </cell>
        </row>
        <row r="456102">
          <cell r="A456102" t="str">
            <v>TOP PDL BA \ SP</v>
          </cell>
        </row>
        <row r="456103">
          <cell r="A456103" t="str">
            <v>TOP PDL BA \ SP</v>
          </cell>
        </row>
        <row r="456104">
          <cell r="A456104" t="str">
            <v>TOP PDL BA \ SP</v>
          </cell>
        </row>
        <row r="456105">
          <cell r="A456105" t="str">
            <v>TOP PDL BA \ SP</v>
          </cell>
        </row>
        <row r="456106">
          <cell r="A456106" t="str">
            <v>TOP PDL BA \ SP</v>
          </cell>
        </row>
        <row r="456107">
          <cell r="A456107" t="str">
            <v>TOP PDL BA \ SP</v>
          </cell>
        </row>
        <row r="456108">
          <cell r="A456108" t="str">
            <v>TOP PDL BA \ SP</v>
          </cell>
        </row>
        <row r="456109">
          <cell r="A456109" t="str">
            <v>TOP PDL BA \ SP</v>
          </cell>
        </row>
        <row r="456110">
          <cell r="A456110" t="str">
            <v>TOP PDL BA \ SP</v>
          </cell>
        </row>
        <row r="456111">
          <cell r="A456111" t="str">
            <v>TOP PDL BA \ SP</v>
          </cell>
        </row>
        <row r="456112">
          <cell r="A456112" t="str">
            <v>TOP PDL BA \ SP</v>
          </cell>
        </row>
        <row r="456113">
          <cell r="A456113" t="str">
            <v>TOP PDL BA \ SP</v>
          </cell>
        </row>
        <row r="456114">
          <cell r="A456114" t="str">
            <v>TOP PDL BA \ SP</v>
          </cell>
        </row>
        <row r="456115">
          <cell r="A456115" t="str">
            <v>TOP PDL BA \ SP</v>
          </cell>
        </row>
        <row r="456116">
          <cell r="A456116" t="str">
            <v>TOP PDL BA \ SP</v>
          </cell>
        </row>
        <row r="456117">
          <cell r="A456117" t="str">
            <v>TOP PDL BA \ SP</v>
          </cell>
        </row>
        <row r="456118">
          <cell r="A456118" t="str">
            <v>TOP PDL BA \ SP</v>
          </cell>
        </row>
        <row r="456119">
          <cell r="A456119" t="str">
            <v>TOP PDL BA \ SP</v>
          </cell>
        </row>
        <row r="456120">
          <cell r="A456120" t="str">
            <v>TOP PDL BA \ SP</v>
          </cell>
        </row>
        <row r="456121">
          <cell r="A456121" t="str">
            <v>TOP PDL BA \ SP</v>
          </cell>
        </row>
        <row r="456122">
          <cell r="A456122" t="str">
            <v>TOP PDL BA \ SP</v>
          </cell>
        </row>
        <row r="456123">
          <cell r="A456123" t="str">
            <v>TOP PDL BA \ SP</v>
          </cell>
        </row>
        <row r="456124">
          <cell r="A456124" t="str">
            <v>TOP PDL BA \ SP</v>
          </cell>
        </row>
        <row r="456125">
          <cell r="A456125" t="str">
            <v>TOP PDL BA \ SP</v>
          </cell>
        </row>
        <row r="456126">
          <cell r="A456126" t="str">
            <v>TOP PDL BA \ SP</v>
          </cell>
        </row>
        <row r="456127">
          <cell r="A456127" t="str">
            <v>TOP PDL BA \ SP</v>
          </cell>
        </row>
        <row r="456128">
          <cell r="A456128" t="str">
            <v>TOP PDL BA \ SP</v>
          </cell>
        </row>
        <row r="456129">
          <cell r="A456129" t="str">
            <v>TOP PDL BA \ SP</v>
          </cell>
        </row>
        <row r="456130">
          <cell r="A456130" t="str">
            <v>TOP PDL BA \ SP</v>
          </cell>
        </row>
        <row r="456131">
          <cell r="A456131" t="str">
            <v>TOP PDL BA \ SP</v>
          </cell>
        </row>
        <row r="456132">
          <cell r="A456132" t="str">
            <v>TOP PDL BA \ SP</v>
          </cell>
        </row>
        <row r="456133">
          <cell r="A456133" t="str">
            <v>TOP PDL BA \ SP</v>
          </cell>
        </row>
        <row r="456134">
          <cell r="A456134" t="str">
            <v>TOP PDL BA \ SP</v>
          </cell>
        </row>
        <row r="456135">
          <cell r="A456135" t="str">
            <v>TOP PDL BA \ SP</v>
          </cell>
        </row>
        <row r="456136">
          <cell r="A456136" t="str">
            <v>TOP PDL BA \ SP</v>
          </cell>
        </row>
        <row r="456137">
          <cell r="A456137" t="str">
            <v>TOP PDL BA \ SP</v>
          </cell>
        </row>
        <row r="456138">
          <cell r="A456138" t="str">
            <v>TOP PDL BA \ SP</v>
          </cell>
        </row>
        <row r="456139">
          <cell r="A456139" t="str">
            <v>TOP PDL BA \ SP</v>
          </cell>
        </row>
        <row r="456140">
          <cell r="A456140" t="str">
            <v>TOP PDL BA \ SP</v>
          </cell>
        </row>
        <row r="456141">
          <cell r="A456141" t="str">
            <v>TOP PDL BA \ SP</v>
          </cell>
        </row>
        <row r="456142">
          <cell r="A456142" t="str">
            <v>TOP PDL BA \ SP</v>
          </cell>
        </row>
        <row r="456143">
          <cell r="A456143" t="str">
            <v>TOP PDL BA \ SP</v>
          </cell>
        </row>
        <row r="456144">
          <cell r="A456144" t="str">
            <v>TOP PDL BA \ SP</v>
          </cell>
        </row>
        <row r="456145">
          <cell r="A456145" t="str">
            <v>TOP PDL BA \ SP</v>
          </cell>
        </row>
        <row r="456146">
          <cell r="A456146" t="str">
            <v>TOP PDL BA \ SP</v>
          </cell>
        </row>
        <row r="456147">
          <cell r="A456147" t="str">
            <v>TOP PDL BA \ SP</v>
          </cell>
        </row>
        <row r="456148">
          <cell r="A456148" t="str">
            <v>TOP PDL BA \ SP</v>
          </cell>
        </row>
        <row r="456149">
          <cell r="A456149" t="str">
            <v>TOP PDL BA \ SP</v>
          </cell>
        </row>
        <row r="456150">
          <cell r="A456150" t="str">
            <v>TOP PDL BA \ SP</v>
          </cell>
        </row>
        <row r="456151">
          <cell r="A456151" t="str">
            <v>TOP PDL BA \ SP</v>
          </cell>
        </row>
        <row r="456152">
          <cell r="A456152" t="str">
            <v>TOP PDL BA \ SP</v>
          </cell>
        </row>
        <row r="456153">
          <cell r="A456153" t="str">
            <v>TOP PDL BA \ SP</v>
          </cell>
        </row>
        <row r="456154">
          <cell r="A456154" t="str">
            <v>TOP PDL BA \ SP</v>
          </cell>
        </row>
        <row r="456155">
          <cell r="A456155" t="str">
            <v>TOP PDL BA \ SP</v>
          </cell>
        </row>
        <row r="456156">
          <cell r="A456156" t="str">
            <v>TOP PDL BA \ SP</v>
          </cell>
        </row>
        <row r="456157">
          <cell r="A456157" t="str">
            <v>TOP PDL BA \ SP</v>
          </cell>
        </row>
        <row r="456158">
          <cell r="A456158" t="str">
            <v>TOP PDL BA \ SP</v>
          </cell>
        </row>
        <row r="456159">
          <cell r="A456159" t="str">
            <v>TOP PDL BA \ SP</v>
          </cell>
        </row>
        <row r="456160">
          <cell r="A456160" t="str">
            <v>TOP PDL BA \ SP</v>
          </cell>
        </row>
        <row r="456161">
          <cell r="A456161" t="str">
            <v>TOP PDL BA \ SP</v>
          </cell>
        </row>
        <row r="456162">
          <cell r="A456162" t="str">
            <v>TOP PDL BA \ SP</v>
          </cell>
        </row>
        <row r="456163">
          <cell r="A456163" t="str">
            <v>TOP PDL BA \ SP</v>
          </cell>
        </row>
        <row r="456164">
          <cell r="A456164" t="str">
            <v>TOP PDL BA \ SP</v>
          </cell>
        </row>
        <row r="456165">
          <cell r="A456165" t="str">
            <v>TOP PDL BA \ SP</v>
          </cell>
        </row>
        <row r="456166">
          <cell r="A456166" t="str">
            <v>TOP PDL BA \ SP</v>
          </cell>
        </row>
        <row r="456167">
          <cell r="A456167" t="str">
            <v>TOP PDL BA \ SP</v>
          </cell>
        </row>
        <row r="456168">
          <cell r="A456168" t="str">
            <v>TOP PDL BA \ SP</v>
          </cell>
        </row>
        <row r="456169">
          <cell r="A456169" t="str">
            <v>TOP PDL BA \ SP</v>
          </cell>
        </row>
        <row r="456170">
          <cell r="A456170" t="str">
            <v>TOP PDL BA \ SP</v>
          </cell>
        </row>
        <row r="456171">
          <cell r="A456171" t="str">
            <v>TOP PDL BA \ SP</v>
          </cell>
        </row>
        <row r="456172">
          <cell r="A456172" t="str">
            <v>TOP PDL BA \ SP</v>
          </cell>
        </row>
        <row r="456173">
          <cell r="A456173" t="str">
            <v>TOP PDL BA \ SP</v>
          </cell>
        </row>
        <row r="456174">
          <cell r="A456174" t="str">
            <v>TOP PDL BA \ SP</v>
          </cell>
        </row>
        <row r="456175">
          <cell r="A456175" t="str">
            <v>TOP PDL BA \ SP</v>
          </cell>
        </row>
        <row r="456176">
          <cell r="A456176" t="str">
            <v>TOP PDL BA \ SP</v>
          </cell>
        </row>
        <row r="456177">
          <cell r="A456177" t="str">
            <v>TOP PDL BA \ SP</v>
          </cell>
        </row>
        <row r="456178">
          <cell r="A456178" t="str">
            <v>TOP PDL BA \ SP</v>
          </cell>
        </row>
        <row r="456179">
          <cell r="A456179" t="str">
            <v xml:space="preserve">TOP PDL BA\BA  </v>
          </cell>
        </row>
        <row r="456180">
          <cell r="A456180" t="str">
            <v xml:space="preserve">TOP PDL BA\BA  </v>
          </cell>
        </row>
        <row r="456181">
          <cell r="A456181" t="str">
            <v xml:space="preserve">TOP PDL BA\BA  </v>
          </cell>
        </row>
        <row r="456182">
          <cell r="A456182" t="str">
            <v xml:space="preserve">TOP PDL BA\BA  </v>
          </cell>
        </row>
        <row r="456183">
          <cell r="A456183" t="str">
            <v xml:space="preserve">TOP PDL BA\BA  </v>
          </cell>
        </row>
        <row r="456184">
          <cell r="A456184" t="str">
            <v xml:space="preserve">TOP PDL BA\BA  </v>
          </cell>
        </row>
        <row r="456185">
          <cell r="A456185" t="str">
            <v xml:space="preserve">TOP PDL BA\BA  </v>
          </cell>
        </row>
        <row r="456186">
          <cell r="A456186" t="str">
            <v xml:space="preserve">TOP PDL BA\BA  </v>
          </cell>
        </row>
        <row r="456187">
          <cell r="A456187" t="str">
            <v xml:space="preserve">TOP PDL BA\BA  </v>
          </cell>
        </row>
        <row r="456188">
          <cell r="A456188" t="str">
            <v xml:space="preserve">TOP PDL BA\BA  </v>
          </cell>
        </row>
        <row r="456189">
          <cell r="A456189" t="str">
            <v xml:space="preserve">TOP PDL BA\BA  </v>
          </cell>
        </row>
        <row r="456190">
          <cell r="A456190" t="str">
            <v xml:space="preserve">TOP PDL BA\BA  </v>
          </cell>
        </row>
        <row r="456191">
          <cell r="A456191" t="str">
            <v xml:space="preserve">TOP PDL BA\BA  </v>
          </cell>
        </row>
        <row r="456192">
          <cell r="A456192" t="str">
            <v xml:space="preserve">TOP PDL BA\BA  </v>
          </cell>
        </row>
        <row r="456193">
          <cell r="A456193" t="str">
            <v xml:space="preserve">TOP PDL BA\BA  </v>
          </cell>
        </row>
        <row r="456194">
          <cell r="A456194" t="str">
            <v xml:space="preserve">TOP PDL BA\BA  </v>
          </cell>
        </row>
        <row r="456195">
          <cell r="A456195" t="str">
            <v xml:space="preserve">TOP PDL BA\BA  </v>
          </cell>
        </row>
        <row r="456196">
          <cell r="A456196" t="str">
            <v xml:space="preserve">TOP PDL BA\BA  </v>
          </cell>
        </row>
        <row r="456197">
          <cell r="A456197" t="str">
            <v xml:space="preserve">TOP PDL BA\BA  </v>
          </cell>
        </row>
        <row r="456198">
          <cell r="A456198" t="str">
            <v xml:space="preserve">TOP PDL BA\BA  </v>
          </cell>
        </row>
        <row r="456199">
          <cell r="A456199" t="str">
            <v xml:space="preserve">TOP PDL BA\BA  </v>
          </cell>
        </row>
        <row r="456200">
          <cell r="A456200" t="str">
            <v xml:space="preserve">TOP PDL BA\BA  </v>
          </cell>
        </row>
        <row r="456201">
          <cell r="A456201" t="str">
            <v xml:space="preserve">TOP PDL BA\BA  </v>
          </cell>
        </row>
        <row r="456202">
          <cell r="A456202" t="str">
            <v xml:space="preserve">TOP PDL BA\BA  </v>
          </cell>
        </row>
        <row r="456203">
          <cell r="A456203" t="str">
            <v xml:space="preserve">TOP PDL BA\BA  </v>
          </cell>
        </row>
        <row r="456204">
          <cell r="A456204" t="str">
            <v xml:space="preserve">TOP PDL BA\BA  </v>
          </cell>
        </row>
        <row r="456205">
          <cell r="A456205" t="str">
            <v xml:space="preserve">TOP PDL BA\BA  </v>
          </cell>
        </row>
        <row r="456206">
          <cell r="A456206" t="str">
            <v xml:space="preserve">TOP PDL BA\BA  </v>
          </cell>
        </row>
        <row r="456207">
          <cell r="A456207" t="str">
            <v xml:space="preserve">TOP PDL BA\BA  </v>
          </cell>
        </row>
        <row r="456208">
          <cell r="A456208" t="str">
            <v xml:space="preserve">TOP PDL BA\BA  </v>
          </cell>
        </row>
        <row r="456209">
          <cell r="A456209" t="str">
            <v xml:space="preserve">TOP PDL BA\BA  </v>
          </cell>
        </row>
        <row r="456210">
          <cell r="A456210" t="str">
            <v xml:space="preserve">TOP PDL BA\BA  </v>
          </cell>
        </row>
        <row r="456211">
          <cell r="A456211" t="str">
            <v xml:space="preserve">TOP PDL BA\BA  </v>
          </cell>
        </row>
        <row r="456212">
          <cell r="A456212" t="str">
            <v xml:space="preserve">TOP PDL BA\BA  </v>
          </cell>
        </row>
        <row r="456213">
          <cell r="A456213" t="str">
            <v xml:space="preserve">TOP PDL BA\BA  </v>
          </cell>
        </row>
        <row r="456214">
          <cell r="A456214" t="str">
            <v xml:space="preserve">TOP PDL BA\BA  </v>
          </cell>
        </row>
        <row r="456215">
          <cell r="A456215" t="str">
            <v xml:space="preserve">TOP PDL BA\BA  </v>
          </cell>
        </row>
        <row r="456216">
          <cell r="A456216" t="str">
            <v xml:space="preserve">TOP PDL BA\BA  </v>
          </cell>
        </row>
        <row r="456217">
          <cell r="A456217" t="str">
            <v xml:space="preserve">TOP PDL BA\BA  </v>
          </cell>
        </row>
        <row r="456218">
          <cell r="A456218" t="str">
            <v xml:space="preserve">TOP PDL BA\BA  </v>
          </cell>
        </row>
        <row r="456219">
          <cell r="A456219" t="str">
            <v xml:space="preserve">TOP PDL BA\BA  </v>
          </cell>
        </row>
        <row r="456220">
          <cell r="A456220" t="str">
            <v xml:space="preserve">TOP PDL BA\BA  </v>
          </cell>
        </row>
        <row r="456221">
          <cell r="A456221" t="str">
            <v xml:space="preserve">TOP PDL BA\BA  </v>
          </cell>
        </row>
        <row r="456222">
          <cell r="A456222" t="str">
            <v xml:space="preserve">TOP PDL BA\BA  </v>
          </cell>
        </row>
        <row r="456223">
          <cell r="A456223" t="str">
            <v xml:space="preserve">TOP PDL BA\BA  </v>
          </cell>
        </row>
        <row r="456224">
          <cell r="A456224" t="str">
            <v xml:space="preserve">TOP PDL BA\BA  </v>
          </cell>
        </row>
        <row r="456225">
          <cell r="A456225" t="str">
            <v xml:space="preserve">TOP PDL BA\BA  </v>
          </cell>
        </row>
        <row r="456226">
          <cell r="A456226" t="str">
            <v xml:space="preserve">TOP PDL BA\BA  </v>
          </cell>
        </row>
        <row r="456227">
          <cell r="A456227" t="str">
            <v xml:space="preserve">TOP PDL BA\BA  </v>
          </cell>
        </row>
        <row r="456228">
          <cell r="A456228" t="str">
            <v xml:space="preserve">TOP PDL BA\BA  </v>
          </cell>
        </row>
        <row r="456229">
          <cell r="A456229" t="str">
            <v xml:space="preserve">TOP PDL BA\BA  </v>
          </cell>
        </row>
        <row r="456230">
          <cell r="A456230" t="str">
            <v xml:space="preserve">TOP PDL BA\BA  </v>
          </cell>
        </row>
        <row r="456231">
          <cell r="A456231" t="str">
            <v xml:space="preserve">TOP PDL BA\BA  </v>
          </cell>
        </row>
        <row r="456232">
          <cell r="A456232" t="str">
            <v xml:space="preserve">TOP PDL BA\BA  </v>
          </cell>
        </row>
        <row r="456233">
          <cell r="A456233" t="str">
            <v xml:space="preserve">TOP PDL BA\BA  </v>
          </cell>
        </row>
        <row r="456234">
          <cell r="A456234" t="str">
            <v xml:space="preserve">TOP PDL BA\BA  </v>
          </cell>
        </row>
        <row r="456235">
          <cell r="A456235" t="str">
            <v xml:space="preserve">TOP PDL BA\BA  </v>
          </cell>
        </row>
        <row r="456236">
          <cell r="A456236" t="str">
            <v xml:space="preserve">TOP PDL BA\BA  </v>
          </cell>
        </row>
        <row r="456237">
          <cell r="A456237" t="str">
            <v xml:space="preserve">TOP PDL BA\BA  </v>
          </cell>
        </row>
        <row r="456238">
          <cell r="A456238" t="str">
            <v xml:space="preserve">TOP PDL BA\BA  </v>
          </cell>
        </row>
        <row r="456239">
          <cell r="A456239" t="str">
            <v xml:space="preserve">TOP PDL BA\BA  </v>
          </cell>
        </row>
        <row r="456240">
          <cell r="A456240" t="str">
            <v xml:space="preserve">TOP PDL BA\BA  </v>
          </cell>
        </row>
        <row r="456241">
          <cell r="A456241" t="str">
            <v xml:space="preserve">TOP PDL BA\BA  </v>
          </cell>
        </row>
        <row r="456242">
          <cell r="A456242" t="str">
            <v xml:space="preserve">TOP PDL BA\BA  </v>
          </cell>
        </row>
        <row r="456243">
          <cell r="A456243" t="str">
            <v xml:space="preserve">TOP PDL BA\BA  </v>
          </cell>
        </row>
        <row r="456244">
          <cell r="A456244" t="str">
            <v xml:space="preserve">TOP PDL BA\BA  </v>
          </cell>
        </row>
        <row r="456245">
          <cell r="A456245" t="str">
            <v xml:space="preserve">TOP PDL BA\BA  </v>
          </cell>
        </row>
        <row r="456246">
          <cell r="A456246" t="str">
            <v xml:space="preserve">TOP PDL BA\BA  </v>
          </cell>
        </row>
        <row r="456247">
          <cell r="A456247" t="str">
            <v xml:space="preserve">TOP PDL BA\BA  </v>
          </cell>
        </row>
        <row r="456248">
          <cell r="A456248" t="str">
            <v xml:space="preserve">TOP PDL BA\BA  </v>
          </cell>
        </row>
        <row r="456249">
          <cell r="A456249" t="str">
            <v xml:space="preserve">TOP PDL BA\BA  </v>
          </cell>
        </row>
        <row r="456250">
          <cell r="A456250" t="str">
            <v xml:space="preserve">TOP PDL BA\BA  </v>
          </cell>
        </row>
        <row r="456251">
          <cell r="A456251" t="str">
            <v xml:space="preserve">TOP PDL BA\BA  </v>
          </cell>
        </row>
        <row r="456252">
          <cell r="A456252" t="str">
            <v xml:space="preserve">TOP PDL BA\BA  </v>
          </cell>
        </row>
        <row r="456253">
          <cell r="A456253" t="str">
            <v xml:space="preserve">TOP PDL BA\BA  </v>
          </cell>
        </row>
        <row r="456254">
          <cell r="A456254" t="str">
            <v xml:space="preserve">TOP PDL BA\BA  </v>
          </cell>
        </row>
        <row r="456255">
          <cell r="A456255" t="str">
            <v xml:space="preserve">TOP PDL BA\BA  </v>
          </cell>
        </row>
        <row r="456256">
          <cell r="A456256" t="str">
            <v xml:space="preserve">TOP PDL BA\BA  </v>
          </cell>
        </row>
        <row r="456257">
          <cell r="A456257" t="str">
            <v xml:space="preserve">TOP PDL BA\BA  </v>
          </cell>
        </row>
        <row r="456258">
          <cell r="A456258" t="str">
            <v xml:space="preserve">TOP PDL BA\BA  </v>
          </cell>
        </row>
        <row r="456259">
          <cell r="A456259" t="str">
            <v xml:space="preserve">TOP PDL BA\BA  </v>
          </cell>
        </row>
        <row r="456260">
          <cell r="A456260" t="str">
            <v xml:space="preserve">TOP PDL BA\BA  </v>
          </cell>
        </row>
        <row r="456261">
          <cell r="A456261" t="str">
            <v xml:space="preserve">TOP PDL BA\BA  </v>
          </cell>
        </row>
        <row r="456262">
          <cell r="A456262" t="str">
            <v xml:space="preserve">TOP PDL BA\BA  </v>
          </cell>
        </row>
        <row r="456263">
          <cell r="A456263" t="str">
            <v xml:space="preserve">TOP PDL BA\BA  </v>
          </cell>
        </row>
        <row r="456264">
          <cell r="A456264" t="str">
            <v xml:space="preserve">TOP PDL BA\BA  </v>
          </cell>
        </row>
        <row r="456265">
          <cell r="A456265" t="str">
            <v xml:space="preserve">TOP PDL BA\BA  </v>
          </cell>
        </row>
        <row r="456266">
          <cell r="A456266" t="str">
            <v xml:space="preserve">TOP PDL BA\BA  </v>
          </cell>
        </row>
        <row r="456267">
          <cell r="A456267" t="str">
            <v xml:space="preserve">TOP PDL BA\BA  </v>
          </cell>
        </row>
        <row r="456268">
          <cell r="A456268" t="str">
            <v xml:space="preserve">TOP PDL BA\BA  </v>
          </cell>
        </row>
        <row r="456269">
          <cell r="A456269" t="str">
            <v xml:space="preserve">TOP PDL BA\BA  </v>
          </cell>
        </row>
        <row r="456270">
          <cell r="A456270" t="str">
            <v xml:space="preserve">TOP PDL BA\BA  </v>
          </cell>
        </row>
        <row r="456271">
          <cell r="A456271" t="str">
            <v xml:space="preserve">TOP PDL BA\BA  </v>
          </cell>
        </row>
        <row r="456272">
          <cell r="A456272" t="str">
            <v xml:space="preserve">TOP PDL BA\BA  </v>
          </cell>
        </row>
        <row r="456273">
          <cell r="A456273" t="str">
            <v xml:space="preserve">TOP PDL BA\BA  </v>
          </cell>
        </row>
        <row r="456274">
          <cell r="A456274" t="str">
            <v xml:space="preserve">TOP PDL BA\BA  </v>
          </cell>
        </row>
        <row r="456275">
          <cell r="A456275" t="str">
            <v xml:space="preserve">TOP PDL BA\BA  </v>
          </cell>
        </row>
        <row r="456276">
          <cell r="A456276" t="str">
            <v xml:space="preserve">TOP PDL BA\BA  </v>
          </cell>
        </row>
        <row r="456277">
          <cell r="A456277" t="str">
            <v xml:space="preserve">TOP PDL BA\BA  </v>
          </cell>
        </row>
        <row r="456278">
          <cell r="A456278" t="str">
            <v xml:space="preserve">TOP PDL BA\BA  </v>
          </cell>
        </row>
        <row r="456279">
          <cell r="A456279" t="str">
            <v xml:space="preserve">TOP PDL BA\BA  </v>
          </cell>
        </row>
        <row r="456280">
          <cell r="A456280" t="str">
            <v xml:space="preserve">TOP PDL BA\BA  </v>
          </cell>
        </row>
        <row r="456281">
          <cell r="A456281" t="str">
            <v xml:space="preserve">TOP PDL BA\BA  </v>
          </cell>
        </row>
        <row r="456282">
          <cell r="A456282" t="str">
            <v xml:space="preserve">TOP PDL BA\BA  </v>
          </cell>
        </row>
        <row r="456283">
          <cell r="A456283" t="str">
            <v xml:space="preserve">TOP PDL BA\BA  </v>
          </cell>
        </row>
        <row r="456284">
          <cell r="A456284" t="str">
            <v xml:space="preserve">TOP PDL BA\BA  </v>
          </cell>
        </row>
        <row r="456285">
          <cell r="A456285" t="str">
            <v xml:space="preserve">TOP PDL BA\BA  </v>
          </cell>
        </row>
        <row r="456286">
          <cell r="A456286" t="str">
            <v xml:space="preserve">TOP PDL BA\BA  </v>
          </cell>
        </row>
        <row r="456287">
          <cell r="A456287" t="str">
            <v xml:space="preserve">TOP PDL BA\BA  </v>
          </cell>
        </row>
        <row r="456288">
          <cell r="A456288" t="str">
            <v xml:space="preserve">TOP PDL BA\BA  </v>
          </cell>
        </row>
        <row r="456289">
          <cell r="A456289" t="str">
            <v xml:space="preserve">TOP PDL BA\BA  </v>
          </cell>
        </row>
        <row r="456290">
          <cell r="A456290" t="str">
            <v xml:space="preserve">TOP PDL BA\BA  </v>
          </cell>
        </row>
        <row r="456291">
          <cell r="A456291" t="str">
            <v xml:space="preserve">TOP PDL BA\BA  </v>
          </cell>
        </row>
        <row r="456292">
          <cell r="A456292" t="str">
            <v xml:space="preserve">TOP PDL BA\BA  </v>
          </cell>
        </row>
        <row r="456293">
          <cell r="A456293" t="str">
            <v xml:space="preserve">TOP PDL BA\BA  </v>
          </cell>
        </row>
        <row r="456294">
          <cell r="A456294" t="str">
            <v xml:space="preserve">TOP PDL BA\BA  </v>
          </cell>
        </row>
        <row r="456295">
          <cell r="A456295" t="str">
            <v xml:space="preserve">TOP PDL BA\BA  </v>
          </cell>
        </row>
        <row r="456296">
          <cell r="A456296" t="str">
            <v xml:space="preserve">TOP PDL BA\BA  </v>
          </cell>
        </row>
        <row r="456297">
          <cell r="A456297" t="str">
            <v xml:space="preserve">TOP PDL BA\BA  </v>
          </cell>
        </row>
        <row r="456298">
          <cell r="A456298" t="str">
            <v xml:space="preserve">TOP PDL BA\BA  </v>
          </cell>
        </row>
        <row r="456299">
          <cell r="A456299" t="str">
            <v xml:space="preserve">TOP PDL BA\BA  </v>
          </cell>
        </row>
        <row r="456300">
          <cell r="A456300" t="str">
            <v xml:space="preserve">TOP PDL BA\BA  </v>
          </cell>
        </row>
        <row r="456301">
          <cell r="A456301" t="str">
            <v xml:space="preserve">TOP PDL BA\BA  </v>
          </cell>
        </row>
        <row r="456302">
          <cell r="A456302" t="str">
            <v xml:space="preserve">TOP PDL BA\BA  </v>
          </cell>
        </row>
        <row r="456303">
          <cell r="A456303" t="str">
            <v xml:space="preserve">TOP PDL BA\BA  </v>
          </cell>
        </row>
        <row r="456304">
          <cell r="A456304" t="str">
            <v xml:space="preserve">GPS RJ         </v>
          </cell>
        </row>
        <row r="456305">
          <cell r="A456305" t="str">
            <v xml:space="preserve">GPS RJ         </v>
          </cell>
        </row>
        <row r="456306">
          <cell r="A456306" t="str">
            <v xml:space="preserve">GPS RJ         </v>
          </cell>
        </row>
        <row r="456307">
          <cell r="A456307" t="str">
            <v xml:space="preserve">GPS RJ         </v>
          </cell>
        </row>
        <row r="456308">
          <cell r="A456308" t="str">
            <v xml:space="preserve">GPS RJ         </v>
          </cell>
        </row>
        <row r="456309">
          <cell r="A456309" t="str">
            <v xml:space="preserve">GPS RJ         </v>
          </cell>
        </row>
        <row r="456310">
          <cell r="A456310" t="str">
            <v xml:space="preserve">GPS RJ         </v>
          </cell>
        </row>
        <row r="456311">
          <cell r="A456311" t="str">
            <v xml:space="preserve">GPS RJ         </v>
          </cell>
        </row>
        <row r="456312">
          <cell r="A456312" t="str">
            <v xml:space="preserve">GPS RJ         </v>
          </cell>
        </row>
        <row r="456313">
          <cell r="A456313" t="str">
            <v xml:space="preserve">GPS RJ         </v>
          </cell>
        </row>
        <row r="456314">
          <cell r="A456314" t="str">
            <v xml:space="preserve">GPS RJ         </v>
          </cell>
        </row>
        <row r="456315">
          <cell r="A456315" t="str">
            <v xml:space="preserve">GPS RJ         </v>
          </cell>
        </row>
        <row r="456316">
          <cell r="A456316" t="str">
            <v xml:space="preserve">GPS RJ         </v>
          </cell>
        </row>
        <row r="456317">
          <cell r="A456317" t="str">
            <v xml:space="preserve">GPS RJ         </v>
          </cell>
        </row>
        <row r="456318">
          <cell r="A456318" t="str">
            <v xml:space="preserve">GPS RJ         </v>
          </cell>
        </row>
        <row r="456319">
          <cell r="A456319" t="str">
            <v xml:space="preserve">GPS RJ         </v>
          </cell>
        </row>
        <row r="456320">
          <cell r="A456320" t="str">
            <v xml:space="preserve">GPS RJ         </v>
          </cell>
        </row>
        <row r="456321">
          <cell r="A456321" t="str">
            <v xml:space="preserve">GPS RJ         </v>
          </cell>
        </row>
        <row r="456322">
          <cell r="A456322" t="str">
            <v xml:space="preserve">TOP PDL BA\BA  </v>
          </cell>
        </row>
        <row r="456323">
          <cell r="A456323" t="str">
            <v xml:space="preserve">TOP PDL BA\BA  </v>
          </cell>
        </row>
        <row r="456324">
          <cell r="A456324" t="str">
            <v xml:space="preserve">TOP PDL BA\BA  </v>
          </cell>
        </row>
        <row r="456325">
          <cell r="A456325" t="str">
            <v xml:space="preserve">TOP PDL BA\BA  </v>
          </cell>
        </row>
        <row r="456326">
          <cell r="A456326" t="str">
            <v xml:space="preserve">TOP PDL BA\BA  </v>
          </cell>
        </row>
        <row r="456327">
          <cell r="A456327" t="str">
            <v xml:space="preserve">TOP PDL BA\BA  </v>
          </cell>
        </row>
        <row r="456328">
          <cell r="A456328" t="str">
            <v xml:space="preserve">TOP PDL BA\BA  </v>
          </cell>
        </row>
        <row r="456329">
          <cell r="A456329" t="str">
            <v xml:space="preserve">TOP PDL BA\BA  </v>
          </cell>
        </row>
        <row r="456330">
          <cell r="A456330" t="str">
            <v xml:space="preserve">TOP PDL BA\BA  </v>
          </cell>
        </row>
        <row r="456331">
          <cell r="A456331" t="str">
            <v xml:space="preserve">TOP PDL BA\BA  </v>
          </cell>
        </row>
        <row r="456332">
          <cell r="A456332" t="str">
            <v xml:space="preserve">TOP PDL BA\BA  </v>
          </cell>
        </row>
        <row r="456333">
          <cell r="A456333" t="str">
            <v xml:space="preserve">TOP PDL BA\BA  </v>
          </cell>
        </row>
        <row r="456334">
          <cell r="A456334" t="str">
            <v xml:space="preserve">TOP PDL BA\BA  </v>
          </cell>
        </row>
        <row r="456335">
          <cell r="A456335" t="str">
            <v xml:space="preserve">TOP PDL BA\BA  </v>
          </cell>
        </row>
        <row r="456336">
          <cell r="A456336" t="str">
            <v xml:space="preserve">TOP PDL BA\BA  </v>
          </cell>
        </row>
        <row r="456337">
          <cell r="A456337" t="str">
            <v xml:space="preserve">TOP PDL BA\BA  </v>
          </cell>
        </row>
        <row r="456338">
          <cell r="A456338" t="str">
            <v xml:space="preserve">TOP PDL BA\BA  </v>
          </cell>
        </row>
        <row r="456339">
          <cell r="A456339" t="str">
            <v xml:space="preserve">TOP PDL BA\BA  </v>
          </cell>
        </row>
        <row r="456340">
          <cell r="A456340" t="str">
            <v xml:space="preserve">GPS RJ         </v>
          </cell>
        </row>
        <row r="456341">
          <cell r="A456341" t="str">
            <v xml:space="preserve">GPS RJ         </v>
          </cell>
        </row>
        <row r="456342">
          <cell r="A456342" t="str">
            <v xml:space="preserve">GPS RJ         </v>
          </cell>
        </row>
        <row r="456343">
          <cell r="A456343" t="str">
            <v xml:space="preserve">GPS RJ         </v>
          </cell>
        </row>
        <row r="456344">
          <cell r="A456344" t="str">
            <v xml:space="preserve">GPS RJ         </v>
          </cell>
        </row>
        <row r="456345">
          <cell r="A456345" t="str">
            <v xml:space="preserve">GPS RJ         </v>
          </cell>
        </row>
        <row r="456346">
          <cell r="A456346" t="str">
            <v xml:space="preserve">GPS RJ         </v>
          </cell>
        </row>
        <row r="456347">
          <cell r="A456347" t="str">
            <v xml:space="preserve">GPS RJ         </v>
          </cell>
        </row>
        <row r="456348">
          <cell r="A456348" t="str">
            <v xml:space="preserve">GPS RJ         </v>
          </cell>
        </row>
        <row r="456349">
          <cell r="A456349" t="str">
            <v xml:space="preserve">TOP PDL BA\BA  </v>
          </cell>
        </row>
        <row r="456350">
          <cell r="A456350" t="str">
            <v xml:space="preserve">TOP PDL BA\BA  </v>
          </cell>
        </row>
        <row r="456351">
          <cell r="A456351" t="str">
            <v xml:space="preserve">TOP PDL BA\BA  </v>
          </cell>
        </row>
        <row r="456352">
          <cell r="A456352" t="str">
            <v xml:space="preserve">TOP PDL BA\BA  </v>
          </cell>
        </row>
        <row r="456353">
          <cell r="A456353" t="str">
            <v xml:space="preserve">TOP PDL BA\BA  </v>
          </cell>
        </row>
        <row r="456354">
          <cell r="A456354" t="str">
            <v xml:space="preserve">TOP PDL BA\BA  </v>
          </cell>
        </row>
        <row r="456355">
          <cell r="A456355" t="str">
            <v xml:space="preserve">TOP PDL BA\BA  </v>
          </cell>
        </row>
        <row r="456356">
          <cell r="A456356" t="str">
            <v xml:space="preserve">TOP PDL BA\BA  </v>
          </cell>
        </row>
        <row r="456357">
          <cell r="A456357" t="str">
            <v xml:space="preserve">TOP PDL BA\BA  </v>
          </cell>
        </row>
        <row r="456358">
          <cell r="A456358" t="str">
            <v xml:space="preserve">TOP PDL BA\BA  </v>
          </cell>
        </row>
        <row r="456359">
          <cell r="A456359" t="str">
            <v xml:space="preserve">TOP PDL BA\BA  </v>
          </cell>
        </row>
        <row r="456360">
          <cell r="A456360" t="str">
            <v xml:space="preserve">TOP PDL BA\BA  </v>
          </cell>
        </row>
        <row r="456361">
          <cell r="A456361" t="str">
            <v xml:space="preserve">TOP PDL BA\BA  </v>
          </cell>
        </row>
        <row r="456362">
          <cell r="A456362" t="str">
            <v xml:space="preserve">TOP PDL BA\BA  </v>
          </cell>
        </row>
        <row r="456363">
          <cell r="A456363" t="str">
            <v xml:space="preserve">TOP PDL BA\BA  </v>
          </cell>
        </row>
        <row r="456364">
          <cell r="A456364" t="str">
            <v xml:space="preserve">TOP PDL BA\BA  </v>
          </cell>
        </row>
        <row r="456365">
          <cell r="A456365" t="str">
            <v xml:space="preserve">TOP PDL BA\BA  </v>
          </cell>
        </row>
        <row r="456366">
          <cell r="A456366" t="str">
            <v xml:space="preserve">TOP PDL BA\BA  </v>
          </cell>
        </row>
        <row r="456367">
          <cell r="A456367" t="str">
            <v xml:space="preserve">TOP PDL BA\BA  </v>
          </cell>
        </row>
        <row r="456368">
          <cell r="A456368" t="str">
            <v xml:space="preserve">TOP PDL BA\BA  </v>
          </cell>
        </row>
        <row r="456369">
          <cell r="A456369" t="str">
            <v xml:space="preserve">TOP PDL BA\BA  </v>
          </cell>
        </row>
        <row r="456370">
          <cell r="A456370" t="str">
            <v xml:space="preserve">TOP PDL BA\BA  </v>
          </cell>
        </row>
        <row r="456371">
          <cell r="A456371" t="str">
            <v xml:space="preserve">TOP PDL BA\BA  </v>
          </cell>
        </row>
        <row r="456372">
          <cell r="A456372" t="str">
            <v xml:space="preserve">TOP PDL BA\BA  </v>
          </cell>
        </row>
        <row r="456373">
          <cell r="A456373" t="str">
            <v xml:space="preserve">TOP PDL BA\BA  </v>
          </cell>
        </row>
        <row r="456374">
          <cell r="A456374" t="str">
            <v xml:space="preserve">TOP PDL BA\BA  </v>
          </cell>
        </row>
        <row r="456375">
          <cell r="A456375" t="str">
            <v xml:space="preserve">TOP PDL BA\BA  </v>
          </cell>
        </row>
        <row r="456376">
          <cell r="A456376" t="str">
            <v xml:space="preserve">TOP PDL BA\BA  </v>
          </cell>
        </row>
        <row r="456377">
          <cell r="A456377" t="str">
            <v xml:space="preserve">TOP PDL BA\BA  </v>
          </cell>
        </row>
        <row r="456378">
          <cell r="A456378" t="str">
            <v xml:space="preserve">TOP PDL BA\BA  </v>
          </cell>
        </row>
        <row r="456379">
          <cell r="A456379" t="str">
            <v xml:space="preserve">TOP PDL BA\BA  </v>
          </cell>
        </row>
        <row r="456380">
          <cell r="A456380" t="str">
            <v xml:space="preserve">TOP PDL BA\BA  </v>
          </cell>
        </row>
        <row r="456381">
          <cell r="A456381" t="str">
            <v xml:space="preserve">TOP PDL BA\BA  </v>
          </cell>
        </row>
        <row r="456382">
          <cell r="A456382" t="str">
            <v xml:space="preserve">TOP PDL BA\BA  </v>
          </cell>
        </row>
        <row r="456383">
          <cell r="A456383" t="str">
            <v xml:space="preserve">TOP PDL BA\BA  </v>
          </cell>
        </row>
        <row r="456384">
          <cell r="A456384" t="str">
            <v xml:space="preserve">TOP PDL BA\BA  </v>
          </cell>
        </row>
        <row r="456385">
          <cell r="A456385" t="str">
            <v xml:space="preserve">TOP PDL BA\BA  </v>
          </cell>
        </row>
        <row r="456386">
          <cell r="A456386" t="str">
            <v xml:space="preserve">TOP PDL BA\BA  </v>
          </cell>
        </row>
        <row r="456387">
          <cell r="A456387" t="str">
            <v xml:space="preserve">TOP PDL BA\BA  </v>
          </cell>
        </row>
        <row r="456388">
          <cell r="A456388" t="str">
            <v xml:space="preserve">TOP PDL BA\BA  </v>
          </cell>
        </row>
        <row r="456389">
          <cell r="A456389" t="str">
            <v xml:space="preserve">TOP PDL BA\BA  </v>
          </cell>
        </row>
        <row r="456390">
          <cell r="A456390" t="str">
            <v xml:space="preserve">TOP PDL BA\BA  </v>
          </cell>
        </row>
        <row r="456391">
          <cell r="A456391" t="str">
            <v xml:space="preserve">TOP PDL BA\BA  </v>
          </cell>
        </row>
        <row r="456392">
          <cell r="A456392" t="str">
            <v xml:space="preserve">TOP PDL BA\BA  </v>
          </cell>
        </row>
        <row r="456393">
          <cell r="A456393" t="str">
            <v xml:space="preserve">TOP PDL BA\BA  </v>
          </cell>
        </row>
        <row r="456394">
          <cell r="A456394" t="str">
            <v xml:space="preserve">TOP PDL BA\BA  </v>
          </cell>
        </row>
        <row r="456395">
          <cell r="A456395" t="str">
            <v xml:space="preserve">TOP PDL BA\BA  </v>
          </cell>
        </row>
        <row r="456396">
          <cell r="A456396" t="str">
            <v xml:space="preserve">TOP PDL BA\BA  </v>
          </cell>
        </row>
        <row r="456397">
          <cell r="A456397" t="str">
            <v xml:space="preserve">TOP PDL BA\BA  </v>
          </cell>
        </row>
        <row r="456398">
          <cell r="A456398" t="str">
            <v xml:space="preserve">TOP PDL BA\BA  </v>
          </cell>
        </row>
        <row r="456399">
          <cell r="A456399" t="str">
            <v xml:space="preserve">TOP PDL BA\BA  </v>
          </cell>
        </row>
        <row r="456400">
          <cell r="A456400" t="str">
            <v xml:space="preserve">TOP PDL BA\BA  </v>
          </cell>
        </row>
        <row r="456401">
          <cell r="A456401" t="str">
            <v xml:space="preserve">TOP PDL BA\BA  </v>
          </cell>
        </row>
        <row r="456402">
          <cell r="A456402" t="str">
            <v xml:space="preserve">TOP PDL BA\BA  </v>
          </cell>
        </row>
        <row r="456403">
          <cell r="A456403" t="str">
            <v xml:space="preserve">TOP PDL BA\BA  </v>
          </cell>
        </row>
        <row r="456404">
          <cell r="A456404" t="str">
            <v xml:space="preserve">TOP PDL BA\BA  </v>
          </cell>
        </row>
        <row r="456405">
          <cell r="A456405" t="str">
            <v xml:space="preserve">TOP PDL BA\BA  </v>
          </cell>
        </row>
        <row r="456406">
          <cell r="A456406" t="str">
            <v xml:space="preserve">TOP PDL BA\BA  </v>
          </cell>
        </row>
        <row r="456407">
          <cell r="A456407" t="str">
            <v xml:space="preserve">TOP PDL BA\BA  </v>
          </cell>
        </row>
        <row r="456408">
          <cell r="A456408" t="str">
            <v xml:space="preserve">TOP PDL BA\BA  </v>
          </cell>
        </row>
        <row r="456409">
          <cell r="A456409" t="str">
            <v xml:space="preserve">TOP PDL BA\BA  </v>
          </cell>
        </row>
        <row r="456410">
          <cell r="A456410" t="str">
            <v xml:space="preserve">TOP PDL BA\BA  </v>
          </cell>
        </row>
        <row r="456411">
          <cell r="A456411" t="str">
            <v xml:space="preserve">TOP PDL BA\BA  </v>
          </cell>
        </row>
        <row r="456412">
          <cell r="A456412" t="str">
            <v xml:space="preserve">TOP PDL BA\BA  </v>
          </cell>
        </row>
        <row r="456413">
          <cell r="A456413" t="str">
            <v xml:space="preserve">TOP PDL BA\BA  </v>
          </cell>
        </row>
        <row r="456414">
          <cell r="A456414" t="str">
            <v xml:space="preserve">TOP PDL BA\BA  </v>
          </cell>
        </row>
        <row r="456415">
          <cell r="A456415" t="str">
            <v xml:space="preserve">TOP PDL BA\BA  </v>
          </cell>
        </row>
        <row r="456416">
          <cell r="A456416" t="str">
            <v xml:space="preserve">TOP PDL BA\BA  </v>
          </cell>
        </row>
        <row r="456417">
          <cell r="A456417" t="str">
            <v xml:space="preserve">TOP PDL BA\BA  </v>
          </cell>
        </row>
        <row r="456418">
          <cell r="A456418" t="str">
            <v xml:space="preserve">TOP PDL BA\BA  </v>
          </cell>
        </row>
        <row r="456419">
          <cell r="A456419" t="str">
            <v xml:space="preserve">TOP PDL BA\BA  </v>
          </cell>
        </row>
        <row r="456420">
          <cell r="A456420" t="str">
            <v xml:space="preserve">TOP PDL BA\BA  </v>
          </cell>
        </row>
        <row r="456421">
          <cell r="A456421" t="str">
            <v xml:space="preserve">TOP PDL BA\BA  </v>
          </cell>
        </row>
        <row r="456422">
          <cell r="A456422" t="str">
            <v xml:space="preserve">TOP PDL BA\BA  </v>
          </cell>
        </row>
        <row r="456423">
          <cell r="A456423" t="str">
            <v xml:space="preserve">TOP PDL BA\BA  </v>
          </cell>
        </row>
        <row r="456424">
          <cell r="A456424" t="str">
            <v xml:space="preserve">TOP PDL BA\BA  </v>
          </cell>
        </row>
        <row r="456425">
          <cell r="A456425" t="str">
            <v xml:space="preserve">TOP PDL BA\BA  </v>
          </cell>
        </row>
        <row r="456426">
          <cell r="A456426" t="str">
            <v xml:space="preserve">TOP PDL BA\BA  </v>
          </cell>
        </row>
        <row r="456427">
          <cell r="A456427" t="str">
            <v xml:space="preserve">TOP PDL BA\BA  </v>
          </cell>
        </row>
        <row r="456428">
          <cell r="A456428" t="str">
            <v xml:space="preserve">TOP PDL BA\BA  </v>
          </cell>
        </row>
        <row r="456429">
          <cell r="A456429" t="str">
            <v xml:space="preserve">TOP PDL BA\BA  </v>
          </cell>
        </row>
        <row r="456430">
          <cell r="A456430" t="str">
            <v xml:space="preserve">TOP PDL BA\BA  </v>
          </cell>
        </row>
        <row r="456431">
          <cell r="A456431" t="str">
            <v xml:space="preserve">TOP PDL BA\BA  </v>
          </cell>
        </row>
        <row r="456432">
          <cell r="A456432" t="str">
            <v xml:space="preserve">TOP PDL BA\BA  </v>
          </cell>
        </row>
        <row r="456433">
          <cell r="A456433" t="str">
            <v xml:space="preserve">TOP PDL BA\BA  </v>
          </cell>
        </row>
        <row r="456434">
          <cell r="A456434" t="str">
            <v xml:space="preserve">TOP PDL BA\BA  </v>
          </cell>
        </row>
        <row r="456435">
          <cell r="A456435" t="str">
            <v xml:space="preserve">TOP PDL BA\BA  </v>
          </cell>
        </row>
        <row r="456436">
          <cell r="A456436" t="str">
            <v xml:space="preserve">TOP PDL BA\BA  </v>
          </cell>
        </row>
        <row r="456437">
          <cell r="A456437" t="str">
            <v xml:space="preserve">TOP PDL BA\BA  </v>
          </cell>
        </row>
        <row r="456438">
          <cell r="A456438" t="str">
            <v xml:space="preserve">TOP PDL BA\BA  </v>
          </cell>
        </row>
        <row r="456439">
          <cell r="A456439" t="str">
            <v xml:space="preserve">TOP PDL BA\BA  </v>
          </cell>
        </row>
        <row r="456440">
          <cell r="A456440" t="str">
            <v xml:space="preserve">TOP PDL BA\BA  </v>
          </cell>
        </row>
        <row r="456441">
          <cell r="A456441" t="str">
            <v xml:space="preserve">TOP PDL BA\BA  </v>
          </cell>
        </row>
        <row r="456442">
          <cell r="A456442" t="str">
            <v xml:space="preserve">TOP PDL BA\BA  </v>
          </cell>
        </row>
        <row r="456443">
          <cell r="A456443" t="str">
            <v xml:space="preserve">TOP PDL BA\BA  </v>
          </cell>
        </row>
        <row r="456444">
          <cell r="A456444" t="str">
            <v xml:space="preserve">TOP PDL BA\BA  </v>
          </cell>
        </row>
        <row r="456445">
          <cell r="A456445" t="str">
            <v xml:space="preserve">TOP PDL BA\BA  </v>
          </cell>
        </row>
        <row r="456446">
          <cell r="A456446" t="str">
            <v xml:space="preserve">TOP PDL BA\BA  </v>
          </cell>
        </row>
        <row r="456447">
          <cell r="A456447" t="str">
            <v xml:space="preserve">TOP PDL BA\BA  </v>
          </cell>
        </row>
        <row r="456448">
          <cell r="A456448" t="str">
            <v xml:space="preserve">TOP PDL BA\BA  </v>
          </cell>
        </row>
        <row r="456449">
          <cell r="A456449" t="str">
            <v xml:space="preserve">TOP PDL BA\BA  </v>
          </cell>
        </row>
        <row r="456450">
          <cell r="A456450" t="str">
            <v xml:space="preserve">TOP PDL BA\BA  </v>
          </cell>
        </row>
        <row r="456451">
          <cell r="A456451" t="str">
            <v xml:space="preserve">TOP PDL BA\BA  </v>
          </cell>
        </row>
        <row r="456452">
          <cell r="A456452" t="str">
            <v xml:space="preserve">TOP PDL BA\BA  </v>
          </cell>
        </row>
        <row r="456453">
          <cell r="A456453" t="str">
            <v xml:space="preserve">TOP PDL BA\BA  </v>
          </cell>
        </row>
        <row r="456454">
          <cell r="A456454" t="str">
            <v xml:space="preserve">TOP PDL BA\BA  </v>
          </cell>
        </row>
        <row r="456455">
          <cell r="A456455" t="str">
            <v xml:space="preserve">TOP PDL BA\BA  </v>
          </cell>
        </row>
        <row r="456456">
          <cell r="A456456" t="str">
            <v xml:space="preserve">TOP PDL BA\BA  </v>
          </cell>
        </row>
        <row r="456457">
          <cell r="A456457" t="str">
            <v xml:space="preserve">TOP PDL BA\BA  </v>
          </cell>
        </row>
        <row r="456458">
          <cell r="A456458" t="str">
            <v xml:space="preserve">TOP PDL BA\BA  </v>
          </cell>
        </row>
        <row r="456459">
          <cell r="A456459" t="str">
            <v xml:space="preserve">TOP PDL BA\BA  </v>
          </cell>
        </row>
        <row r="456460">
          <cell r="A456460" t="str">
            <v xml:space="preserve">TOP PDL BA\BA  </v>
          </cell>
        </row>
        <row r="456461">
          <cell r="A456461" t="str">
            <v xml:space="preserve">TOP PDL BA\BA  </v>
          </cell>
        </row>
        <row r="456462">
          <cell r="A456462" t="str">
            <v xml:space="preserve">TOP PDL BA\BA  </v>
          </cell>
        </row>
        <row r="456463">
          <cell r="A456463" t="str">
            <v xml:space="preserve">TOP PDL BA\BA  </v>
          </cell>
        </row>
        <row r="456464">
          <cell r="A456464" t="str">
            <v xml:space="preserve">TOP PDL BA\BA  </v>
          </cell>
        </row>
        <row r="456465">
          <cell r="A456465" t="str">
            <v xml:space="preserve">TOP PDL BA\BA  </v>
          </cell>
        </row>
        <row r="456466">
          <cell r="A456466" t="str">
            <v xml:space="preserve">TOP PDL BA\BA  </v>
          </cell>
        </row>
        <row r="456467">
          <cell r="A456467" t="str">
            <v xml:space="preserve">TOP PDL BA\BA  </v>
          </cell>
        </row>
        <row r="456468">
          <cell r="A456468" t="str">
            <v xml:space="preserve">TOP PDL BA\BA  </v>
          </cell>
        </row>
        <row r="456469">
          <cell r="A456469" t="str">
            <v xml:space="preserve">TOP PDL BA\BA  </v>
          </cell>
        </row>
        <row r="456470">
          <cell r="A456470" t="str">
            <v xml:space="preserve">TOP PDL BA\BA  </v>
          </cell>
        </row>
        <row r="456471">
          <cell r="A456471" t="str">
            <v xml:space="preserve">TOP PDL BA\BA  </v>
          </cell>
        </row>
        <row r="456472">
          <cell r="A456472" t="str">
            <v xml:space="preserve">TOP PDL BA\BA  </v>
          </cell>
        </row>
        <row r="456473">
          <cell r="A456473" t="str">
            <v xml:space="preserve">TOP PDL BA\BA  </v>
          </cell>
        </row>
        <row r="456474">
          <cell r="A456474" t="str">
            <v xml:space="preserve">TOP PDL BA\BA  </v>
          </cell>
        </row>
        <row r="456475">
          <cell r="A456475" t="str">
            <v xml:space="preserve">TOP PDL BA\BA  </v>
          </cell>
        </row>
        <row r="456476">
          <cell r="A456476" t="str">
            <v xml:space="preserve">TOP PDL BA\BA  </v>
          </cell>
        </row>
        <row r="456477">
          <cell r="A456477" t="str">
            <v xml:space="preserve">TOP PDL BA\BA  </v>
          </cell>
        </row>
        <row r="456478">
          <cell r="A456478" t="str">
            <v xml:space="preserve">TOP PDL BA\BA  </v>
          </cell>
        </row>
        <row r="456479">
          <cell r="A456479" t="str">
            <v xml:space="preserve">TOP PDL BA\BA  </v>
          </cell>
        </row>
        <row r="456480">
          <cell r="A456480" t="str">
            <v xml:space="preserve">TOP PDL BA\BA  </v>
          </cell>
        </row>
        <row r="456481">
          <cell r="A456481" t="str">
            <v xml:space="preserve">TOP PDL BA\BA  </v>
          </cell>
        </row>
        <row r="456482">
          <cell r="A456482" t="str">
            <v xml:space="preserve">TOP PDL BA\BA  </v>
          </cell>
        </row>
        <row r="456483">
          <cell r="A456483" t="str">
            <v xml:space="preserve">TOP PDL BA\BA  </v>
          </cell>
        </row>
        <row r="456484">
          <cell r="A456484" t="str">
            <v xml:space="preserve">TOP PDL BA\BA  </v>
          </cell>
        </row>
        <row r="456485">
          <cell r="A456485" t="str">
            <v xml:space="preserve">TOP PDL BA\BA  </v>
          </cell>
        </row>
        <row r="456486">
          <cell r="A456486" t="str">
            <v xml:space="preserve">TOP PDL BA\BA  </v>
          </cell>
        </row>
        <row r="456487">
          <cell r="A456487" t="str">
            <v xml:space="preserve">TOP PDL BA\BA  </v>
          </cell>
        </row>
        <row r="456488">
          <cell r="A456488" t="str">
            <v xml:space="preserve">TOP PDL BA\BA  </v>
          </cell>
        </row>
        <row r="456489">
          <cell r="A456489" t="str">
            <v xml:space="preserve">TOP PDL BA\BA  </v>
          </cell>
        </row>
        <row r="456490">
          <cell r="A456490" t="str">
            <v xml:space="preserve">TOP PDL BA\BA  </v>
          </cell>
        </row>
        <row r="456491">
          <cell r="A456491" t="str">
            <v xml:space="preserve">TOP PDL BA\BA  </v>
          </cell>
        </row>
        <row r="456492">
          <cell r="A456492" t="str">
            <v xml:space="preserve">TOP PDL BA\BA  </v>
          </cell>
        </row>
        <row r="456493">
          <cell r="A456493" t="str">
            <v xml:space="preserve">TOP PDL BA\BA  </v>
          </cell>
        </row>
        <row r="456494">
          <cell r="A456494" t="str">
            <v xml:space="preserve">TOP PDL BA\BA  </v>
          </cell>
        </row>
        <row r="456495">
          <cell r="A456495" t="str">
            <v xml:space="preserve">TOP PDL BA\BA  </v>
          </cell>
        </row>
        <row r="456496">
          <cell r="A456496" t="str">
            <v xml:space="preserve">TOP PDL BA\BA  </v>
          </cell>
        </row>
        <row r="456497">
          <cell r="A456497" t="str">
            <v xml:space="preserve">TOP PDL BA\BA  </v>
          </cell>
        </row>
        <row r="456498">
          <cell r="A456498" t="str">
            <v xml:space="preserve">TOP PDL BA\BA  </v>
          </cell>
        </row>
        <row r="456499">
          <cell r="A456499" t="str">
            <v xml:space="preserve">TOP PDL BA\BA  </v>
          </cell>
        </row>
        <row r="456500">
          <cell r="A456500" t="str">
            <v xml:space="preserve">TOP PDL BA\BA  </v>
          </cell>
        </row>
        <row r="456501">
          <cell r="A456501" t="str">
            <v xml:space="preserve">TOP PDL BA\BA  </v>
          </cell>
        </row>
        <row r="456502">
          <cell r="A456502" t="str">
            <v xml:space="preserve">TOP PDL BA\BA  </v>
          </cell>
        </row>
        <row r="456503">
          <cell r="A456503" t="str">
            <v xml:space="preserve">TOP PDL BA\BA  </v>
          </cell>
        </row>
        <row r="456504">
          <cell r="A456504" t="str">
            <v xml:space="preserve">TOP PDL BA\BA  </v>
          </cell>
        </row>
        <row r="456505">
          <cell r="A456505" t="str">
            <v xml:space="preserve">TOP PDL BA\BA  </v>
          </cell>
        </row>
        <row r="456506">
          <cell r="A456506" t="str">
            <v xml:space="preserve">TOP PDL BA\BA  </v>
          </cell>
        </row>
        <row r="456507">
          <cell r="A456507" t="str">
            <v xml:space="preserve">TOP PDL BA\BA  </v>
          </cell>
        </row>
        <row r="456508">
          <cell r="A456508" t="str">
            <v xml:space="preserve">TOP PDL BA\BA  </v>
          </cell>
        </row>
        <row r="456509">
          <cell r="A456509" t="str">
            <v xml:space="preserve">TOP PDL BA\BA  </v>
          </cell>
        </row>
        <row r="456510">
          <cell r="A456510" t="str">
            <v xml:space="preserve">TOP PDL BA\BA  </v>
          </cell>
        </row>
        <row r="456511">
          <cell r="A456511" t="str">
            <v xml:space="preserve">TOP PDL BA\BA  </v>
          </cell>
        </row>
        <row r="456512">
          <cell r="A456512" t="str">
            <v xml:space="preserve">TOP PDL BA\BA  </v>
          </cell>
        </row>
        <row r="456513">
          <cell r="A456513" t="str">
            <v xml:space="preserve">TOP PDL BA\BA  </v>
          </cell>
        </row>
        <row r="456514">
          <cell r="A456514" t="str">
            <v xml:space="preserve">TOP PDL BA\BA  </v>
          </cell>
        </row>
        <row r="456515">
          <cell r="A456515" t="str">
            <v xml:space="preserve">TOP PDL BA\BA  </v>
          </cell>
        </row>
        <row r="456516">
          <cell r="A456516" t="str">
            <v xml:space="preserve">TOP PDL BA\BA  </v>
          </cell>
        </row>
        <row r="456517">
          <cell r="A456517" t="str">
            <v xml:space="preserve">TOP PDL BA\BA  </v>
          </cell>
        </row>
        <row r="456518">
          <cell r="A456518" t="str">
            <v xml:space="preserve">TOP PDL BA\BA  </v>
          </cell>
        </row>
        <row r="456519">
          <cell r="A456519" t="str">
            <v xml:space="preserve">TOP PDL BA\BA  </v>
          </cell>
        </row>
        <row r="456520">
          <cell r="A456520" t="str">
            <v xml:space="preserve">TOP PDL BA\BA  </v>
          </cell>
        </row>
        <row r="456521">
          <cell r="A456521" t="str">
            <v xml:space="preserve">TOP PDL BA\BA  </v>
          </cell>
        </row>
        <row r="456522">
          <cell r="A456522" t="str">
            <v xml:space="preserve">TOP PDL BA\BA  </v>
          </cell>
        </row>
        <row r="456523">
          <cell r="A456523" t="str">
            <v xml:space="preserve">TOP PDL BA\BA  </v>
          </cell>
        </row>
        <row r="456524">
          <cell r="A456524" t="str">
            <v xml:space="preserve">TOP PDL BA\BA  </v>
          </cell>
        </row>
        <row r="456525">
          <cell r="A456525" t="str">
            <v xml:space="preserve">TOP PDL BA\BA  </v>
          </cell>
        </row>
        <row r="456526">
          <cell r="A456526" t="str">
            <v xml:space="preserve">TOP PDL BA\BA  </v>
          </cell>
        </row>
        <row r="456527">
          <cell r="A456527" t="str">
            <v xml:space="preserve">TOP PDL BA\BA  </v>
          </cell>
        </row>
        <row r="456528">
          <cell r="A456528" t="str">
            <v xml:space="preserve">TOP PDL BA\BA  </v>
          </cell>
        </row>
        <row r="456529">
          <cell r="A456529" t="str">
            <v xml:space="preserve">TOP PDL BA\BA  </v>
          </cell>
        </row>
        <row r="456530">
          <cell r="A456530" t="str">
            <v xml:space="preserve">TOP PDL BA\BA  </v>
          </cell>
        </row>
        <row r="456531">
          <cell r="A456531" t="str">
            <v xml:space="preserve">TOP PDL BA\BA  </v>
          </cell>
        </row>
        <row r="456532">
          <cell r="A456532" t="str">
            <v xml:space="preserve">TOP PDL BA\BA  </v>
          </cell>
        </row>
        <row r="456533">
          <cell r="A456533" t="str">
            <v xml:space="preserve">TOP PDL BA\BA  </v>
          </cell>
        </row>
        <row r="456534">
          <cell r="A456534" t="str">
            <v xml:space="preserve">TOP PDL BA\BA  </v>
          </cell>
        </row>
        <row r="456535">
          <cell r="A456535" t="str">
            <v xml:space="preserve">TOP PDL BA\BA  </v>
          </cell>
        </row>
        <row r="456536">
          <cell r="A456536" t="str">
            <v xml:space="preserve">TOP PDL BA\BA  </v>
          </cell>
        </row>
        <row r="456537">
          <cell r="A456537" t="str">
            <v xml:space="preserve">TOP PDL BA\BA  </v>
          </cell>
        </row>
        <row r="456538">
          <cell r="A456538" t="str">
            <v xml:space="preserve">TOP PDL BA\BA  </v>
          </cell>
        </row>
        <row r="456539">
          <cell r="A456539" t="str">
            <v xml:space="preserve">TOP PDL BA\BA  </v>
          </cell>
        </row>
        <row r="456540">
          <cell r="A456540" t="str">
            <v xml:space="preserve">TOP PDL BA\BA  </v>
          </cell>
        </row>
        <row r="456541">
          <cell r="A456541" t="str">
            <v xml:space="preserve">TOP PDL BA\BA  </v>
          </cell>
        </row>
        <row r="456542">
          <cell r="A456542" t="str">
            <v xml:space="preserve">TOP PDL BA\BA  </v>
          </cell>
        </row>
        <row r="456543">
          <cell r="A456543" t="str">
            <v xml:space="preserve">TOP PDL BA\BA  </v>
          </cell>
        </row>
        <row r="456544">
          <cell r="A456544" t="str">
            <v xml:space="preserve">TOP PDL BA\BA  </v>
          </cell>
        </row>
        <row r="456545">
          <cell r="A456545" t="str">
            <v xml:space="preserve">TOP PDL BA\BA  </v>
          </cell>
        </row>
        <row r="456546">
          <cell r="A456546" t="str">
            <v xml:space="preserve">TOP PDL BA\BA  </v>
          </cell>
        </row>
        <row r="456547">
          <cell r="A456547" t="str">
            <v xml:space="preserve">TOP PDL BA\BA  </v>
          </cell>
        </row>
        <row r="456548">
          <cell r="A456548" t="str">
            <v xml:space="preserve">TOP PDL BA\BA  </v>
          </cell>
        </row>
        <row r="456549">
          <cell r="A456549" t="str">
            <v xml:space="preserve">TOP PDL BA\BA  </v>
          </cell>
        </row>
        <row r="456550">
          <cell r="A456550" t="str">
            <v xml:space="preserve">TOP PDL BA\BA  </v>
          </cell>
        </row>
        <row r="456551">
          <cell r="A456551" t="str">
            <v xml:space="preserve">TOP PDL BA\BA  </v>
          </cell>
        </row>
        <row r="456552">
          <cell r="A456552" t="str">
            <v xml:space="preserve">TOP PDL BA\BA  </v>
          </cell>
        </row>
        <row r="456553">
          <cell r="A456553" t="str">
            <v xml:space="preserve">TOP PDL BA\BA  </v>
          </cell>
        </row>
        <row r="456554">
          <cell r="A456554" t="str">
            <v xml:space="preserve">TOP PDL BA\BA  </v>
          </cell>
        </row>
        <row r="456555">
          <cell r="A456555" t="str">
            <v xml:space="preserve">TOP PDL BA\BA  </v>
          </cell>
        </row>
        <row r="456556">
          <cell r="A456556" t="str">
            <v xml:space="preserve">TOP PDL BA\BA  </v>
          </cell>
        </row>
        <row r="456557">
          <cell r="A456557" t="str">
            <v xml:space="preserve">TOP PDL BA\BA  </v>
          </cell>
        </row>
        <row r="456558">
          <cell r="A456558" t="str">
            <v xml:space="preserve">TOP PDL BA\BA  </v>
          </cell>
        </row>
        <row r="456559">
          <cell r="A456559" t="str">
            <v xml:space="preserve">TOP PDL BA\BA  </v>
          </cell>
        </row>
        <row r="456560">
          <cell r="A456560" t="str">
            <v xml:space="preserve">TOP PDL BA\BA  </v>
          </cell>
        </row>
        <row r="456561">
          <cell r="A456561" t="str">
            <v xml:space="preserve">TOP PDL BA\BA  </v>
          </cell>
        </row>
        <row r="456562">
          <cell r="A456562" t="str">
            <v xml:space="preserve">TOP PDL BA\BA  </v>
          </cell>
        </row>
        <row r="456563">
          <cell r="A456563" t="str">
            <v xml:space="preserve">TOP PDL BA\BA  </v>
          </cell>
        </row>
        <row r="456564">
          <cell r="A456564" t="str">
            <v xml:space="preserve">TOP PDL BA\BA  </v>
          </cell>
        </row>
        <row r="456565">
          <cell r="A456565" t="str">
            <v xml:space="preserve">TOP PDL BA\BA  </v>
          </cell>
        </row>
        <row r="456566">
          <cell r="A456566" t="str">
            <v xml:space="preserve">TOP PDL BA\BA  </v>
          </cell>
        </row>
        <row r="456567">
          <cell r="A456567" t="str">
            <v xml:space="preserve">TOP PDL BA\BA  </v>
          </cell>
        </row>
        <row r="456568">
          <cell r="A456568" t="str">
            <v xml:space="preserve">TOP PDL BA\BA  </v>
          </cell>
        </row>
        <row r="456569">
          <cell r="A456569" t="str">
            <v xml:space="preserve">TOP PDL BA\BA  </v>
          </cell>
        </row>
        <row r="456570">
          <cell r="A456570" t="str">
            <v xml:space="preserve">TOP PDL BA\BA  </v>
          </cell>
        </row>
        <row r="456571">
          <cell r="A456571" t="str">
            <v xml:space="preserve">TOP PDL BA\BA  </v>
          </cell>
        </row>
        <row r="456572">
          <cell r="A456572" t="str">
            <v xml:space="preserve">TOP PDL BA\BA  </v>
          </cell>
        </row>
        <row r="456573">
          <cell r="A456573" t="str">
            <v xml:space="preserve">TOP PDL BA\BA  </v>
          </cell>
        </row>
        <row r="456574">
          <cell r="A456574" t="str">
            <v xml:space="preserve">TOP PDL BA\BA  </v>
          </cell>
        </row>
        <row r="456575">
          <cell r="A456575" t="str">
            <v xml:space="preserve">TOP PDL BA\BA  </v>
          </cell>
        </row>
        <row r="456576">
          <cell r="A456576" t="str">
            <v xml:space="preserve">TOP PDL BA\BA  </v>
          </cell>
        </row>
        <row r="456577">
          <cell r="A456577" t="str">
            <v xml:space="preserve">TOP PDL BA\BA  </v>
          </cell>
        </row>
        <row r="456578">
          <cell r="A456578" t="str">
            <v xml:space="preserve">TOP PDL BA\BA  </v>
          </cell>
        </row>
        <row r="456579">
          <cell r="A456579" t="str">
            <v xml:space="preserve">TOP PDL BA\BA  </v>
          </cell>
        </row>
        <row r="456580">
          <cell r="A456580" t="str">
            <v xml:space="preserve">TOP MATRIZ     </v>
          </cell>
        </row>
        <row r="456581">
          <cell r="A456581" t="str">
            <v xml:space="preserve">TOP MATRIZ     </v>
          </cell>
        </row>
        <row r="456582">
          <cell r="A456582" t="str">
            <v xml:space="preserve">TOP MATRIZ     </v>
          </cell>
        </row>
        <row r="456583">
          <cell r="A456583" t="str">
            <v xml:space="preserve">TOP MATRIZ     </v>
          </cell>
        </row>
        <row r="456584">
          <cell r="A456584" t="str">
            <v xml:space="preserve">TOP MATRIZ     </v>
          </cell>
        </row>
        <row r="456585">
          <cell r="A456585" t="str">
            <v xml:space="preserve">TOP MATRIZ     </v>
          </cell>
        </row>
        <row r="456586">
          <cell r="A456586" t="str">
            <v xml:space="preserve">TOP MATRIZ     </v>
          </cell>
        </row>
        <row r="456587">
          <cell r="A456587" t="str">
            <v xml:space="preserve">TOP MATRIZ     </v>
          </cell>
        </row>
        <row r="456588">
          <cell r="A456588" t="str">
            <v xml:space="preserve">TOP MATRIZ     </v>
          </cell>
        </row>
        <row r="456589">
          <cell r="A456589" t="str">
            <v xml:space="preserve">TOP PDL BA\BA  </v>
          </cell>
        </row>
        <row r="456590">
          <cell r="A456590" t="str">
            <v xml:space="preserve">TOP PDL BA\BA  </v>
          </cell>
        </row>
        <row r="456591">
          <cell r="A456591" t="str">
            <v xml:space="preserve">TOP PDL BA\BA  </v>
          </cell>
        </row>
        <row r="456592">
          <cell r="A456592" t="str">
            <v xml:space="preserve">TOP PDL BA\BA  </v>
          </cell>
        </row>
        <row r="456593">
          <cell r="A456593" t="str">
            <v xml:space="preserve">TOP PDL BA\BA  </v>
          </cell>
        </row>
        <row r="456594">
          <cell r="A456594" t="str">
            <v xml:space="preserve">TOP PDL BA\BA  </v>
          </cell>
        </row>
        <row r="456595">
          <cell r="A456595" t="str">
            <v xml:space="preserve">TOP PDL BA\BA  </v>
          </cell>
        </row>
        <row r="456596">
          <cell r="A456596" t="str">
            <v xml:space="preserve">TOP PDL BA\BA  </v>
          </cell>
        </row>
        <row r="456597">
          <cell r="A456597" t="str">
            <v xml:space="preserve">TOP PDL BA\BA  </v>
          </cell>
        </row>
        <row r="456598">
          <cell r="A456598" t="str">
            <v xml:space="preserve">GPS RJ         </v>
          </cell>
        </row>
        <row r="456599">
          <cell r="A456599" t="str">
            <v xml:space="preserve">GPS RJ         </v>
          </cell>
        </row>
        <row r="456600">
          <cell r="A456600" t="str">
            <v xml:space="preserve">GPS RJ         </v>
          </cell>
        </row>
        <row r="456601">
          <cell r="A456601" t="str">
            <v xml:space="preserve">GPS RJ         </v>
          </cell>
        </row>
        <row r="456602">
          <cell r="A456602" t="str">
            <v xml:space="preserve">GPS RJ         </v>
          </cell>
        </row>
        <row r="456603">
          <cell r="A456603" t="str">
            <v xml:space="preserve">GPS RJ         </v>
          </cell>
        </row>
        <row r="456604">
          <cell r="A456604" t="str">
            <v xml:space="preserve">GPS RJ         </v>
          </cell>
        </row>
        <row r="456605">
          <cell r="A456605" t="str">
            <v xml:space="preserve">GPS RJ         </v>
          </cell>
        </row>
        <row r="456606">
          <cell r="A456606" t="str">
            <v xml:space="preserve">GPS RJ         </v>
          </cell>
        </row>
        <row r="456607">
          <cell r="A456607" t="str">
            <v xml:space="preserve">GPS RJ         </v>
          </cell>
        </row>
        <row r="456608">
          <cell r="A456608" t="str">
            <v xml:space="preserve">GPS RJ         </v>
          </cell>
        </row>
        <row r="456609">
          <cell r="A456609" t="str">
            <v xml:space="preserve">GPS RJ         </v>
          </cell>
        </row>
        <row r="456610">
          <cell r="A456610" t="str">
            <v xml:space="preserve">GPS RJ         </v>
          </cell>
        </row>
        <row r="456611">
          <cell r="A456611" t="str">
            <v xml:space="preserve">GPS RJ         </v>
          </cell>
        </row>
        <row r="456612">
          <cell r="A456612" t="str">
            <v xml:space="preserve">GPS RJ         </v>
          </cell>
        </row>
        <row r="456613">
          <cell r="A456613" t="str">
            <v xml:space="preserve">GPS RJ         </v>
          </cell>
        </row>
        <row r="456614">
          <cell r="A456614" t="str">
            <v xml:space="preserve">GPS RJ         </v>
          </cell>
        </row>
        <row r="456615">
          <cell r="A456615" t="str">
            <v xml:space="preserve">GPS RJ         </v>
          </cell>
        </row>
        <row r="456616">
          <cell r="A456616" t="str">
            <v xml:space="preserve">GPS RJ         </v>
          </cell>
        </row>
        <row r="456617">
          <cell r="A456617" t="str">
            <v xml:space="preserve">GPS RJ         </v>
          </cell>
        </row>
        <row r="456618">
          <cell r="A456618" t="str">
            <v xml:space="preserve">GPS RJ         </v>
          </cell>
        </row>
        <row r="456619">
          <cell r="A456619" t="str">
            <v xml:space="preserve">GPS RJ         </v>
          </cell>
        </row>
        <row r="456620">
          <cell r="A456620" t="str">
            <v xml:space="preserve">GPS RJ         </v>
          </cell>
        </row>
        <row r="456621">
          <cell r="A456621" t="str">
            <v xml:space="preserve">GPS RJ         </v>
          </cell>
        </row>
        <row r="456622">
          <cell r="A456622" t="str">
            <v xml:space="preserve">GPS RJ         </v>
          </cell>
        </row>
        <row r="456623">
          <cell r="A456623" t="str">
            <v xml:space="preserve">GPS RJ         </v>
          </cell>
        </row>
        <row r="456624">
          <cell r="A456624" t="str">
            <v xml:space="preserve">GPS RJ         </v>
          </cell>
        </row>
        <row r="456625">
          <cell r="A456625" t="str">
            <v xml:space="preserve">GPS RJ         </v>
          </cell>
        </row>
        <row r="456626">
          <cell r="A456626" t="str">
            <v xml:space="preserve">GPS RJ         </v>
          </cell>
        </row>
        <row r="456627">
          <cell r="A456627" t="str">
            <v xml:space="preserve">GPS RJ         </v>
          </cell>
        </row>
        <row r="456628">
          <cell r="A456628" t="str">
            <v xml:space="preserve">GPS RJ         </v>
          </cell>
        </row>
        <row r="456629">
          <cell r="A456629" t="str">
            <v xml:space="preserve">GPS RJ         </v>
          </cell>
        </row>
        <row r="456630">
          <cell r="A456630" t="str">
            <v xml:space="preserve">GPS RJ         </v>
          </cell>
        </row>
        <row r="456631">
          <cell r="A456631" t="str">
            <v xml:space="preserve">GPS RJ         </v>
          </cell>
        </row>
        <row r="456632">
          <cell r="A456632" t="str">
            <v xml:space="preserve">GPS RJ         </v>
          </cell>
        </row>
        <row r="456633">
          <cell r="A456633" t="str">
            <v xml:space="preserve">GPS RJ         </v>
          </cell>
        </row>
        <row r="456634">
          <cell r="A456634" t="str">
            <v xml:space="preserve">GPS RJ         </v>
          </cell>
        </row>
        <row r="456635">
          <cell r="A456635" t="str">
            <v xml:space="preserve">GPS RJ         </v>
          </cell>
        </row>
        <row r="456636">
          <cell r="A456636" t="str">
            <v xml:space="preserve">GPS RJ         </v>
          </cell>
        </row>
        <row r="456637">
          <cell r="A456637" t="str">
            <v xml:space="preserve">GPS RJ         </v>
          </cell>
        </row>
        <row r="456638">
          <cell r="A456638" t="str">
            <v xml:space="preserve">GPS RJ         </v>
          </cell>
        </row>
        <row r="456639">
          <cell r="A456639" t="str">
            <v xml:space="preserve">GPS RJ         </v>
          </cell>
        </row>
        <row r="456640">
          <cell r="A456640" t="str">
            <v xml:space="preserve">GPS RJ         </v>
          </cell>
        </row>
        <row r="456641">
          <cell r="A456641" t="str">
            <v xml:space="preserve">GPS RJ         </v>
          </cell>
        </row>
        <row r="456642">
          <cell r="A456642" t="str">
            <v xml:space="preserve">GPS RJ         </v>
          </cell>
        </row>
        <row r="456643">
          <cell r="A456643" t="str">
            <v xml:space="preserve">GPS RJ         </v>
          </cell>
        </row>
        <row r="456644">
          <cell r="A456644" t="str">
            <v xml:space="preserve">GPS RJ         </v>
          </cell>
        </row>
        <row r="456645">
          <cell r="A456645" t="str">
            <v xml:space="preserve">GPS RJ         </v>
          </cell>
        </row>
        <row r="456646">
          <cell r="A456646" t="str">
            <v xml:space="preserve">GPS RJ         </v>
          </cell>
        </row>
        <row r="456647">
          <cell r="A456647" t="str">
            <v xml:space="preserve">GPS RJ         </v>
          </cell>
        </row>
        <row r="456648">
          <cell r="A456648" t="str">
            <v xml:space="preserve">GPS RJ         </v>
          </cell>
        </row>
        <row r="456649">
          <cell r="A456649" t="str">
            <v xml:space="preserve">GPS RJ         </v>
          </cell>
        </row>
        <row r="456650">
          <cell r="A456650" t="str">
            <v xml:space="preserve">GPS RJ         </v>
          </cell>
        </row>
        <row r="456651">
          <cell r="A456651" t="str">
            <v xml:space="preserve">GPS RJ         </v>
          </cell>
        </row>
        <row r="456652">
          <cell r="A456652" t="str">
            <v xml:space="preserve">GPS RJ         </v>
          </cell>
        </row>
        <row r="456653">
          <cell r="A456653" t="str">
            <v xml:space="preserve">GPS RJ         </v>
          </cell>
        </row>
        <row r="456654">
          <cell r="A456654" t="str">
            <v>TOP PDL BA \ SP</v>
          </cell>
        </row>
        <row r="456655">
          <cell r="A456655" t="str">
            <v>TOP PDL BA \ SP</v>
          </cell>
        </row>
        <row r="456656">
          <cell r="A456656" t="str">
            <v>TOP PDL BA \ SP</v>
          </cell>
        </row>
        <row r="456657">
          <cell r="A456657" t="str">
            <v>TOP PDL BA \ SP</v>
          </cell>
        </row>
        <row r="456658">
          <cell r="A456658" t="str">
            <v>TOP PDL BA \ SP</v>
          </cell>
        </row>
        <row r="456659">
          <cell r="A456659" t="str">
            <v>TOP PDL BA \ SP</v>
          </cell>
        </row>
        <row r="456660">
          <cell r="A456660" t="str">
            <v>TOP PDL BA \ SP</v>
          </cell>
        </row>
        <row r="456661">
          <cell r="A456661" t="str">
            <v>TOP PDL BA \ SP</v>
          </cell>
        </row>
        <row r="456662">
          <cell r="A456662" t="str">
            <v>TOP PDL BA \ SP</v>
          </cell>
        </row>
        <row r="456663">
          <cell r="A456663" t="str">
            <v xml:space="preserve">GPS RJ         </v>
          </cell>
        </row>
        <row r="456664">
          <cell r="A456664" t="str">
            <v xml:space="preserve">GPS RJ         </v>
          </cell>
        </row>
        <row r="456665">
          <cell r="A456665" t="str">
            <v xml:space="preserve">GPS RJ         </v>
          </cell>
        </row>
        <row r="456666">
          <cell r="A456666" t="str">
            <v xml:space="preserve">GPS RJ         </v>
          </cell>
        </row>
        <row r="456667">
          <cell r="A456667" t="str">
            <v xml:space="preserve">GPS RJ         </v>
          </cell>
        </row>
        <row r="456668">
          <cell r="A456668" t="str">
            <v xml:space="preserve">GPS RJ         </v>
          </cell>
        </row>
        <row r="456669">
          <cell r="A456669" t="str">
            <v xml:space="preserve">GPS RJ         </v>
          </cell>
        </row>
        <row r="456670">
          <cell r="A456670" t="str">
            <v xml:space="preserve">GPS RJ         </v>
          </cell>
        </row>
        <row r="456671">
          <cell r="A456671" t="str">
            <v xml:space="preserve">GPS RJ         </v>
          </cell>
        </row>
        <row r="456672">
          <cell r="A456672" t="str">
            <v>TOP PDL BA \ SP</v>
          </cell>
        </row>
        <row r="456673">
          <cell r="A456673" t="str">
            <v>TOP PDL BA \ SP</v>
          </cell>
        </row>
        <row r="456674">
          <cell r="A456674" t="str">
            <v>TOP PDL BA \ SP</v>
          </cell>
        </row>
        <row r="456675">
          <cell r="A456675" t="str">
            <v>TOP PDL BA \ SP</v>
          </cell>
        </row>
        <row r="456676">
          <cell r="A456676" t="str">
            <v>TOP PDL BA \ SP</v>
          </cell>
        </row>
        <row r="456677">
          <cell r="A456677" t="str">
            <v>TOP PDL BA \ SP</v>
          </cell>
        </row>
        <row r="456678">
          <cell r="A456678" t="str">
            <v>TOP PDL BA \ SP</v>
          </cell>
        </row>
        <row r="456679">
          <cell r="A456679" t="str">
            <v>TOP PDL BA \ SP</v>
          </cell>
        </row>
        <row r="456680">
          <cell r="A456680" t="str">
            <v>TOP PDL BA \ SP</v>
          </cell>
        </row>
        <row r="456681">
          <cell r="A456681" t="str">
            <v>TOP PDL BA \ SP</v>
          </cell>
        </row>
        <row r="456682">
          <cell r="A456682" t="str">
            <v>TOP PDL BA \ SP</v>
          </cell>
        </row>
        <row r="456683">
          <cell r="A456683" t="str">
            <v>TOP PDL BA \ SP</v>
          </cell>
        </row>
        <row r="456684">
          <cell r="A456684" t="str">
            <v>TOP PDL BA \ SP</v>
          </cell>
        </row>
        <row r="456685">
          <cell r="A456685" t="str">
            <v>TOP PDL BA \ SP</v>
          </cell>
        </row>
        <row r="456686">
          <cell r="A456686" t="str">
            <v>TOP PDL BA \ SP</v>
          </cell>
        </row>
        <row r="456687">
          <cell r="A456687" t="str">
            <v>TOP PDL BA \ SP</v>
          </cell>
        </row>
        <row r="456688">
          <cell r="A456688" t="str">
            <v>TOP PDL BA \ SP</v>
          </cell>
        </row>
        <row r="456689">
          <cell r="A456689" t="str">
            <v>TOP PDL BA \ SP</v>
          </cell>
        </row>
        <row r="456690">
          <cell r="A456690" t="str">
            <v>TOP PDL BA \ SP</v>
          </cell>
        </row>
        <row r="456691">
          <cell r="A456691" t="str">
            <v>TOP PDL BA \ SP</v>
          </cell>
        </row>
        <row r="456692">
          <cell r="A456692" t="str">
            <v>TOP PDL BA \ SP</v>
          </cell>
        </row>
        <row r="456693">
          <cell r="A456693" t="str">
            <v>TOP PDL BA \ SP</v>
          </cell>
        </row>
        <row r="456694">
          <cell r="A456694" t="str">
            <v>TOP PDL BA \ SP</v>
          </cell>
        </row>
        <row r="456695">
          <cell r="A456695" t="str">
            <v>TOP PDL BA \ SP</v>
          </cell>
        </row>
        <row r="456696">
          <cell r="A456696" t="str">
            <v>TOP PDL BA \ SP</v>
          </cell>
        </row>
        <row r="456697">
          <cell r="A456697" t="str">
            <v>TOP PDL BA \ SP</v>
          </cell>
        </row>
        <row r="456698">
          <cell r="A456698" t="str">
            <v>TOP PDL BA \ SP</v>
          </cell>
        </row>
        <row r="456699">
          <cell r="A456699" t="str">
            <v xml:space="preserve">TOP PDL BA\BA  </v>
          </cell>
        </row>
        <row r="456700">
          <cell r="A456700" t="str">
            <v xml:space="preserve">TOP PDL BA\BA  </v>
          </cell>
        </row>
        <row r="456701">
          <cell r="A456701" t="str">
            <v xml:space="preserve">TOP PDL BA\BA  </v>
          </cell>
        </row>
        <row r="456702">
          <cell r="A456702" t="str">
            <v xml:space="preserve">TOP PDL BA\BA  </v>
          </cell>
        </row>
        <row r="456703">
          <cell r="A456703" t="str">
            <v xml:space="preserve">TOP PDL BA\BA  </v>
          </cell>
        </row>
        <row r="456704">
          <cell r="A456704" t="str">
            <v xml:space="preserve">TOP PDL BA\BA  </v>
          </cell>
        </row>
        <row r="456705">
          <cell r="A456705" t="str">
            <v xml:space="preserve">TOP PDL BA\BA  </v>
          </cell>
        </row>
        <row r="456706">
          <cell r="A456706" t="str">
            <v xml:space="preserve">TOP PDL BA\BA  </v>
          </cell>
        </row>
        <row r="456707">
          <cell r="A456707" t="str">
            <v xml:space="preserve">TOP PDL BA\BA  </v>
          </cell>
        </row>
        <row r="456708">
          <cell r="A456708" t="str">
            <v xml:space="preserve">TOP PDL BA\BA  </v>
          </cell>
        </row>
        <row r="456709">
          <cell r="A456709" t="str">
            <v xml:space="preserve">TOP PDL BA\BA  </v>
          </cell>
        </row>
        <row r="456710">
          <cell r="A456710" t="str">
            <v xml:space="preserve">TOP PDL BA\BA  </v>
          </cell>
        </row>
        <row r="456711">
          <cell r="A456711" t="str">
            <v xml:space="preserve">TOP PDL BA\BA  </v>
          </cell>
        </row>
        <row r="456712">
          <cell r="A456712" t="str">
            <v xml:space="preserve">TOP PDL BA\BA  </v>
          </cell>
        </row>
        <row r="456713">
          <cell r="A456713" t="str">
            <v xml:space="preserve">TOP PDL BA\BA  </v>
          </cell>
        </row>
        <row r="456714">
          <cell r="A456714" t="str">
            <v xml:space="preserve">TOP PDL BA\BA  </v>
          </cell>
        </row>
        <row r="456715">
          <cell r="A456715" t="str">
            <v xml:space="preserve">TOP PDL BA\BA  </v>
          </cell>
        </row>
        <row r="456716">
          <cell r="A456716" t="str">
            <v xml:space="preserve">TOP PDL BA\BA  </v>
          </cell>
        </row>
        <row r="456717">
          <cell r="A456717" t="str">
            <v xml:space="preserve">TOP PDL BA\BA  </v>
          </cell>
        </row>
        <row r="456718">
          <cell r="A456718" t="str">
            <v xml:space="preserve">TOP PDL BA\BA  </v>
          </cell>
        </row>
        <row r="456719">
          <cell r="A456719" t="str">
            <v xml:space="preserve">TOP PDL BA\BA  </v>
          </cell>
        </row>
        <row r="456720">
          <cell r="A456720" t="str">
            <v xml:space="preserve">TOP PDL BA\BA  </v>
          </cell>
        </row>
        <row r="456721">
          <cell r="A456721" t="str">
            <v xml:space="preserve">TOP PDL BA\BA  </v>
          </cell>
        </row>
        <row r="456722">
          <cell r="A456722" t="str">
            <v xml:space="preserve">TOP PDL BA\BA  </v>
          </cell>
        </row>
        <row r="456723">
          <cell r="A456723" t="str">
            <v xml:space="preserve">TOP PDL BA\BA  </v>
          </cell>
        </row>
        <row r="456724">
          <cell r="A456724" t="str">
            <v xml:space="preserve">TOP PDL BA\BA  </v>
          </cell>
        </row>
        <row r="456725">
          <cell r="A456725" t="str">
            <v xml:space="preserve">TOP PDL BA\BA  </v>
          </cell>
        </row>
        <row r="456726">
          <cell r="A456726" t="str">
            <v xml:space="preserve">TOP PDL BA\BA  </v>
          </cell>
        </row>
        <row r="456727">
          <cell r="A456727" t="str">
            <v xml:space="preserve">TOP PDL BA\BA  </v>
          </cell>
        </row>
        <row r="456728">
          <cell r="A456728" t="str">
            <v xml:space="preserve">TOP PDL BA\BA  </v>
          </cell>
        </row>
        <row r="456729">
          <cell r="A456729" t="str">
            <v xml:space="preserve">TOP PDL BA\BA  </v>
          </cell>
        </row>
        <row r="456730">
          <cell r="A456730" t="str">
            <v xml:space="preserve">TOP PDL BA\BA  </v>
          </cell>
        </row>
        <row r="456731">
          <cell r="A456731" t="str">
            <v xml:space="preserve">TOP PDL BA\BA  </v>
          </cell>
        </row>
        <row r="456732">
          <cell r="A456732" t="str">
            <v xml:space="preserve">TOP PDL BA\BA  </v>
          </cell>
        </row>
        <row r="456733">
          <cell r="A456733" t="str">
            <v xml:space="preserve">TOP PDL BA\BA  </v>
          </cell>
        </row>
        <row r="456734">
          <cell r="A456734" t="str">
            <v xml:space="preserve">TOP PDL BA\BA  </v>
          </cell>
        </row>
        <row r="456735">
          <cell r="A456735" t="str">
            <v xml:space="preserve">TOP PDL BA\BA  </v>
          </cell>
        </row>
        <row r="456736">
          <cell r="A456736" t="str">
            <v xml:space="preserve">TOP PDL BA\BA  </v>
          </cell>
        </row>
        <row r="456737">
          <cell r="A456737" t="str">
            <v xml:space="preserve">TOP PDL BA\BA  </v>
          </cell>
        </row>
        <row r="456738">
          <cell r="A456738" t="str">
            <v xml:space="preserve">TOP PDL BA\BA  </v>
          </cell>
        </row>
        <row r="456739">
          <cell r="A456739" t="str">
            <v xml:space="preserve">TOP PDL BA\BA  </v>
          </cell>
        </row>
        <row r="456740">
          <cell r="A456740" t="str">
            <v xml:space="preserve">TOP PDL BA\BA  </v>
          </cell>
        </row>
        <row r="456741">
          <cell r="A456741" t="str">
            <v xml:space="preserve">TOP PDL BA\BA  </v>
          </cell>
        </row>
        <row r="456742">
          <cell r="A456742" t="str">
            <v xml:space="preserve">TOP PDL BA\BA  </v>
          </cell>
        </row>
        <row r="456743">
          <cell r="A456743" t="str">
            <v xml:space="preserve">TOP PDL BA\BA  </v>
          </cell>
        </row>
        <row r="456744">
          <cell r="A456744" t="str">
            <v xml:space="preserve">TOP PDL BA\BA  </v>
          </cell>
        </row>
        <row r="456745">
          <cell r="A456745" t="str">
            <v xml:space="preserve">TOP PDL BA\BA  </v>
          </cell>
        </row>
        <row r="456746">
          <cell r="A456746" t="str">
            <v xml:space="preserve">TOP PDL BA\BA  </v>
          </cell>
        </row>
        <row r="456747">
          <cell r="A456747" t="str">
            <v xml:space="preserve">TOP PDL BA\BA  </v>
          </cell>
        </row>
        <row r="456748">
          <cell r="A456748" t="str">
            <v xml:space="preserve">TOP PDL BA\BA  </v>
          </cell>
        </row>
        <row r="456749">
          <cell r="A456749" t="str">
            <v xml:space="preserve">TOP PDL BA\BA  </v>
          </cell>
        </row>
        <row r="456750">
          <cell r="A456750" t="str">
            <v xml:space="preserve">TOP PDL BA\BA  </v>
          </cell>
        </row>
        <row r="456751">
          <cell r="A456751" t="str">
            <v xml:space="preserve">TOP PDL BA\BA  </v>
          </cell>
        </row>
        <row r="456752">
          <cell r="A456752" t="str">
            <v xml:space="preserve">TOP PDL BA\BA  </v>
          </cell>
        </row>
        <row r="456753">
          <cell r="A456753" t="str">
            <v xml:space="preserve">GPS TEC        </v>
          </cell>
        </row>
        <row r="456754">
          <cell r="A456754" t="str">
            <v xml:space="preserve">GPS TEC        </v>
          </cell>
        </row>
        <row r="456755">
          <cell r="A456755" t="str">
            <v xml:space="preserve">GPS TEC        </v>
          </cell>
        </row>
        <row r="456756">
          <cell r="A456756" t="str">
            <v xml:space="preserve">GPS TEC        </v>
          </cell>
        </row>
        <row r="456757">
          <cell r="A456757" t="str">
            <v xml:space="preserve">GPS TEC        </v>
          </cell>
        </row>
        <row r="456758">
          <cell r="A456758" t="str">
            <v xml:space="preserve">GPS TEC        </v>
          </cell>
        </row>
        <row r="456759">
          <cell r="A456759" t="str">
            <v xml:space="preserve">GPS TEC        </v>
          </cell>
        </row>
        <row r="456760">
          <cell r="A456760" t="str">
            <v xml:space="preserve">GPS TEC        </v>
          </cell>
        </row>
        <row r="456761">
          <cell r="A456761" t="str">
            <v xml:space="preserve">GPS TEC        </v>
          </cell>
        </row>
        <row r="456762">
          <cell r="A456762" t="str">
            <v xml:space="preserve">TOP PDL BA\BA  </v>
          </cell>
        </row>
        <row r="456763">
          <cell r="A456763" t="str">
            <v xml:space="preserve">TOP PDL BA\BA  </v>
          </cell>
        </row>
        <row r="456764">
          <cell r="A456764" t="str">
            <v xml:space="preserve">TOP PDL BA\BA  </v>
          </cell>
        </row>
        <row r="456765">
          <cell r="A456765" t="str">
            <v xml:space="preserve">TOP PDL BA\BA  </v>
          </cell>
        </row>
        <row r="456766">
          <cell r="A456766" t="str">
            <v xml:space="preserve">TOP PDL BA\BA  </v>
          </cell>
        </row>
        <row r="456767">
          <cell r="A456767" t="str">
            <v xml:space="preserve">TOP PDL BA\BA  </v>
          </cell>
        </row>
        <row r="456768">
          <cell r="A456768" t="str">
            <v xml:space="preserve">TOP PDL BA\BA  </v>
          </cell>
        </row>
        <row r="456769">
          <cell r="A456769" t="str">
            <v xml:space="preserve">TOP PDL BA\BA  </v>
          </cell>
        </row>
        <row r="456770">
          <cell r="A456770" t="str">
            <v xml:space="preserve">TOP PDL BA\BA  </v>
          </cell>
        </row>
        <row r="456771">
          <cell r="A456771" t="str">
            <v xml:space="preserve">GPS TEC        </v>
          </cell>
        </row>
        <row r="456772">
          <cell r="A456772" t="str">
            <v xml:space="preserve">GPS TEC        </v>
          </cell>
        </row>
        <row r="456773">
          <cell r="A456773" t="str">
            <v xml:space="preserve">GPS TEC        </v>
          </cell>
        </row>
        <row r="456774">
          <cell r="A456774" t="str">
            <v xml:space="preserve">GPS TEC        </v>
          </cell>
        </row>
        <row r="456775">
          <cell r="A456775" t="str">
            <v xml:space="preserve">GPS TEC        </v>
          </cell>
        </row>
        <row r="456776">
          <cell r="A456776" t="str">
            <v xml:space="preserve">GPS TEC        </v>
          </cell>
        </row>
        <row r="456777">
          <cell r="A456777" t="str">
            <v xml:space="preserve">GPS TEC        </v>
          </cell>
        </row>
        <row r="456778">
          <cell r="A456778" t="str">
            <v xml:space="preserve">GPS TEC        </v>
          </cell>
        </row>
        <row r="456779">
          <cell r="A456779" t="str">
            <v xml:space="preserve">GPS TEC        </v>
          </cell>
        </row>
        <row r="456780">
          <cell r="A456780" t="str">
            <v xml:space="preserve">TOP PDL BA\BA  </v>
          </cell>
        </row>
        <row r="456781">
          <cell r="A456781" t="str">
            <v xml:space="preserve">TOP PDL BA\BA  </v>
          </cell>
        </row>
        <row r="456782">
          <cell r="A456782" t="str">
            <v xml:space="preserve">TOP PDL BA\BA  </v>
          </cell>
        </row>
        <row r="456783">
          <cell r="A456783" t="str">
            <v xml:space="preserve">TOP PDL BA\BA  </v>
          </cell>
        </row>
        <row r="456784">
          <cell r="A456784" t="str">
            <v xml:space="preserve">TOP PDL BA\BA  </v>
          </cell>
        </row>
        <row r="456785">
          <cell r="A456785" t="str">
            <v xml:space="preserve">TOP PDL BA\BA  </v>
          </cell>
        </row>
        <row r="456786">
          <cell r="A456786" t="str">
            <v xml:space="preserve">TOP PDL BA\BA  </v>
          </cell>
        </row>
        <row r="456787">
          <cell r="A456787" t="str">
            <v xml:space="preserve">TOP PDL BA\BA  </v>
          </cell>
        </row>
        <row r="456788">
          <cell r="A456788" t="str">
            <v xml:space="preserve">TOP PDL BA\BA  </v>
          </cell>
        </row>
        <row r="456789">
          <cell r="A456789" t="str">
            <v xml:space="preserve">TOP PDL BA\BA  </v>
          </cell>
        </row>
        <row r="456790">
          <cell r="A456790" t="str">
            <v xml:space="preserve">TOP PDL BA\BA  </v>
          </cell>
        </row>
        <row r="456791">
          <cell r="A456791" t="str">
            <v xml:space="preserve">TOP PDL BA\BA  </v>
          </cell>
        </row>
        <row r="456792">
          <cell r="A456792" t="str">
            <v xml:space="preserve">TOP PDL BA\BA  </v>
          </cell>
        </row>
        <row r="456793">
          <cell r="A456793" t="str">
            <v xml:space="preserve">TOP PDL BA\BA  </v>
          </cell>
        </row>
        <row r="456794">
          <cell r="A456794" t="str">
            <v xml:space="preserve">TOP PDL BA\BA  </v>
          </cell>
        </row>
        <row r="456795">
          <cell r="A456795" t="str">
            <v xml:space="preserve">TOP PDL BA\BA  </v>
          </cell>
        </row>
        <row r="456796">
          <cell r="A456796" t="str">
            <v xml:space="preserve">TOP PDL BA\BA  </v>
          </cell>
        </row>
        <row r="456797">
          <cell r="A456797" t="str">
            <v xml:space="preserve">TOP PDL BA\BA  </v>
          </cell>
        </row>
        <row r="456798">
          <cell r="A456798" t="str">
            <v xml:space="preserve">TOP PDL BA\BA  </v>
          </cell>
        </row>
        <row r="456799">
          <cell r="A456799" t="str">
            <v xml:space="preserve">TOP PDL BA\BA  </v>
          </cell>
        </row>
        <row r="456800">
          <cell r="A456800" t="str">
            <v xml:space="preserve">TOP PDL BA\BA  </v>
          </cell>
        </row>
        <row r="456801">
          <cell r="A456801" t="str">
            <v xml:space="preserve">TOP PDL BA\BA  </v>
          </cell>
        </row>
        <row r="456802">
          <cell r="A456802" t="str">
            <v xml:space="preserve">TOP PDL BA\BA  </v>
          </cell>
        </row>
        <row r="456803">
          <cell r="A456803" t="str">
            <v xml:space="preserve">TOP PDL BA\BA  </v>
          </cell>
        </row>
        <row r="456804">
          <cell r="A456804" t="str">
            <v xml:space="preserve">TOP PDL BA\BA  </v>
          </cell>
        </row>
        <row r="456805">
          <cell r="A456805" t="str">
            <v xml:space="preserve">TOP PDL BA\BA  </v>
          </cell>
        </row>
        <row r="456806">
          <cell r="A456806" t="str">
            <v xml:space="preserve">TOP PDL BA\BA  </v>
          </cell>
        </row>
        <row r="456807">
          <cell r="A456807" t="str">
            <v xml:space="preserve">TOP PDL BA\BA  </v>
          </cell>
        </row>
        <row r="456808">
          <cell r="A456808" t="str">
            <v xml:space="preserve">TOP PDL BA\BA  </v>
          </cell>
        </row>
        <row r="456809">
          <cell r="A456809" t="str">
            <v xml:space="preserve">TOP PDL BA\BA  </v>
          </cell>
        </row>
        <row r="456810">
          <cell r="A456810" t="str">
            <v xml:space="preserve">TOP PDL BA\BA  </v>
          </cell>
        </row>
        <row r="456811">
          <cell r="A456811" t="str">
            <v xml:space="preserve">TOP PDL BA\BA  </v>
          </cell>
        </row>
        <row r="456812">
          <cell r="A456812" t="str">
            <v xml:space="preserve">TOP PDL BA\BA  </v>
          </cell>
        </row>
        <row r="456813">
          <cell r="A456813" t="str">
            <v xml:space="preserve">TOP PDL BA\BA  </v>
          </cell>
        </row>
        <row r="456814">
          <cell r="A456814" t="str">
            <v xml:space="preserve">TOP PDL BA\BA  </v>
          </cell>
        </row>
        <row r="456815">
          <cell r="A456815" t="str">
            <v xml:space="preserve">TOP PDL BA\BA  </v>
          </cell>
        </row>
        <row r="456816">
          <cell r="A456816" t="str">
            <v xml:space="preserve">TOP PDL BA\BA  </v>
          </cell>
        </row>
        <row r="456817">
          <cell r="A456817" t="str">
            <v xml:space="preserve">TOP PDL BA\BA  </v>
          </cell>
        </row>
        <row r="456818">
          <cell r="A456818" t="str">
            <v xml:space="preserve">TOP PDL BA\BA  </v>
          </cell>
        </row>
        <row r="456819">
          <cell r="A456819" t="str">
            <v xml:space="preserve">TOP PDL BA\BA  </v>
          </cell>
        </row>
        <row r="456820">
          <cell r="A456820" t="str">
            <v xml:space="preserve">TOP PDL BA\BA  </v>
          </cell>
        </row>
        <row r="456821">
          <cell r="A456821" t="str">
            <v xml:space="preserve">TOP PDL BA\BA  </v>
          </cell>
        </row>
        <row r="456822">
          <cell r="A456822" t="str">
            <v xml:space="preserve">TOP PDL BA\BA  </v>
          </cell>
        </row>
        <row r="456823">
          <cell r="A456823" t="str">
            <v>TOP PDL BA \ SP</v>
          </cell>
        </row>
        <row r="456824">
          <cell r="A456824" t="str">
            <v>TOP PDL BA \ SP</v>
          </cell>
        </row>
        <row r="456825">
          <cell r="A456825" t="str">
            <v>TOP PDL BA \ SP</v>
          </cell>
        </row>
        <row r="456826">
          <cell r="A456826" t="str">
            <v>TOP PDL BA \ SP</v>
          </cell>
        </row>
        <row r="456827">
          <cell r="A456827" t="str">
            <v>TOP PDL BA \ SP</v>
          </cell>
        </row>
        <row r="456828">
          <cell r="A456828" t="str">
            <v>TOP PDL BA \ SP</v>
          </cell>
        </row>
        <row r="456829">
          <cell r="A456829" t="str">
            <v>TOP PDL BA \ SP</v>
          </cell>
        </row>
        <row r="456830">
          <cell r="A456830" t="str">
            <v>TOP PDL BA \ SP</v>
          </cell>
        </row>
        <row r="456831">
          <cell r="A456831" t="str">
            <v>TOP PDL BA \ SP</v>
          </cell>
        </row>
        <row r="456832">
          <cell r="A456832" t="str">
            <v xml:space="preserve">TOP MATRIZ     </v>
          </cell>
        </row>
        <row r="456833">
          <cell r="A456833" t="str">
            <v xml:space="preserve">TOP MATRIZ     </v>
          </cell>
        </row>
        <row r="456834">
          <cell r="A456834" t="str">
            <v xml:space="preserve">TOP MATRIZ     </v>
          </cell>
        </row>
        <row r="456835">
          <cell r="A456835" t="str">
            <v xml:space="preserve">TOP MATRIZ     </v>
          </cell>
        </row>
        <row r="456836">
          <cell r="A456836" t="str">
            <v xml:space="preserve">TOP MATRIZ     </v>
          </cell>
        </row>
        <row r="456837">
          <cell r="A456837" t="str">
            <v xml:space="preserve">TOP MATRIZ     </v>
          </cell>
        </row>
        <row r="456838">
          <cell r="A456838" t="str">
            <v xml:space="preserve">TOP MATRIZ     </v>
          </cell>
        </row>
        <row r="456839">
          <cell r="A456839" t="str">
            <v xml:space="preserve">TOP MATRIZ     </v>
          </cell>
        </row>
        <row r="456840">
          <cell r="A456840" t="str">
            <v xml:space="preserve">TOP MATRIZ     </v>
          </cell>
        </row>
        <row r="456841">
          <cell r="A456841" t="str">
            <v>TOP PDL BA \ SP</v>
          </cell>
        </row>
        <row r="456842">
          <cell r="A456842" t="str">
            <v>TOP PDL BA \ SP</v>
          </cell>
        </row>
        <row r="456843">
          <cell r="A456843" t="str">
            <v>TOP PDL BA \ SP</v>
          </cell>
        </row>
        <row r="456844">
          <cell r="A456844" t="str">
            <v>TOP PDL BA \ SP</v>
          </cell>
        </row>
        <row r="456845">
          <cell r="A456845" t="str">
            <v>TOP PDL BA \ SP</v>
          </cell>
        </row>
        <row r="456846">
          <cell r="A456846" t="str">
            <v>TOP PDL BA \ SP</v>
          </cell>
        </row>
        <row r="456847">
          <cell r="A456847" t="str">
            <v>TOP PDL BA \ SP</v>
          </cell>
        </row>
        <row r="456848">
          <cell r="A456848" t="str">
            <v>TOP PDL BA \ SP</v>
          </cell>
        </row>
        <row r="456849">
          <cell r="A456849" t="str">
            <v>TOP PDL BA \ SP</v>
          </cell>
        </row>
        <row r="456850">
          <cell r="A456850" t="str">
            <v xml:space="preserve">TOP MATRIZ     </v>
          </cell>
        </row>
        <row r="456851">
          <cell r="A456851" t="str">
            <v xml:space="preserve">TOP MATRIZ     </v>
          </cell>
        </row>
        <row r="456852">
          <cell r="A456852" t="str">
            <v xml:space="preserve">TOP MATRIZ     </v>
          </cell>
        </row>
        <row r="456853">
          <cell r="A456853" t="str">
            <v xml:space="preserve">TOP MATRIZ     </v>
          </cell>
        </row>
        <row r="456854">
          <cell r="A456854" t="str">
            <v xml:space="preserve">TOP MATRIZ     </v>
          </cell>
        </row>
        <row r="456855">
          <cell r="A456855" t="str">
            <v xml:space="preserve">TOP MATRIZ     </v>
          </cell>
        </row>
        <row r="456856">
          <cell r="A456856" t="str">
            <v xml:space="preserve">TOP MATRIZ     </v>
          </cell>
        </row>
        <row r="456857">
          <cell r="A456857" t="str">
            <v xml:space="preserve">TOP MATRIZ     </v>
          </cell>
        </row>
        <row r="456858">
          <cell r="A456858" t="str">
            <v xml:space="preserve">TOP MATRIZ     </v>
          </cell>
        </row>
        <row r="456859">
          <cell r="A456859" t="str">
            <v>TOP PDL BA \ SP</v>
          </cell>
        </row>
        <row r="456860">
          <cell r="A456860" t="str">
            <v>TOP PDL BA \ SP</v>
          </cell>
        </row>
        <row r="456861">
          <cell r="A456861" t="str">
            <v>TOP PDL BA \ SP</v>
          </cell>
        </row>
        <row r="456862">
          <cell r="A456862" t="str">
            <v>TOP PDL BA \ SP</v>
          </cell>
        </row>
        <row r="456863">
          <cell r="A456863" t="str">
            <v>TOP PDL BA \ SP</v>
          </cell>
        </row>
        <row r="456864">
          <cell r="A456864" t="str">
            <v>TOP PDL BA \ SP</v>
          </cell>
        </row>
        <row r="456865">
          <cell r="A456865" t="str">
            <v>TOP PDL BA \ SP</v>
          </cell>
        </row>
        <row r="456866">
          <cell r="A456866" t="str">
            <v>TOP PDL BA \ SP</v>
          </cell>
        </row>
        <row r="456867">
          <cell r="A456867" t="str">
            <v>TOP PDL BA \ SP</v>
          </cell>
        </row>
        <row r="456868">
          <cell r="A456868" t="str">
            <v>TOP PDL BA \ SP</v>
          </cell>
        </row>
        <row r="456869">
          <cell r="A456869" t="str">
            <v>TOP PDL BA \ SP</v>
          </cell>
        </row>
        <row r="456870">
          <cell r="A456870" t="str">
            <v>TOP PDL BA \ SP</v>
          </cell>
        </row>
        <row r="456871">
          <cell r="A456871" t="str">
            <v>TOP PDL BA \ SP</v>
          </cell>
        </row>
        <row r="456872">
          <cell r="A456872" t="str">
            <v>TOP PDL BA \ SP</v>
          </cell>
        </row>
        <row r="456873">
          <cell r="A456873" t="str">
            <v>TOP PDL BA \ SP</v>
          </cell>
        </row>
        <row r="456874">
          <cell r="A456874" t="str">
            <v>TOP PDL BA \ SP</v>
          </cell>
        </row>
        <row r="456875">
          <cell r="A456875" t="str">
            <v>TOP PDL BA \ SP</v>
          </cell>
        </row>
        <row r="456876">
          <cell r="A456876" t="str">
            <v>TOP PDL BA \ SP</v>
          </cell>
        </row>
        <row r="456877">
          <cell r="A456877" t="str">
            <v>TOP PDL BA \ SP</v>
          </cell>
        </row>
        <row r="456878">
          <cell r="A456878" t="str">
            <v>TOP PDL BA \ SP</v>
          </cell>
        </row>
        <row r="456879">
          <cell r="A456879" t="str">
            <v>TOP PDL BA \ SP</v>
          </cell>
        </row>
        <row r="456880">
          <cell r="A456880" t="str">
            <v>TOP PDL BA \ SP</v>
          </cell>
        </row>
        <row r="456881">
          <cell r="A456881" t="str">
            <v>TOP PDL BA \ SP</v>
          </cell>
        </row>
        <row r="456882">
          <cell r="A456882" t="str">
            <v>TOP PDL BA \ SP</v>
          </cell>
        </row>
        <row r="456883">
          <cell r="A456883" t="str">
            <v>TOP PDL BA \ SP</v>
          </cell>
        </row>
        <row r="456884">
          <cell r="A456884" t="str">
            <v>TOP PDL BA \ SP</v>
          </cell>
        </row>
        <row r="456885">
          <cell r="A456885" t="str">
            <v>TOP PDL BA \ SP</v>
          </cell>
        </row>
        <row r="456886">
          <cell r="A456886" t="str">
            <v xml:space="preserve">TOP MATRIZ     </v>
          </cell>
        </row>
        <row r="456887">
          <cell r="A456887" t="str">
            <v xml:space="preserve">TOP MATRIZ     </v>
          </cell>
        </row>
        <row r="456888">
          <cell r="A456888" t="str">
            <v xml:space="preserve">TOP MATRIZ     </v>
          </cell>
        </row>
        <row r="456889">
          <cell r="A456889" t="str">
            <v xml:space="preserve">TOP MATRIZ     </v>
          </cell>
        </row>
        <row r="456890">
          <cell r="A456890" t="str">
            <v xml:space="preserve">TOP MATRIZ     </v>
          </cell>
        </row>
        <row r="456891">
          <cell r="A456891" t="str">
            <v xml:space="preserve">TOP MATRIZ     </v>
          </cell>
        </row>
        <row r="456892">
          <cell r="A456892" t="str">
            <v xml:space="preserve">TOP MATRIZ     </v>
          </cell>
        </row>
        <row r="456893">
          <cell r="A456893" t="str">
            <v xml:space="preserve">TOP MATRIZ     </v>
          </cell>
        </row>
        <row r="456894">
          <cell r="A456894" t="str">
            <v xml:space="preserve">TOP MATRIZ     </v>
          </cell>
        </row>
        <row r="456895">
          <cell r="A456895" t="str">
            <v xml:space="preserve">TOP MATRIZ     </v>
          </cell>
        </row>
        <row r="456896">
          <cell r="A456896" t="str">
            <v xml:space="preserve">TOP MATRIZ     </v>
          </cell>
        </row>
        <row r="456897">
          <cell r="A456897" t="str">
            <v xml:space="preserve">TOP MATRIZ     </v>
          </cell>
        </row>
        <row r="456898">
          <cell r="A456898" t="str">
            <v xml:space="preserve">TOP MATRIZ     </v>
          </cell>
        </row>
        <row r="456899">
          <cell r="A456899" t="str">
            <v xml:space="preserve">TOP MATRIZ     </v>
          </cell>
        </row>
        <row r="456900">
          <cell r="A456900" t="str">
            <v xml:space="preserve">TOP MATRIZ     </v>
          </cell>
        </row>
        <row r="456901">
          <cell r="A456901" t="str">
            <v xml:space="preserve">TOP MATRIZ     </v>
          </cell>
        </row>
        <row r="456902">
          <cell r="A456902" t="str">
            <v xml:space="preserve">TOP MATRIZ     </v>
          </cell>
        </row>
        <row r="456903">
          <cell r="A456903" t="str">
            <v xml:space="preserve">TOP MATRIZ     </v>
          </cell>
        </row>
        <row r="456904">
          <cell r="A456904" t="str">
            <v xml:space="preserve">TOP MATRIZ     </v>
          </cell>
        </row>
        <row r="456905">
          <cell r="A456905" t="str">
            <v xml:space="preserve">TOP MATRIZ     </v>
          </cell>
        </row>
        <row r="456906">
          <cell r="A456906" t="str">
            <v xml:space="preserve">TOP MATRIZ     </v>
          </cell>
        </row>
        <row r="456907">
          <cell r="A456907" t="str">
            <v xml:space="preserve">TOP MATRIZ     </v>
          </cell>
        </row>
        <row r="456908">
          <cell r="A456908" t="str">
            <v xml:space="preserve">TOP MATRIZ     </v>
          </cell>
        </row>
        <row r="456909">
          <cell r="A456909" t="str">
            <v xml:space="preserve">TOP MATRIZ     </v>
          </cell>
        </row>
        <row r="456910">
          <cell r="A456910" t="str">
            <v xml:space="preserve">TOP MATRIZ     </v>
          </cell>
        </row>
        <row r="456911">
          <cell r="A456911" t="str">
            <v xml:space="preserve">TOP MATRIZ     </v>
          </cell>
        </row>
        <row r="456912">
          <cell r="A456912" t="str">
            <v xml:space="preserve">TOP MATRIZ     </v>
          </cell>
        </row>
        <row r="456913">
          <cell r="A456913" t="str">
            <v xml:space="preserve">TOP MATRIZ     </v>
          </cell>
        </row>
        <row r="456914">
          <cell r="A456914" t="str">
            <v>TOP PDL BA \ SP</v>
          </cell>
        </row>
        <row r="456915">
          <cell r="A456915" t="str">
            <v>TOP PDL BA \ SP</v>
          </cell>
        </row>
        <row r="456916">
          <cell r="A456916" t="str">
            <v>TOP PDL BA \ SP</v>
          </cell>
        </row>
        <row r="456917">
          <cell r="A456917" t="str">
            <v>TOP PDL BA \ SP</v>
          </cell>
        </row>
        <row r="456918">
          <cell r="A456918" t="str">
            <v>TOP PDL BA \ SP</v>
          </cell>
        </row>
        <row r="456919">
          <cell r="A456919" t="str">
            <v>TOP PDL BA \ SP</v>
          </cell>
        </row>
        <row r="456920">
          <cell r="A456920" t="str">
            <v>TOP PDL BA \ SP</v>
          </cell>
        </row>
        <row r="456921">
          <cell r="A456921" t="str">
            <v>TOP PDL BA \ SP</v>
          </cell>
        </row>
        <row r="456922">
          <cell r="A456922" t="str">
            <v>TOP PDL BA \ SP</v>
          </cell>
        </row>
        <row r="456923">
          <cell r="A456923" t="str">
            <v xml:space="preserve">TOP PDL BA\BA  </v>
          </cell>
        </row>
        <row r="456924">
          <cell r="A456924" t="str">
            <v xml:space="preserve">TOP PDL BA\BA  </v>
          </cell>
        </row>
        <row r="456925">
          <cell r="A456925" t="str">
            <v xml:space="preserve">TOP PDL BA\BA  </v>
          </cell>
        </row>
        <row r="456926">
          <cell r="A456926" t="str">
            <v xml:space="preserve">TOP PDL BA\BA  </v>
          </cell>
        </row>
        <row r="456927">
          <cell r="A456927" t="str">
            <v xml:space="preserve">TOP PDL BA\BA  </v>
          </cell>
        </row>
        <row r="456928">
          <cell r="A456928" t="str">
            <v xml:space="preserve">TOP PDL BA\BA  </v>
          </cell>
        </row>
        <row r="456929">
          <cell r="A456929" t="str">
            <v xml:space="preserve">TOP PDL BA\BA  </v>
          </cell>
        </row>
        <row r="456930">
          <cell r="A456930" t="str">
            <v xml:space="preserve">TOP PDL BA\BA  </v>
          </cell>
        </row>
        <row r="456931">
          <cell r="A456931" t="str">
            <v xml:space="preserve">TOP PDL BA\BA  </v>
          </cell>
        </row>
        <row r="456932">
          <cell r="A456932" t="str">
            <v>TOP PDL BA \ SP</v>
          </cell>
        </row>
        <row r="456933">
          <cell r="A456933" t="str">
            <v>TOP PDL BA \ SP</v>
          </cell>
        </row>
        <row r="456934">
          <cell r="A456934" t="str">
            <v>TOP PDL BA \ SP</v>
          </cell>
        </row>
        <row r="456935">
          <cell r="A456935" t="str">
            <v>TOP PDL BA \ SP</v>
          </cell>
        </row>
        <row r="456936">
          <cell r="A456936" t="str">
            <v>TOP PDL BA \ SP</v>
          </cell>
        </row>
        <row r="456937">
          <cell r="A456937" t="str">
            <v>TOP PDL BA \ SP</v>
          </cell>
        </row>
        <row r="456938">
          <cell r="A456938" t="str">
            <v>TOP PDL BA \ SP</v>
          </cell>
        </row>
        <row r="456939">
          <cell r="A456939" t="str">
            <v>TOP PDL BA \ SP</v>
          </cell>
        </row>
        <row r="456940">
          <cell r="A456940" t="str">
            <v>TOP PDL BA \ SP</v>
          </cell>
        </row>
        <row r="456941">
          <cell r="A456941" t="str">
            <v>TOP PDL BA \ SP</v>
          </cell>
        </row>
        <row r="456942">
          <cell r="A456942" t="str">
            <v>TOP PDL BA \ SP</v>
          </cell>
        </row>
        <row r="456943">
          <cell r="A456943" t="str">
            <v>TOP PDL BA \ SP</v>
          </cell>
        </row>
        <row r="456944">
          <cell r="A456944" t="str">
            <v>TOP PDL BA \ SP</v>
          </cell>
        </row>
        <row r="456945">
          <cell r="A456945" t="str">
            <v>TOP PDL BA \ SP</v>
          </cell>
        </row>
        <row r="456946">
          <cell r="A456946" t="str">
            <v>TOP PDL BA \ SP</v>
          </cell>
        </row>
        <row r="456947">
          <cell r="A456947" t="str">
            <v>TOP PDL BA \ SP</v>
          </cell>
        </row>
        <row r="456948">
          <cell r="A456948" t="str">
            <v>TOP PDL BA \ SP</v>
          </cell>
        </row>
        <row r="456949">
          <cell r="A456949" t="str">
            <v>TOP PDL BA \ SP</v>
          </cell>
        </row>
        <row r="456950">
          <cell r="A456950" t="str">
            <v>TOP PDL BA \ SP</v>
          </cell>
        </row>
        <row r="456951">
          <cell r="A456951" t="str">
            <v>TOP PDL BA \ SP</v>
          </cell>
        </row>
        <row r="456952">
          <cell r="A456952" t="str">
            <v>TOP PDL BA \ SP</v>
          </cell>
        </row>
        <row r="456953">
          <cell r="A456953" t="str">
            <v>TOP PDL BA \ SP</v>
          </cell>
        </row>
        <row r="456954">
          <cell r="A456954" t="str">
            <v>TOP PDL BA \ SP</v>
          </cell>
        </row>
        <row r="456955">
          <cell r="A456955" t="str">
            <v>TOP PDL BA \ SP</v>
          </cell>
        </row>
        <row r="456956">
          <cell r="A456956" t="str">
            <v>TOP PDL BA \ SP</v>
          </cell>
        </row>
        <row r="456957">
          <cell r="A456957" t="str">
            <v>TOP PDL BA \ SP</v>
          </cell>
        </row>
        <row r="456958">
          <cell r="A456958" t="str">
            <v>TOP PDL BA \ SP</v>
          </cell>
        </row>
        <row r="456959">
          <cell r="A456959" t="str">
            <v>TOP PDL BA \ SP</v>
          </cell>
        </row>
        <row r="456960">
          <cell r="A456960" t="str">
            <v>TOP PDL BA \ SP</v>
          </cell>
        </row>
        <row r="456961">
          <cell r="A456961" t="str">
            <v>TOP PDL BA \ SP</v>
          </cell>
        </row>
        <row r="456962">
          <cell r="A456962" t="str">
            <v>TOP PDL BA \ SP</v>
          </cell>
        </row>
        <row r="456963">
          <cell r="A456963" t="str">
            <v>TOP PDL BA \ SP</v>
          </cell>
        </row>
        <row r="456964">
          <cell r="A456964" t="str">
            <v>TOP PDL BA \ SP</v>
          </cell>
        </row>
        <row r="456965">
          <cell r="A456965" t="str">
            <v>TOP PDL BA \ SP</v>
          </cell>
        </row>
        <row r="456966">
          <cell r="A456966" t="str">
            <v>TOP PDL BA \ SP</v>
          </cell>
        </row>
        <row r="456967">
          <cell r="A456967" t="str">
            <v>TOP PDL BA \ SP</v>
          </cell>
        </row>
        <row r="456968">
          <cell r="A456968" t="str">
            <v>TOP PDL BA \ SP</v>
          </cell>
        </row>
        <row r="456969">
          <cell r="A456969" t="str">
            <v>TOP PDL BA \ SP</v>
          </cell>
        </row>
        <row r="456970">
          <cell r="A456970" t="str">
            <v>TOP PDL BA \ SP</v>
          </cell>
        </row>
        <row r="456971">
          <cell r="A456971" t="str">
            <v>TOP PDL BA \ SP</v>
          </cell>
        </row>
        <row r="456972">
          <cell r="A456972" t="str">
            <v>TOP PDL BA \ SP</v>
          </cell>
        </row>
        <row r="456973">
          <cell r="A456973" t="str">
            <v>TOP PDL BA \ SP</v>
          </cell>
        </row>
        <row r="456974">
          <cell r="A456974" t="str">
            <v>TOP PDL BA \ SP</v>
          </cell>
        </row>
        <row r="456975">
          <cell r="A456975" t="str">
            <v>TOP PDL BA \ SP</v>
          </cell>
        </row>
        <row r="456976">
          <cell r="A456976" t="str">
            <v>TOP PDL BA \ SP</v>
          </cell>
        </row>
        <row r="456977">
          <cell r="A456977" t="str">
            <v>TOP PDL BA \ SP</v>
          </cell>
        </row>
        <row r="456978">
          <cell r="A456978" t="str">
            <v>TOP PDL BA \ SP</v>
          </cell>
        </row>
        <row r="456979">
          <cell r="A456979" t="str">
            <v>TOP PDL BA \ SP</v>
          </cell>
        </row>
        <row r="456980">
          <cell r="A456980" t="str">
            <v>TOP PDL BA \ SP</v>
          </cell>
        </row>
        <row r="456981">
          <cell r="A456981" t="str">
            <v>TOP PDL BA \ SP</v>
          </cell>
        </row>
        <row r="456982">
          <cell r="A456982" t="str">
            <v>TOP PDL BA \ SP</v>
          </cell>
        </row>
        <row r="456983">
          <cell r="A456983" t="str">
            <v>TOP PDL BA \ SP</v>
          </cell>
        </row>
        <row r="456984">
          <cell r="A456984" t="str">
            <v>TOP PDL BA \ SP</v>
          </cell>
        </row>
        <row r="456985">
          <cell r="A456985" t="str">
            <v>TOP PDL BA \ SP</v>
          </cell>
        </row>
        <row r="456986">
          <cell r="A456986" t="str">
            <v>TOP PDL BA \ SP</v>
          </cell>
        </row>
        <row r="456987">
          <cell r="A456987" t="str">
            <v>TOP PDL BA \ SP</v>
          </cell>
        </row>
        <row r="456988">
          <cell r="A456988" t="str">
            <v>TOP PDL BA \ SP</v>
          </cell>
        </row>
        <row r="456989">
          <cell r="A456989" t="str">
            <v>TOP PDL BA \ SP</v>
          </cell>
        </row>
        <row r="456990">
          <cell r="A456990" t="str">
            <v>TOP PDL BA \ SP</v>
          </cell>
        </row>
        <row r="456991">
          <cell r="A456991" t="str">
            <v>TOP PDL BA \ SP</v>
          </cell>
        </row>
        <row r="456992">
          <cell r="A456992" t="str">
            <v>TOP PDL BA \ SP</v>
          </cell>
        </row>
        <row r="456993">
          <cell r="A456993" t="str">
            <v>TOP PDL BA \ SP</v>
          </cell>
        </row>
        <row r="456994">
          <cell r="A456994" t="str">
            <v>TOP PDL BA \ SP</v>
          </cell>
        </row>
        <row r="456995">
          <cell r="A456995" t="str">
            <v>TOP PDL BA \ SP</v>
          </cell>
        </row>
        <row r="456996">
          <cell r="A456996" t="str">
            <v>TOP PDL BA \ SP</v>
          </cell>
        </row>
        <row r="456997">
          <cell r="A456997" t="str">
            <v>TOP PDL BA \ SP</v>
          </cell>
        </row>
        <row r="456998">
          <cell r="A456998" t="str">
            <v>TOP PDL BA \ SP</v>
          </cell>
        </row>
        <row r="456999">
          <cell r="A456999" t="str">
            <v>TOP PDL BA \ SP</v>
          </cell>
        </row>
        <row r="457000">
          <cell r="A457000" t="str">
            <v>TOP PDL BA \ SP</v>
          </cell>
        </row>
        <row r="457001">
          <cell r="A457001" t="str">
            <v>TOP PDL BA \ SP</v>
          </cell>
        </row>
        <row r="457002">
          <cell r="A457002" t="str">
            <v>TOP PDL BA \ SP</v>
          </cell>
        </row>
        <row r="457003">
          <cell r="A457003" t="str">
            <v xml:space="preserve">TOP PDL BA\BA  </v>
          </cell>
        </row>
        <row r="457004">
          <cell r="A457004" t="str">
            <v xml:space="preserve">TOP PDL BA\BA  </v>
          </cell>
        </row>
        <row r="457005">
          <cell r="A457005" t="str">
            <v xml:space="preserve">TOP PDL BA\BA  </v>
          </cell>
        </row>
        <row r="457006">
          <cell r="A457006" t="str">
            <v xml:space="preserve">TOP PDL BA\BA  </v>
          </cell>
        </row>
        <row r="457007">
          <cell r="A457007" t="str">
            <v xml:space="preserve">TOP PDL BA\BA  </v>
          </cell>
        </row>
        <row r="457008">
          <cell r="A457008" t="str">
            <v xml:space="preserve">TOP PDL BA\BA  </v>
          </cell>
        </row>
        <row r="457009">
          <cell r="A457009" t="str">
            <v xml:space="preserve">TOP PDL BA\BA  </v>
          </cell>
        </row>
        <row r="457010">
          <cell r="A457010" t="str">
            <v xml:space="preserve">TOP PDL BA\BA  </v>
          </cell>
        </row>
        <row r="457011">
          <cell r="A457011" t="str">
            <v xml:space="preserve">TOP PDL BA\BA  </v>
          </cell>
        </row>
        <row r="457012">
          <cell r="A457012" t="str">
            <v xml:space="preserve">TOP PDL BA\BA  </v>
          </cell>
        </row>
        <row r="457013">
          <cell r="A457013" t="str">
            <v xml:space="preserve">TOP PDL BA\BA  </v>
          </cell>
        </row>
        <row r="457014">
          <cell r="A457014" t="str">
            <v xml:space="preserve">TOP PDL BA\BA  </v>
          </cell>
        </row>
        <row r="457015">
          <cell r="A457015" t="str">
            <v xml:space="preserve">TOP PDL BA\BA  </v>
          </cell>
        </row>
        <row r="457016">
          <cell r="A457016" t="str">
            <v xml:space="preserve">TOP PDL BA\BA  </v>
          </cell>
        </row>
        <row r="457017">
          <cell r="A457017" t="str">
            <v xml:space="preserve">TOP PDL BA\BA  </v>
          </cell>
        </row>
        <row r="457018">
          <cell r="A457018" t="str">
            <v xml:space="preserve">TOP PDL BA\BA  </v>
          </cell>
        </row>
        <row r="457019">
          <cell r="A457019" t="str">
            <v xml:space="preserve">TOP PDL BA\BA  </v>
          </cell>
        </row>
        <row r="457020">
          <cell r="A457020" t="str">
            <v xml:space="preserve">TOP PDL BA\BA  </v>
          </cell>
        </row>
        <row r="457021">
          <cell r="A457021" t="str">
            <v xml:space="preserve">TOP PDL BA\BA  </v>
          </cell>
        </row>
        <row r="457022">
          <cell r="A457022" t="str">
            <v xml:space="preserve">TOP PDL BA\BA  </v>
          </cell>
        </row>
        <row r="457023">
          <cell r="A457023" t="str">
            <v xml:space="preserve">TOP PDL BA\BA  </v>
          </cell>
        </row>
        <row r="457024">
          <cell r="A457024" t="str">
            <v xml:space="preserve">TOP PDL BA\BA  </v>
          </cell>
        </row>
        <row r="457025">
          <cell r="A457025" t="str">
            <v xml:space="preserve">TOP PDL BA\BA  </v>
          </cell>
        </row>
        <row r="457026">
          <cell r="A457026" t="str">
            <v xml:space="preserve">TOP PDL BA\BA  </v>
          </cell>
        </row>
        <row r="457027">
          <cell r="A457027" t="str">
            <v xml:space="preserve">TOP PDL BA\BA  </v>
          </cell>
        </row>
        <row r="457028">
          <cell r="A457028" t="str">
            <v xml:space="preserve">TOP PDL BA\BA  </v>
          </cell>
        </row>
        <row r="457029">
          <cell r="A457029" t="str">
            <v xml:space="preserve">TOP PDL BA\BA  </v>
          </cell>
        </row>
        <row r="457030">
          <cell r="A457030" t="str">
            <v xml:space="preserve">TOP PDL BA\BA  </v>
          </cell>
        </row>
        <row r="457031">
          <cell r="A457031" t="str">
            <v xml:space="preserve">TOP PDL BA\BA  </v>
          </cell>
        </row>
        <row r="457032">
          <cell r="A457032" t="str">
            <v xml:space="preserve">TOP PDL BA\BA  </v>
          </cell>
        </row>
        <row r="457033">
          <cell r="A457033" t="str">
            <v xml:space="preserve">TOP PDL BA\BA  </v>
          </cell>
        </row>
        <row r="457034">
          <cell r="A457034" t="str">
            <v xml:space="preserve">TOP PDL BA\BA  </v>
          </cell>
        </row>
        <row r="457035">
          <cell r="A457035" t="str">
            <v xml:space="preserve">TOP PDL BA\BA  </v>
          </cell>
        </row>
        <row r="457036">
          <cell r="A457036" t="str">
            <v xml:space="preserve">TOP PDL BA\BA  </v>
          </cell>
        </row>
        <row r="457037">
          <cell r="A457037" t="str">
            <v xml:space="preserve">TOP PDL BA\BA  </v>
          </cell>
        </row>
        <row r="457038">
          <cell r="A457038" t="str">
            <v xml:space="preserve">TOP PDL BA\BA  </v>
          </cell>
        </row>
        <row r="457039">
          <cell r="A457039" t="str">
            <v xml:space="preserve">TOP PDL BA\BA  </v>
          </cell>
        </row>
        <row r="457040">
          <cell r="A457040" t="str">
            <v xml:space="preserve">TOP PDL BA\BA  </v>
          </cell>
        </row>
        <row r="457041">
          <cell r="A457041" t="str">
            <v xml:space="preserve">TOP PDL BA\BA  </v>
          </cell>
        </row>
        <row r="457042">
          <cell r="A457042" t="str">
            <v xml:space="preserve">TOP PDL BA\BA  </v>
          </cell>
        </row>
        <row r="457043">
          <cell r="A457043" t="str">
            <v xml:space="preserve">TOP PDL BA\BA  </v>
          </cell>
        </row>
        <row r="457044">
          <cell r="A457044" t="str">
            <v xml:space="preserve">TOP PDL BA\BA  </v>
          </cell>
        </row>
        <row r="457045">
          <cell r="A457045" t="str">
            <v xml:space="preserve">TOP PDL BA\BA  </v>
          </cell>
        </row>
        <row r="457046">
          <cell r="A457046" t="str">
            <v xml:space="preserve">TOP PDL BA\BA  </v>
          </cell>
        </row>
        <row r="457047">
          <cell r="A457047" t="str">
            <v xml:space="preserve">TOP PDL BA\BA  </v>
          </cell>
        </row>
        <row r="457048">
          <cell r="A457048" t="str">
            <v xml:space="preserve">TOP PDL BA\BA  </v>
          </cell>
        </row>
        <row r="457049">
          <cell r="A457049" t="str">
            <v xml:space="preserve">TOP PDL BA\BA  </v>
          </cell>
        </row>
        <row r="457050">
          <cell r="A457050" t="str">
            <v xml:space="preserve">TOP PDL BA\BA  </v>
          </cell>
        </row>
        <row r="457051">
          <cell r="A457051" t="str">
            <v xml:space="preserve">TOP PDL BA\BA  </v>
          </cell>
        </row>
        <row r="457052">
          <cell r="A457052" t="str">
            <v xml:space="preserve">TOP PDL BA\BA  </v>
          </cell>
        </row>
        <row r="457053">
          <cell r="A457053" t="str">
            <v xml:space="preserve">TOP PDL BA\BA  </v>
          </cell>
        </row>
        <row r="457054">
          <cell r="A457054" t="str">
            <v xml:space="preserve">TOP PDL BA\BA  </v>
          </cell>
        </row>
        <row r="457055">
          <cell r="A457055" t="str">
            <v xml:space="preserve">TOP PDL BA\BA  </v>
          </cell>
        </row>
        <row r="457056">
          <cell r="A457056" t="str">
            <v xml:space="preserve">TOP PDL BA\BA  </v>
          </cell>
        </row>
        <row r="457057">
          <cell r="A457057" t="str">
            <v xml:space="preserve">TOP PDL BA\BA  </v>
          </cell>
        </row>
        <row r="457058">
          <cell r="A457058" t="str">
            <v xml:space="preserve">TOP PDL BA\BA  </v>
          </cell>
        </row>
        <row r="457059">
          <cell r="A457059" t="str">
            <v xml:space="preserve">TOP PDL BA\BA  </v>
          </cell>
        </row>
        <row r="457060">
          <cell r="A457060" t="str">
            <v xml:space="preserve">TOP PDL BA\BA  </v>
          </cell>
        </row>
        <row r="457061">
          <cell r="A457061" t="str">
            <v xml:space="preserve">TOP PDL BA\BA  </v>
          </cell>
        </row>
        <row r="457062">
          <cell r="A457062" t="str">
            <v xml:space="preserve">TOP PDL BA\BA  </v>
          </cell>
        </row>
        <row r="457063">
          <cell r="A457063" t="str">
            <v xml:space="preserve">TOP PDL BA\BA  </v>
          </cell>
        </row>
        <row r="457064">
          <cell r="A457064" t="str">
            <v xml:space="preserve">TOP PDL BA\BA  </v>
          </cell>
        </row>
        <row r="457065">
          <cell r="A457065" t="str">
            <v>TOP PDL BA \ SP</v>
          </cell>
        </row>
        <row r="457066">
          <cell r="A457066" t="str">
            <v>TOP PDL BA \ SP</v>
          </cell>
        </row>
        <row r="457067">
          <cell r="A457067" t="str">
            <v>TOP PDL BA \ SP</v>
          </cell>
        </row>
        <row r="457068">
          <cell r="A457068" t="str">
            <v>TOP PDL BA \ SP</v>
          </cell>
        </row>
        <row r="457069">
          <cell r="A457069" t="str">
            <v>TOP PDL BA \ SP</v>
          </cell>
        </row>
        <row r="457070">
          <cell r="A457070" t="str">
            <v>TOP PDL BA \ SP</v>
          </cell>
        </row>
        <row r="457071">
          <cell r="A457071" t="str">
            <v>TOP PDL BA \ SP</v>
          </cell>
        </row>
        <row r="457072">
          <cell r="A457072" t="str">
            <v>TOP PDL BA \ SP</v>
          </cell>
        </row>
        <row r="457073">
          <cell r="A457073" t="str">
            <v>TOP PDL BA \ SP</v>
          </cell>
        </row>
        <row r="457074">
          <cell r="A457074" t="str">
            <v xml:space="preserve">TOP PDL BA\BA  </v>
          </cell>
        </row>
        <row r="457075">
          <cell r="A457075" t="str">
            <v xml:space="preserve">TOP PDL BA\BA  </v>
          </cell>
        </row>
        <row r="457076">
          <cell r="A457076" t="str">
            <v xml:space="preserve">TOP PDL BA\BA  </v>
          </cell>
        </row>
        <row r="457077">
          <cell r="A457077" t="str">
            <v xml:space="preserve">TOP PDL BA\BA  </v>
          </cell>
        </row>
        <row r="457078">
          <cell r="A457078" t="str">
            <v xml:space="preserve">TOP PDL BA\BA  </v>
          </cell>
        </row>
        <row r="457079">
          <cell r="A457079" t="str">
            <v xml:space="preserve">TOP PDL BA\BA  </v>
          </cell>
        </row>
        <row r="457080">
          <cell r="A457080" t="str">
            <v xml:space="preserve">TOP PDL BA\BA  </v>
          </cell>
        </row>
        <row r="457081">
          <cell r="A457081" t="str">
            <v xml:space="preserve">TOP PDL BA\BA  </v>
          </cell>
        </row>
        <row r="457082">
          <cell r="A457082" t="str">
            <v xml:space="preserve">TOP PDL BA\BA  </v>
          </cell>
        </row>
        <row r="457083">
          <cell r="A457083" t="str">
            <v xml:space="preserve">TOP PDL BA\BA  </v>
          </cell>
        </row>
        <row r="457084">
          <cell r="A457084" t="str">
            <v xml:space="preserve">TOP PDL BA\BA  </v>
          </cell>
        </row>
        <row r="457085">
          <cell r="A457085" t="str">
            <v xml:space="preserve">TOP PDL BA\BA  </v>
          </cell>
        </row>
        <row r="457086">
          <cell r="A457086" t="str">
            <v xml:space="preserve">TOP PDL BA\BA  </v>
          </cell>
        </row>
        <row r="457087">
          <cell r="A457087" t="str">
            <v xml:space="preserve">TOP PDL BA\BA  </v>
          </cell>
        </row>
        <row r="457088">
          <cell r="A457088" t="str">
            <v xml:space="preserve">TOP PDL BA\BA  </v>
          </cell>
        </row>
        <row r="457089">
          <cell r="A457089" t="str">
            <v xml:space="preserve">TOP PDL BA\BA  </v>
          </cell>
        </row>
        <row r="457090">
          <cell r="A457090" t="str">
            <v xml:space="preserve">TOP PDL BA\BA  </v>
          </cell>
        </row>
        <row r="457091">
          <cell r="A457091" t="str">
            <v xml:space="preserve">TOP PDL BA\BA  </v>
          </cell>
        </row>
        <row r="457092">
          <cell r="A457092" t="str">
            <v>TOP PDL BA \ SP</v>
          </cell>
        </row>
        <row r="457093">
          <cell r="A457093" t="str">
            <v>TOP PDL BA \ SP</v>
          </cell>
        </row>
        <row r="457094">
          <cell r="A457094" t="str">
            <v>TOP PDL BA \ SP</v>
          </cell>
        </row>
        <row r="457095">
          <cell r="A457095" t="str">
            <v>TOP PDL BA \ SP</v>
          </cell>
        </row>
        <row r="457096">
          <cell r="A457096" t="str">
            <v>TOP PDL BA \ SP</v>
          </cell>
        </row>
        <row r="457097">
          <cell r="A457097" t="str">
            <v>TOP PDL BA \ SP</v>
          </cell>
        </row>
        <row r="457098">
          <cell r="A457098" t="str">
            <v>TOP PDL BA \ SP</v>
          </cell>
        </row>
        <row r="457099">
          <cell r="A457099" t="str">
            <v>TOP PDL BA \ SP</v>
          </cell>
        </row>
        <row r="457100">
          <cell r="A457100" t="str">
            <v>TOP PDL BA \ SP</v>
          </cell>
        </row>
        <row r="457101">
          <cell r="A457101" t="str">
            <v xml:space="preserve">GPS TEC        </v>
          </cell>
        </row>
        <row r="457102">
          <cell r="A457102" t="str">
            <v xml:space="preserve">GPS TEC        </v>
          </cell>
        </row>
        <row r="457103">
          <cell r="A457103" t="str">
            <v xml:space="preserve">GPS TEC        </v>
          </cell>
        </row>
        <row r="457104">
          <cell r="A457104" t="str">
            <v xml:space="preserve">GPS TEC        </v>
          </cell>
        </row>
        <row r="457105">
          <cell r="A457105" t="str">
            <v xml:space="preserve">GPS TEC        </v>
          </cell>
        </row>
        <row r="457106">
          <cell r="A457106" t="str">
            <v xml:space="preserve">GPS TEC        </v>
          </cell>
        </row>
        <row r="457107">
          <cell r="A457107" t="str">
            <v xml:space="preserve">GPS TEC        </v>
          </cell>
        </row>
        <row r="457108">
          <cell r="A457108" t="str">
            <v xml:space="preserve">GPS TEC        </v>
          </cell>
        </row>
        <row r="457109">
          <cell r="A457109" t="str">
            <v xml:space="preserve">GPS TEC        </v>
          </cell>
        </row>
        <row r="457110">
          <cell r="A457110" t="str">
            <v xml:space="preserve">GPS TEC        </v>
          </cell>
        </row>
        <row r="457111">
          <cell r="A457111" t="str">
            <v xml:space="preserve">GPS TEC        </v>
          </cell>
        </row>
        <row r="457112">
          <cell r="A457112" t="str">
            <v xml:space="preserve">GPS TEC        </v>
          </cell>
        </row>
        <row r="457113">
          <cell r="A457113" t="str">
            <v xml:space="preserve">GPS TEC        </v>
          </cell>
        </row>
        <row r="457114">
          <cell r="A457114" t="str">
            <v xml:space="preserve">GPS TEC        </v>
          </cell>
        </row>
        <row r="457115">
          <cell r="A457115" t="str">
            <v xml:space="preserve">GPS TEC        </v>
          </cell>
        </row>
        <row r="457116">
          <cell r="A457116" t="str">
            <v xml:space="preserve">GPS TEC        </v>
          </cell>
        </row>
        <row r="457117">
          <cell r="A457117" t="str">
            <v xml:space="preserve">GPS TEC        </v>
          </cell>
        </row>
        <row r="457118">
          <cell r="A457118" t="str">
            <v xml:space="preserve">GPS TEC        </v>
          </cell>
        </row>
        <row r="457119">
          <cell r="A457119" t="str">
            <v xml:space="preserve">GPS TEC        </v>
          </cell>
        </row>
        <row r="457120">
          <cell r="A457120" t="str">
            <v xml:space="preserve">GPS TEC        </v>
          </cell>
        </row>
        <row r="457121">
          <cell r="A457121" t="str">
            <v xml:space="preserve">GPS TEC        </v>
          </cell>
        </row>
        <row r="457122">
          <cell r="A457122" t="str">
            <v xml:space="preserve">GPS TEC        </v>
          </cell>
        </row>
        <row r="457123">
          <cell r="A457123" t="str">
            <v xml:space="preserve">GPS TEC        </v>
          </cell>
        </row>
        <row r="457124">
          <cell r="A457124" t="str">
            <v xml:space="preserve">GPS TEC        </v>
          </cell>
        </row>
        <row r="457125">
          <cell r="A457125" t="str">
            <v xml:space="preserve">GPS TEC        </v>
          </cell>
        </row>
        <row r="457126">
          <cell r="A457126" t="str">
            <v xml:space="preserve">GPS TEC        </v>
          </cell>
        </row>
        <row r="457127">
          <cell r="A457127" t="str">
            <v xml:space="preserve">GPS TEC        </v>
          </cell>
        </row>
        <row r="457128">
          <cell r="A457128" t="str">
            <v xml:space="preserve">TOP PDL BA\BA  </v>
          </cell>
        </row>
        <row r="457129">
          <cell r="A457129" t="str">
            <v xml:space="preserve">TOP PDL BA\BA  </v>
          </cell>
        </row>
        <row r="457130">
          <cell r="A457130" t="str">
            <v xml:space="preserve">TOP PDL BA\BA  </v>
          </cell>
        </row>
        <row r="457131">
          <cell r="A457131" t="str">
            <v xml:space="preserve">TOP PDL BA\BA  </v>
          </cell>
        </row>
        <row r="457132">
          <cell r="A457132" t="str">
            <v xml:space="preserve">TOP PDL BA\BA  </v>
          </cell>
        </row>
        <row r="457133">
          <cell r="A457133" t="str">
            <v xml:space="preserve">TOP PDL BA\BA  </v>
          </cell>
        </row>
        <row r="457134">
          <cell r="A457134" t="str">
            <v xml:space="preserve">TOP PDL BA\BA  </v>
          </cell>
        </row>
        <row r="457135">
          <cell r="A457135" t="str">
            <v xml:space="preserve">TOP PDL BA\BA  </v>
          </cell>
        </row>
        <row r="457136">
          <cell r="A457136" t="str">
            <v xml:space="preserve">TOP PDL BA\BA  </v>
          </cell>
        </row>
        <row r="457137">
          <cell r="A457137" t="str">
            <v xml:space="preserve">TOP PDL BA\BA  </v>
          </cell>
        </row>
        <row r="457138">
          <cell r="A457138" t="str">
            <v xml:space="preserve">TOP PDL BA\BA  </v>
          </cell>
        </row>
        <row r="457139">
          <cell r="A457139" t="str">
            <v xml:space="preserve">TOP PDL BA\BA  </v>
          </cell>
        </row>
        <row r="457140">
          <cell r="A457140" t="str">
            <v xml:space="preserve">TOP PDL BA\BA  </v>
          </cell>
        </row>
        <row r="457141">
          <cell r="A457141" t="str">
            <v xml:space="preserve">TOP PDL BA\BA  </v>
          </cell>
        </row>
        <row r="457142">
          <cell r="A457142" t="str">
            <v xml:space="preserve">TOP PDL BA\BA  </v>
          </cell>
        </row>
        <row r="457143">
          <cell r="A457143" t="str">
            <v xml:space="preserve">TOP PDL BA\BA  </v>
          </cell>
        </row>
        <row r="457144">
          <cell r="A457144" t="str">
            <v xml:space="preserve">TOP PDL BA\BA  </v>
          </cell>
        </row>
        <row r="457145">
          <cell r="A457145" t="str">
            <v xml:space="preserve">TOP PDL BA\BA  </v>
          </cell>
        </row>
        <row r="457146">
          <cell r="A457146" t="str">
            <v xml:space="preserve">TOP PDL BA\BA  </v>
          </cell>
        </row>
        <row r="457147">
          <cell r="A457147" t="str">
            <v xml:space="preserve">TOP PDL BA\BA  </v>
          </cell>
        </row>
        <row r="457148">
          <cell r="A457148" t="str">
            <v xml:space="preserve">TOP PDL BA\BA  </v>
          </cell>
        </row>
        <row r="457149">
          <cell r="A457149" t="str">
            <v xml:space="preserve">TOP PDL BA\BA  </v>
          </cell>
        </row>
        <row r="457150">
          <cell r="A457150" t="str">
            <v xml:space="preserve">TOP PDL BA\BA  </v>
          </cell>
        </row>
        <row r="457151">
          <cell r="A457151" t="str">
            <v xml:space="preserve">TOP PDL BA\BA  </v>
          </cell>
        </row>
        <row r="457152">
          <cell r="A457152" t="str">
            <v xml:space="preserve">TOP PDL BA\BA  </v>
          </cell>
        </row>
        <row r="457153">
          <cell r="A457153" t="str">
            <v xml:space="preserve">TOP PDL BA\BA  </v>
          </cell>
        </row>
        <row r="457154">
          <cell r="A457154" t="str">
            <v xml:space="preserve">TOP PDL BA\BA  </v>
          </cell>
        </row>
        <row r="457155">
          <cell r="A457155" t="str">
            <v xml:space="preserve">TOP PDL BA\BA  </v>
          </cell>
        </row>
        <row r="457156">
          <cell r="A457156" t="str">
            <v xml:space="preserve">TOP PDL BA\BA  </v>
          </cell>
        </row>
        <row r="457157">
          <cell r="A457157" t="str">
            <v xml:space="preserve">TOP PDL BA\BA  </v>
          </cell>
        </row>
        <row r="457158">
          <cell r="A457158" t="str">
            <v xml:space="preserve">TOP PDL BA\BA  </v>
          </cell>
        </row>
        <row r="457159">
          <cell r="A457159" t="str">
            <v xml:space="preserve">TOP PDL BA\BA  </v>
          </cell>
        </row>
        <row r="457160">
          <cell r="A457160" t="str">
            <v xml:space="preserve">TOP PDL BA\BA  </v>
          </cell>
        </row>
        <row r="457161">
          <cell r="A457161" t="str">
            <v xml:space="preserve">TOP PDL BA\BA  </v>
          </cell>
        </row>
        <row r="457162">
          <cell r="A457162" t="str">
            <v xml:space="preserve">TOP PDL BA\BA  </v>
          </cell>
        </row>
        <row r="457163">
          <cell r="A457163" t="str">
            <v xml:space="preserve">TOP PDL BA\BA  </v>
          </cell>
        </row>
        <row r="457164">
          <cell r="A457164" t="str">
            <v xml:space="preserve">TOP PDL BA\BA  </v>
          </cell>
        </row>
        <row r="457165">
          <cell r="A457165" t="str">
            <v xml:space="preserve">TOP PDL BA\BA  </v>
          </cell>
        </row>
        <row r="457166">
          <cell r="A457166" t="str">
            <v xml:space="preserve">TOP PDL BA\BA  </v>
          </cell>
        </row>
        <row r="457167">
          <cell r="A457167" t="str">
            <v xml:space="preserve">TOP PDL BA\BA  </v>
          </cell>
        </row>
        <row r="457168">
          <cell r="A457168" t="str">
            <v xml:space="preserve">TOP PDL BA\BA  </v>
          </cell>
        </row>
        <row r="457169">
          <cell r="A457169" t="str">
            <v xml:space="preserve">TOP PDL BA\BA  </v>
          </cell>
        </row>
        <row r="457170">
          <cell r="A457170" t="str">
            <v xml:space="preserve">TOP PDL BA\BA  </v>
          </cell>
        </row>
        <row r="457171">
          <cell r="A457171" t="str">
            <v xml:space="preserve">TOP PDL BA\BA  </v>
          </cell>
        </row>
        <row r="457172">
          <cell r="A457172" t="str">
            <v xml:space="preserve">TOP PDL BA\BA  </v>
          </cell>
        </row>
        <row r="457173">
          <cell r="A457173" t="str">
            <v xml:space="preserve">TOP PDL BA\BA  </v>
          </cell>
        </row>
        <row r="457174">
          <cell r="A457174" t="str">
            <v xml:space="preserve">TOP PDL BA\BA  </v>
          </cell>
        </row>
        <row r="457175">
          <cell r="A457175" t="str">
            <v xml:space="preserve">TOP PDL BA\BA  </v>
          </cell>
        </row>
        <row r="457176">
          <cell r="A457176" t="str">
            <v xml:space="preserve">TOP PDL BA\BA  </v>
          </cell>
        </row>
        <row r="457177">
          <cell r="A457177" t="str">
            <v xml:space="preserve">TOP PDL BA\BA  </v>
          </cell>
        </row>
        <row r="457178">
          <cell r="A457178" t="str">
            <v xml:space="preserve">TOP PDL BA\BA  </v>
          </cell>
        </row>
        <row r="457179">
          <cell r="A457179" t="str">
            <v xml:space="preserve">TOP PDL BA\BA  </v>
          </cell>
        </row>
        <row r="457180">
          <cell r="A457180" t="str">
            <v xml:space="preserve">TOP PDL BA\BA  </v>
          </cell>
        </row>
        <row r="457181">
          <cell r="A457181" t="str">
            <v xml:space="preserve">TOP PDL BA\BA  </v>
          </cell>
        </row>
        <row r="457182">
          <cell r="A457182" t="str">
            <v xml:space="preserve">TOP PDL BA\BA  </v>
          </cell>
        </row>
        <row r="457183">
          <cell r="A457183" t="str">
            <v xml:space="preserve">TOP PDL BA\BA  </v>
          </cell>
        </row>
        <row r="457184">
          <cell r="A457184" t="str">
            <v xml:space="preserve">TOP PDL BA\BA  </v>
          </cell>
        </row>
        <row r="457185">
          <cell r="A457185" t="str">
            <v xml:space="preserve">TOP PDL BA\BA  </v>
          </cell>
        </row>
        <row r="457186">
          <cell r="A457186" t="str">
            <v xml:space="preserve">TOP PDL BA\BA  </v>
          </cell>
        </row>
        <row r="457187">
          <cell r="A457187" t="str">
            <v xml:space="preserve">TOP PDL BA\BA  </v>
          </cell>
        </row>
        <row r="457188">
          <cell r="A457188" t="str">
            <v xml:space="preserve">TOP PDL BA\BA  </v>
          </cell>
        </row>
        <row r="457189">
          <cell r="A457189" t="str">
            <v xml:space="preserve">TOP PDL BA\BA  </v>
          </cell>
        </row>
        <row r="457190">
          <cell r="A457190" t="str">
            <v xml:space="preserve">TOP PDL BA\BA  </v>
          </cell>
        </row>
        <row r="457191">
          <cell r="A457191" t="str">
            <v xml:space="preserve">TOP PDL BA\BA  </v>
          </cell>
        </row>
        <row r="457192">
          <cell r="A457192" t="str">
            <v xml:space="preserve">TOP PDL BA\BA  </v>
          </cell>
        </row>
        <row r="457193">
          <cell r="A457193" t="str">
            <v xml:space="preserve">TOP PDL BA\BA  </v>
          </cell>
        </row>
        <row r="457194">
          <cell r="A457194" t="str">
            <v xml:space="preserve">TOP PDL BA\BA  </v>
          </cell>
        </row>
        <row r="457195">
          <cell r="A457195" t="str">
            <v xml:space="preserve">TOP PDL BA\BA  </v>
          </cell>
        </row>
        <row r="457196">
          <cell r="A457196" t="str">
            <v xml:space="preserve">TOP PDL BA\BA  </v>
          </cell>
        </row>
        <row r="457197">
          <cell r="A457197" t="str">
            <v xml:space="preserve">TOP PDL BA\BA  </v>
          </cell>
        </row>
        <row r="457198">
          <cell r="A457198" t="str">
            <v xml:space="preserve">TOP PDL BA\BA  </v>
          </cell>
        </row>
        <row r="457199">
          <cell r="A457199" t="str">
            <v xml:space="preserve">TOP PDL BA\BA  </v>
          </cell>
        </row>
        <row r="457200">
          <cell r="A457200" t="str">
            <v xml:space="preserve">TOP PDL BA\BA  </v>
          </cell>
        </row>
        <row r="457201">
          <cell r="A457201" t="str">
            <v xml:space="preserve">TOP PDL BA\BA  </v>
          </cell>
        </row>
        <row r="457202">
          <cell r="A457202" t="str">
            <v xml:space="preserve">TOP PDL BA\BA  </v>
          </cell>
        </row>
        <row r="457203">
          <cell r="A457203" t="str">
            <v xml:space="preserve">TOP PDL BA\BA  </v>
          </cell>
        </row>
        <row r="457204">
          <cell r="A457204" t="str">
            <v xml:space="preserve">TOP PDL BA\BA  </v>
          </cell>
        </row>
        <row r="457205">
          <cell r="A457205" t="str">
            <v xml:space="preserve">TOP PDL BA\BA  </v>
          </cell>
        </row>
        <row r="457206">
          <cell r="A457206" t="str">
            <v xml:space="preserve">TOP PDL BA\BA  </v>
          </cell>
        </row>
        <row r="457207">
          <cell r="A457207" t="str">
            <v xml:space="preserve">TOP PDL BA\BA  </v>
          </cell>
        </row>
        <row r="457208">
          <cell r="A457208" t="str">
            <v xml:space="preserve">TOP PDL BA\BA  </v>
          </cell>
        </row>
        <row r="457209">
          <cell r="A457209" t="str">
            <v xml:space="preserve">TOP PDL BA\BA  </v>
          </cell>
        </row>
        <row r="457210">
          <cell r="A457210" t="str">
            <v xml:space="preserve">TOP PDL BA\BA  </v>
          </cell>
        </row>
        <row r="457211">
          <cell r="A457211" t="str">
            <v xml:space="preserve">TOP PDL BA\BA  </v>
          </cell>
        </row>
        <row r="457212">
          <cell r="A457212" t="str">
            <v xml:space="preserve">TOP PDL BA\BA  </v>
          </cell>
        </row>
        <row r="457213">
          <cell r="A457213" t="str">
            <v xml:space="preserve">TOP PDL BA\BA  </v>
          </cell>
        </row>
        <row r="457214">
          <cell r="A457214" t="str">
            <v xml:space="preserve">TOP PDL BA\BA  </v>
          </cell>
        </row>
        <row r="457215">
          <cell r="A457215" t="str">
            <v xml:space="preserve">TOP PDL BA\BA  </v>
          </cell>
        </row>
        <row r="457216">
          <cell r="A457216" t="str">
            <v xml:space="preserve">TOP PDL BA\BA  </v>
          </cell>
        </row>
        <row r="457217">
          <cell r="A457217" t="str">
            <v xml:space="preserve">TOP PDL BA\BA  </v>
          </cell>
        </row>
        <row r="457218">
          <cell r="A457218" t="str">
            <v xml:space="preserve">TOP PDL BA\BA  </v>
          </cell>
        </row>
        <row r="457219">
          <cell r="A457219" t="str">
            <v xml:space="preserve">TOP PDL BA\BA  </v>
          </cell>
        </row>
        <row r="457220">
          <cell r="A457220" t="str">
            <v xml:space="preserve">TOP PDL BA\BA  </v>
          </cell>
        </row>
        <row r="457221">
          <cell r="A457221" t="str">
            <v xml:space="preserve">TOP PDL BA\BA  </v>
          </cell>
        </row>
        <row r="457222">
          <cell r="A457222" t="str">
            <v xml:space="preserve">TOP PDL BA\BA  </v>
          </cell>
        </row>
        <row r="457223">
          <cell r="A457223" t="str">
            <v xml:space="preserve">TOP PDL BA\BA  </v>
          </cell>
        </row>
        <row r="457224">
          <cell r="A457224" t="str">
            <v xml:space="preserve">TOP PDL BA\BA  </v>
          </cell>
        </row>
        <row r="457225">
          <cell r="A457225" t="str">
            <v xml:space="preserve">TOP PDL BA\BA  </v>
          </cell>
        </row>
        <row r="457226">
          <cell r="A457226" t="str">
            <v xml:space="preserve">TOP PDL BA\BA  </v>
          </cell>
        </row>
        <row r="457227">
          <cell r="A457227" t="str">
            <v xml:space="preserve">TOP PDL BA\BA  </v>
          </cell>
        </row>
        <row r="457228">
          <cell r="A457228" t="str">
            <v xml:space="preserve">TOP PDL BA\BA  </v>
          </cell>
        </row>
        <row r="457229">
          <cell r="A457229" t="str">
            <v xml:space="preserve">TOP PDL BA\BA  </v>
          </cell>
        </row>
        <row r="457230">
          <cell r="A457230" t="str">
            <v xml:space="preserve">TOP PDL BA\BA  </v>
          </cell>
        </row>
        <row r="457231">
          <cell r="A457231" t="str">
            <v xml:space="preserve">TOP PDL BA\BA  </v>
          </cell>
        </row>
        <row r="457232">
          <cell r="A457232" t="str">
            <v xml:space="preserve">TOP PDL BA\BA  </v>
          </cell>
        </row>
        <row r="457233">
          <cell r="A457233" t="str">
            <v xml:space="preserve">TOP PDL BA\BA  </v>
          </cell>
        </row>
        <row r="457234">
          <cell r="A457234" t="str">
            <v xml:space="preserve">TOP PDL BA\BA  </v>
          </cell>
        </row>
        <row r="457235">
          <cell r="A457235" t="str">
            <v xml:space="preserve">TOP PDL BA\BA  </v>
          </cell>
        </row>
        <row r="457236">
          <cell r="A457236" t="str">
            <v xml:space="preserve">TOP PDL BA\BA  </v>
          </cell>
        </row>
        <row r="457237">
          <cell r="A457237" t="str">
            <v xml:space="preserve">TOP PDL BA\BA  </v>
          </cell>
        </row>
        <row r="457238">
          <cell r="A457238" t="str">
            <v xml:space="preserve">TOP PDL BA\BA  </v>
          </cell>
        </row>
        <row r="457239">
          <cell r="A457239" t="str">
            <v xml:space="preserve">TOP PDL BA\BA  </v>
          </cell>
        </row>
        <row r="457240">
          <cell r="A457240" t="str">
            <v xml:space="preserve">TOP PDL BA\BA  </v>
          </cell>
        </row>
        <row r="457241">
          <cell r="A457241" t="str">
            <v xml:space="preserve">TOP PDL BA\BA  </v>
          </cell>
        </row>
        <row r="457242">
          <cell r="A457242" t="str">
            <v xml:space="preserve">TOP PDL BA\BA  </v>
          </cell>
        </row>
        <row r="457243">
          <cell r="A457243" t="str">
            <v xml:space="preserve">TOP PDL BA\BA  </v>
          </cell>
        </row>
        <row r="457244">
          <cell r="A457244" t="str">
            <v xml:space="preserve">TOP PDL BA\BA  </v>
          </cell>
        </row>
        <row r="457245">
          <cell r="A457245" t="str">
            <v xml:space="preserve">TOP PDL BA\BA  </v>
          </cell>
        </row>
        <row r="457246">
          <cell r="A457246" t="str">
            <v xml:space="preserve">TOP PDL BA\BA  </v>
          </cell>
        </row>
        <row r="457247">
          <cell r="A457247" t="str">
            <v xml:space="preserve">TOP PDL BA\BA  </v>
          </cell>
        </row>
        <row r="457248">
          <cell r="A457248" t="str">
            <v xml:space="preserve">TOP PDL BA\BA  </v>
          </cell>
        </row>
        <row r="457249">
          <cell r="A457249" t="str">
            <v xml:space="preserve">TOP PDL BA\BA  </v>
          </cell>
        </row>
        <row r="457250">
          <cell r="A457250" t="str">
            <v xml:space="preserve">TOP PDL BA\BA  </v>
          </cell>
        </row>
        <row r="457251">
          <cell r="A457251" t="str">
            <v xml:space="preserve">TOP PDL BA\BA  </v>
          </cell>
        </row>
        <row r="457252">
          <cell r="A457252" t="str">
            <v xml:space="preserve">TOP PDL BA\BA  </v>
          </cell>
        </row>
        <row r="457253">
          <cell r="A457253" t="str">
            <v xml:space="preserve">TOP PDL BA\BA  </v>
          </cell>
        </row>
        <row r="457254">
          <cell r="A457254" t="str">
            <v xml:space="preserve">TOP PDL BA\BA  </v>
          </cell>
        </row>
        <row r="457255">
          <cell r="A457255" t="str">
            <v xml:space="preserve">TOP PDL BA\BA  </v>
          </cell>
        </row>
        <row r="457256">
          <cell r="A457256" t="str">
            <v xml:space="preserve">TOP PDL BA\BA  </v>
          </cell>
        </row>
        <row r="457257">
          <cell r="A457257" t="str">
            <v xml:space="preserve">TOP PDL BA\BA  </v>
          </cell>
        </row>
        <row r="457258">
          <cell r="A457258" t="str">
            <v xml:space="preserve">TOP PDL BA\BA  </v>
          </cell>
        </row>
        <row r="457259">
          <cell r="A457259" t="str">
            <v xml:space="preserve">TOP PDL BA\BA  </v>
          </cell>
        </row>
        <row r="457260">
          <cell r="A457260" t="str">
            <v xml:space="preserve">TOP PDL BA\BA  </v>
          </cell>
        </row>
        <row r="457261">
          <cell r="A457261" t="str">
            <v xml:space="preserve">TOP PDL BA\BA  </v>
          </cell>
        </row>
        <row r="457262">
          <cell r="A457262" t="str">
            <v xml:space="preserve">TOP PDL BA\BA  </v>
          </cell>
        </row>
        <row r="457263">
          <cell r="A457263" t="str">
            <v xml:space="preserve">TOP PDL BA\BA  </v>
          </cell>
        </row>
        <row r="457264">
          <cell r="A457264" t="str">
            <v xml:space="preserve">TOP PDL BA\BA  </v>
          </cell>
        </row>
        <row r="457265">
          <cell r="A457265" t="str">
            <v xml:space="preserve">TOP PDL BA\BA  </v>
          </cell>
        </row>
        <row r="457266">
          <cell r="A457266" t="str">
            <v xml:space="preserve">TOP PDL BA\BA  </v>
          </cell>
        </row>
        <row r="457267">
          <cell r="A457267" t="str">
            <v xml:space="preserve">TOP PDL BA\BA  </v>
          </cell>
        </row>
        <row r="457268">
          <cell r="A457268" t="str">
            <v xml:space="preserve">TOP PDL BA\BA  </v>
          </cell>
        </row>
        <row r="457269">
          <cell r="A457269" t="str">
            <v xml:space="preserve">TOP PDL BA\BA  </v>
          </cell>
        </row>
        <row r="457270">
          <cell r="A457270" t="str">
            <v xml:space="preserve">TOP PDL BA\BA  </v>
          </cell>
        </row>
        <row r="457271">
          <cell r="A457271" t="str">
            <v xml:space="preserve">TOP PDL BA\BA  </v>
          </cell>
        </row>
        <row r="457272">
          <cell r="A457272" t="str">
            <v xml:space="preserve">TOP PDL BA\BA  </v>
          </cell>
        </row>
        <row r="457273">
          <cell r="A457273" t="str">
            <v xml:space="preserve">TOP PDL BA\BA  </v>
          </cell>
        </row>
        <row r="457274">
          <cell r="A457274" t="str">
            <v xml:space="preserve">TOP PDL BA\BA  </v>
          </cell>
        </row>
        <row r="457275">
          <cell r="A457275" t="str">
            <v xml:space="preserve">TOP PDL BA\BA  </v>
          </cell>
        </row>
        <row r="457276">
          <cell r="A457276" t="str">
            <v xml:space="preserve">TOP MATRIZ     </v>
          </cell>
        </row>
        <row r="457277">
          <cell r="A457277" t="str">
            <v xml:space="preserve">TOP MATRIZ     </v>
          </cell>
        </row>
        <row r="457278">
          <cell r="A457278" t="str">
            <v xml:space="preserve">TOP MATRIZ     </v>
          </cell>
        </row>
        <row r="457279">
          <cell r="A457279" t="str">
            <v xml:space="preserve">TOP MATRIZ     </v>
          </cell>
        </row>
        <row r="457280">
          <cell r="A457280" t="str">
            <v xml:space="preserve">TOP MATRIZ     </v>
          </cell>
        </row>
        <row r="457281">
          <cell r="A457281" t="str">
            <v xml:space="preserve">TOP MATRIZ     </v>
          </cell>
        </row>
        <row r="457282">
          <cell r="A457282" t="str">
            <v xml:space="preserve">TOP MATRIZ     </v>
          </cell>
        </row>
        <row r="457283">
          <cell r="A457283" t="str">
            <v xml:space="preserve">TOP MATRIZ     </v>
          </cell>
        </row>
        <row r="457284">
          <cell r="A457284" t="str">
            <v xml:space="preserve">TOP MATRIZ     </v>
          </cell>
        </row>
        <row r="457285">
          <cell r="A457285" t="str">
            <v xml:space="preserve">TOP MATRIZ     </v>
          </cell>
        </row>
        <row r="457286">
          <cell r="A457286" t="str">
            <v xml:space="preserve">TOP MATRIZ     </v>
          </cell>
        </row>
        <row r="457287">
          <cell r="A457287" t="str">
            <v xml:space="preserve">TOP MATRIZ     </v>
          </cell>
        </row>
        <row r="457288">
          <cell r="A457288" t="str">
            <v xml:space="preserve">TOP MATRIZ     </v>
          </cell>
        </row>
        <row r="457289">
          <cell r="A457289" t="str">
            <v xml:space="preserve">TOP MATRIZ     </v>
          </cell>
        </row>
        <row r="457290">
          <cell r="A457290" t="str">
            <v xml:space="preserve">TOP MATRIZ     </v>
          </cell>
        </row>
        <row r="457291">
          <cell r="A457291" t="str">
            <v xml:space="preserve">TOP MATRIZ     </v>
          </cell>
        </row>
        <row r="457292">
          <cell r="A457292" t="str">
            <v xml:space="preserve">TOP MATRIZ     </v>
          </cell>
        </row>
        <row r="457293">
          <cell r="A457293" t="str">
            <v xml:space="preserve">TOP MATRIZ     </v>
          </cell>
        </row>
        <row r="457294">
          <cell r="A457294" t="str">
            <v xml:space="preserve">TOP PDL BA\BA  </v>
          </cell>
        </row>
        <row r="457295">
          <cell r="A457295" t="str">
            <v xml:space="preserve">TOP PDL BA\BA  </v>
          </cell>
        </row>
        <row r="457296">
          <cell r="A457296" t="str">
            <v xml:space="preserve">TOP PDL BA\BA  </v>
          </cell>
        </row>
        <row r="457297">
          <cell r="A457297" t="str">
            <v xml:space="preserve">TOP PDL BA\BA  </v>
          </cell>
        </row>
        <row r="457298">
          <cell r="A457298" t="str">
            <v xml:space="preserve">TOP PDL BA\BA  </v>
          </cell>
        </row>
        <row r="457299">
          <cell r="A457299" t="str">
            <v xml:space="preserve">TOP PDL BA\BA  </v>
          </cell>
        </row>
        <row r="457300">
          <cell r="A457300" t="str">
            <v xml:space="preserve">TOP PDL BA\BA  </v>
          </cell>
        </row>
        <row r="457301">
          <cell r="A457301" t="str">
            <v xml:space="preserve">TOP PDL BA\BA  </v>
          </cell>
        </row>
        <row r="457302">
          <cell r="A457302" t="str">
            <v xml:space="preserve">TOP PDL BA\BA  </v>
          </cell>
        </row>
        <row r="457303">
          <cell r="A457303" t="str">
            <v xml:space="preserve">TOP MATRIZ     </v>
          </cell>
        </row>
        <row r="457304">
          <cell r="A457304" t="str">
            <v xml:space="preserve">TOP MATRIZ     </v>
          </cell>
        </row>
        <row r="457305">
          <cell r="A457305" t="str">
            <v xml:space="preserve">TOP MATRIZ     </v>
          </cell>
        </row>
        <row r="457306">
          <cell r="A457306" t="str">
            <v xml:space="preserve">TOP MATRIZ     </v>
          </cell>
        </row>
        <row r="457307">
          <cell r="A457307" t="str">
            <v xml:space="preserve">TOP MATRIZ     </v>
          </cell>
        </row>
        <row r="457308">
          <cell r="A457308" t="str">
            <v xml:space="preserve">TOP MATRIZ     </v>
          </cell>
        </row>
        <row r="457309">
          <cell r="A457309" t="str">
            <v xml:space="preserve">TOP MATRIZ     </v>
          </cell>
        </row>
        <row r="457310">
          <cell r="A457310" t="str">
            <v xml:space="preserve">TOP MATRIZ     </v>
          </cell>
        </row>
        <row r="457311">
          <cell r="A457311" t="str">
            <v xml:space="preserve">TOP MATRIZ     </v>
          </cell>
        </row>
        <row r="457312">
          <cell r="A457312" t="str">
            <v xml:space="preserve">TOP PDL BA\BA  </v>
          </cell>
        </row>
        <row r="457313">
          <cell r="A457313" t="str">
            <v xml:space="preserve">TOP PDL BA\BA  </v>
          </cell>
        </row>
        <row r="457314">
          <cell r="A457314" t="str">
            <v xml:space="preserve">TOP PDL BA\BA  </v>
          </cell>
        </row>
        <row r="457315">
          <cell r="A457315" t="str">
            <v xml:space="preserve">TOP PDL BA\BA  </v>
          </cell>
        </row>
        <row r="457316">
          <cell r="A457316" t="str">
            <v xml:space="preserve">TOP PDL BA\BA  </v>
          </cell>
        </row>
        <row r="457317">
          <cell r="A457317" t="str">
            <v xml:space="preserve">TOP PDL BA\BA  </v>
          </cell>
        </row>
        <row r="457318">
          <cell r="A457318" t="str">
            <v xml:space="preserve">TOP PDL BA\BA  </v>
          </cell>
        </row>
        <row r="457319">
          <cell r="A457319" t="str">
            <v xml:space="preserve">TOP PDL BA\BA  </v>
          </cell>
        </row>
        <row r="457320">
          <cell r="A457320" t="str">
            <v xml:space="preserve">TOP PDL BA\BA  </v>
          </cell>
        </row>
        <row r="457321">
          <cell r="A457321" t="str">
            <v xml:space="preserve">TOP PDL BA\BA  </v>
          </cell>
        </row>
        <row r="457322">
          <cell r="A457322" t="str">
            <v xml:space="preserve">TOP PDL BA\BA  </v>
          </cell>
        </row>
        <row r="457323">
          <cell r="A457323" t="str">
            <v xml:space="preserve">TOP PDL BA\BA  </v>
          </cell>
        </row>
        <row r="457324">
          <cell r="A457324" t="str">
            <v xml:space="preserve">TOP PDL BA\BA  </v>
          </cell>
        </row>
        <row r="457325">
          <cell r="A457325" t="str">
            <v xml:space="preserve">TOP PDL BA\BA  </v>
          </cell>
        </row>
        <row r="457326">
          <cell r="A457326" t="str">
            <v xml:space="preserve">TOP PDL BA\BA  </v>
          </cell>
        </row>
        <row r="457327">
          <cell r="A457327" t="str">
            <v xml:space="preserve">TOP PDL BA\BA  </v>
          </cell>
        </row>
        <row r="457328">
          <cell r="A457328" t="str">
            <v xml:space="preserve">TOP PDL BA\BA  </v>
          </cell>
        </row>
        <row r="457329">
          <cell r="A457329" t="str">
            <v xml:space="preserve">TOP PDL BA\BA  </v>
          </cell>
        </row>
        <row r="457330">
          <cell r="A457330" t="str">
            <v xml:space="preserve">TOP PDL BA\BA  </v>
          </cell>
        </row>
        <row r="457331">
          <cell r="A457331" t="str">
            <v xml:space="preserve">TOP PDL BA\BA  </v>
          </cell>
        </row>
        <row r="457332">
          <cell r="A457332" t="str">
            <v xml:space="preserve">TOP PDL BA\BA  </v>
          </cell>
        </row>
        <row r="457333">
          <cell r="A457333" t="str">
            <v xml:space="preserve">TOP PDL BA\BA  </v>
          </cell>
        </row>
        <row r="457334">
          <cell r="A457334" t="str">
            <v xml:space="preserve">TOP PDL BA\BA  </v>
          </cell>
        </row>
        <row r="457335">
          <cell r="A457335" t="str">
            <v xml:space="preserve">TOP PDL BA\BA  </v>
          </cell>
        </row>
        <row r="457336">
          <cell r="A457336" t="str">
            <v xml:space="preserve">TOP PDL BA\BA  </v>
          </cell>
        </row>
        <row r="457337">
          <cell r="A457337" t="str">
            <v xml:space="preserve">TOP PDL BA\BA  </v>
          </cell>
        </row>
        <row r="457338">
          <cell r="A457338" t="str">
            <v xml:space="preserve">TOP PDL BA\BA  </v>
          </cell>
        </row>
        <row r="457339">
          <cell r="A457339" t="str">
            <v xml:space="preserve">TOP PDL BA\BA  </v>
          </cell>
        </row>
        <row r="457340">
          <cell r="A457340" t="str">
            <v xml:space="preserve">TOP PDL BA\BA  </v>
          </cell>
        </row>
        <row r="457341">
          <cell r="A457341" t="str">
            <v xml:space="preserve">TOP PDL BA\BA  </v>
          </cell>
        </row>
        <row r="457342">
          <cell r="A457342" t="str">
            <v xml:space="preserve">TOP PDL BA\BA  </v>
          </cell>
        </row>
        <row r="457343">
          <cell r="A457343" t="str">
            <v xml:space="preserve">TOP PDL BA\BA  </v>
          </cell>
        </row>
        <row r="457344">
          <cell r="A457344" t="str">
            <v xml:space="preserve">TOP PDL BA\BA  </v>
          </cell>
        </row>
        <row r="457345">
          <cell r="A457345" t="str">
            <v xml:space="preserve">TOP PDL BA\BA  </v>
          </cell>
        </row>
        <row r="457346">
          <cell r="A457346" t="str">
            <v xml:space="preserve">TOP PDL BA\BA  </v>
          </cell>
        </row>
        <row r="457347">
          <cell r="A457347" t="str">
            <v xml:space="preserve">TOP PDL BA\BA  </v>
          </cell>
        </row>
        <row r="457348">
          <cell r="A457348" t="str">
            <v xml:space="preserve">TOP PDL BA\BA  </v>
          </cell>
        </row>
        <row r="457349">
          <cell r="A457349" t="str">
            <v xml:space="preserve">TOP PDL BA\BA  </v>
          </cell>
        </row>
        <row r="457350">
          <cell r="A457350" t="str">
            <v xml:space="preserve">TOP PDL BA\BA  </v>
          </cell>
        </row>
        <row r="457351">
          <cell r="A457351" t="str">
            <v xml:space="preserve">TOP PDL BA\BA  </v>
          </cell>
        </row>
        <row r="457352">
          <cell r="A457352" t="str">
            <v xml:space="preserve">TOP PDL BA\BA  </v>
          </cell>
        </row>
        <row r="457353">
          <cell r="A457353" t="str">
            <v xml:space="preserve">TOP PDL BA\BA  </v>
          </cell>
        </row>
        <row r="457354">
          <cell r="A457354" t="str">
            <v xml:space="preserve">TOP PDL BA\BA  </v>
          </cell>
        </row>
        <row r="457355">
          <cell r="A457355" t="str">
            <v xml:space="preserve">TOP PDL BA\BA  </v>
          </cell>
        </row>
        <row r="457356">
          <cell r="A457356" t="str">
            <v xml:space="preserve">TOP PDL BA\BA  </v>
          </cell>
        </row>
        <row r="457357">
          <cell r="A457357" t="str">
            <v xml:space="preserve">TOP PDL BA\BA  </v>
          </cell>
        </row>
        <row r="457358">
          <cell r="A457358" t="str">
            <v xml:space="preserve">TOP PDL BA\BA  </v>
          </cell>
        </row>
        <row r="457359">
          <cell r="A457359" t="str">
            <v xml:space="preserve">TOP PDL BA\BA  </v>
          </cell>
        </row>
        <row r="457360">
          <cell r="A457360" t="str">
            <v xml:space="preserve">TOP PDL BA\BA  </v>
          </cell>
        </row>
        <row r="457361">
          <cell r="A457361" t="str">
            <v xml:space="preserve">TOP PDL BA\BA  </v>
          </cell>
        </row>
        <row r="457362">
          <cell r="A457362" t="str">
            <v xml:space="preserve">TOP PDL BA\BA  </v>
          </cell>
        </row>
        <row r="457363">
          <cell r="A457363" t="str">
            <v xml:space="preserve">TOP PDL BA\BA  </v>
          </cell>
        </row>
        <row r="457364">
          <cell r="A457364" t="str">
            <v xml:space="preserve">TOP PDL BA\BA  </v>
          </cell>
        </row>
        <row r="457365">
          <cell r="A457365" t="str">
            <v xml:space="preserve">TOP PDL BA\BA  </v>
          </cell>
        </row>
        <row r="457366">
          <cell r="A457366" t="str">
            <v xml:space="preserve">TOP PDL BA\BA  </v>
          </cell>
        </row>
        <row r="457367">
          <cell r="A457367" t="str">
            <v xml:space="preserve">TOP PDL BA\BA  </v>
          </cell>
        </row>
        <row r="457368">
          <cell r="A457368" t="str">
            <v xml:space="preserve">TOP PDL BA\BA  </v>
          </cell>
        </row>
        <row r="457369">
          <cell r="A457369" t="str">
            <v xml:space="preserve">TOP PDL BA\BA  </v>
          </cell>
        </row>
        <row r="457370">
          <cell r="A457370" t="str">
            <v xml:space="preserve">TOP PDL BA\BA  </v>
          </cell>
        </row>
        <row r="457371">
          <cell r="A457371" t="str">
            <v xml:space="preserve">TOP PDL BA\BA  </v>
          </cell>
        </row>
        <row r="457372">
          <cell r="A457372" t="str">
            <v xml:space="preserve">TOP PDL BA\BA  </v>
          </cell>
        </row>
        <row r="457373">
          <cell r="A457373" t="str">
            <v xml:space="preserve">TOP PDL BA\BA  </v>
          </cell>
        </row>
        <row r="457374">
          <cell r="A457374" t="str">
            <v xml:space="preserve">TOP PDL BA\BA  </v>
          </cell>
        </row>
        <row r="457375">
          <cell r="A457375" t="str">
            <v xml:space="preserve">TOP PDL BA\BA  </v>
          </cell>
        </row>
        <row r="457376">
          <cell r="A457376" t="str">
            <v xml:space="preserve">TOP PDL BA\BA  </v>
          </cell>
        </row>
        <row r="457377">
          <cell r="A457377" t="str">
            <v xml:space="preserve">TOP PDL BA\BA  </v>
          </cell>
        </row>
        <row r="457378">
          <cell r="A457378" t="str">
            <v xml:space="preserve">TOP PDL BA\BA  </v>
          </cell>
        </row>
        <row r="457379">
          <cell r="A457379" t="str">
            <v xml:space="preserve">TOP PDL BA\BA  </v>
          </cell>
        </row>
        <row r="457380">
          <cell r="A457380" t="str">
            <v xml:space="preserve">TOP PDL BA\BA  </v>
          </cell>
        </row>
        <row r="457381">
          <cell r="A457381" t="str">
            <v xml:space="preserve">TOP PDL BA\BA  </v>
          </cell>
        </row>
        <row r="457382">
          <cell r="A457382" t="str">
            <v xml:space="preserve">TOP MATRIZ     </v>
          </cell>
        </row>
        <row r="457383">
          <cell r="A457383" t="str">
            <v xml:space="preserve">TOP MATRIZ     </v>
          </cell>
        </row>
        <row r="457384">
          <cell r="A457384" t="str">
            <v xml:space="preserve">TOP MATRIZ     </v>
          </cell>
        </row>
        <row r="457385">
          <cell r="A457385" t="str">
            <v xml:space="preserve">TOP MATRIZ     </v>
          </cell>
        </row>
        <row r="457386">
          <cell r="A457386" t="str">
            <v xml:space="preserve">TOP MATRIZ     </v>
          </cell>
        </row>
        <row r="457387">
          <cell r="A457387" t="str">
            <v xml:space="preserve">TOP MATRIZ     </v>
          </cell>
        </row>
        <row r="457388">
          <cell r="A457388" t="str">
            <v xml:space="preserve">TOP MATRIZ     </v>
          </cell>
        </row>
        <row r="457389">
          <cell r="A457389" t="str">
            <v xml:space="preserve">TOP MATRIZ     </v>
          </cell>
        </row>
        <row r="457390">
          <cell r="A457390" t="str">
            <v xml:space="preserve">TOP MATRIZ     </v>
          </cell>
        </row>
        <row r="457391">
          <cell r="A457391" t="str">
            <v xml:space="preserve">TOP MATRIZ     </v>
          </cell>
        </row>
        <row r="457392">
          <cell r="A457392" t="str">
            <v xml:space="preserve">TOP MATRIZ     </v>
          </cell>
        </row>
        <row r="457393">
          <cell r="A457393" t="str">
            <v xml:space="preserve">TOP MATRIZ     </v>
          </cell>
        </row>
        <row r="457394">
          <cell r="A457394" t="str">
            <v xml:space="preserve">TOP MATRIZ     </v>
          </cell>
        </row>
        <row r="457395">
          <cell r="A457395" t="str">
            <v xml:space="preserve">TOP MATRIZ     </v>
          </cell>
        </row>
        <row r="457396">
          <cell r="A457396" t="str">
            <v xml:space="preserve">TOP MATRIZ     </v>
          </cell>
        </row>
        <row r="457397">
          <cell r="A457397" t="str">
            <v xml:space="preserve">TOP MATRIZ     </v>
          </cell>
        </row>
        <row r="457398">
          <cell r="A457398" t="str">
            <v xml:space="preserve">TOP MATRIZ     </v>
          </cell>
        </row>
        <row r="457399">
          <cell r="A457399" t="str">
            <v xml:space="preserve">TOP MATRIZ     </v>
          </cell>
        </row>
        <row r="457400">
          <cell r="A457400" t="str">
            <v xml:space="preserve">TOP PDL BA\BA  </v>
          </cell>
        </row>
        <row r="457401">
          <cell r="A457401" t="str">
            <v xml:space="preserve">TOP PDL BA\BA  </v>
          </cell>
        </row>
        <row r="457402">
          <cell r="A457402" t="str">
            <v xml:space="preserve">TOP PDL BA\BA  </v>
          </cell>
        </row>
        <row r="457403">
          <cell r="A457403" t="str">
            <v xml:space="preserve">TOP PDL BA\BA  </v>
          </cell>
        </row>
        <row r="457404">
          <cell r="A457404" t="str">
            <v xml:space="preserve">TOP PDL BA\BA  </v>
          </cell>
        </row>
        <row r="457405">
          <cell r="A457405" t="str">
            <v xml:space="preserve">TOP PDL BA\BA  </v>
          </cell>
        </row>
        <row r="457406">
          <cell r="A457406" t="str">
            <v xml:space="preserve">TOP PDL BA\BA  </v>
          </cell>
        </row>
        <row r="457407">
          <cell r="A457407" t="str">
            <v xml:space="preserve">TOP PDL BA\BA  </v>
          </cell>
        </row>
        <row r="457408">
          <cell r="A457408" t="str">
            <v xml:space="preserve">TOP PDL BA\BA  </v>
          </cell>
        </row>
        <row r="457409">
          <cell r="A457409" t="str">
            <v xml:space="preserve">TOP MATRIZ     </v>
          </cell>
        </row>
        <row r="457410">
          <cell r="A457410" t="str">
            <v xml:space="preserve">TOP MATRIZ     </v>
          </cell>
        </row>
        <row r="457411">
          <cell r="A457411" t="str">
            <v xml:space="preserve">TOP MATRIZ     </v>
          </cell>
        </row>
        <row r="457412">
          <cell r="A457412" t="str">
            <v xml:space="preserve">TOP MATRIZ     </v>
          </cell>
        </row>
        <row r="457413">
          <cell r="A457413" t="str">
            <v xml:space="preserve">TOP MATRIZ     </v>
          </cell>
        </row>
        <row r="457414">
          <cell r="A457414" t="str">
            <v xml:space="preserve">TOP MATRIZ     </v>
          </cell>
        </row>
        <row r="457415">
          <cell r="A457415" t="str">
            <v xml:space="preserve">TOP MATRIZ     </v>
          </cell>
        </row>
        <row r="457416">
          <cell r="A457416" t="str">
            <v xml:space="preserve">TOP MATRIZ     </v>
          </cell>
        </row>
        <row r="457417">
          <cell r="A457417" t="str">
            <v xml:space="preserve">TOP MATRIZ     </v>
          </cell>
        </row>
        <row r="457418">
          <cell r="A457418" t="str">
            <v xml:space="preserve">TOP PDL BA\BA  </v>
          </cell>
        </row>
        <row r="457419">
          <cell r="A457419" t="str">
            <v xml:space="preserve">TOP PDL BA\BA  </v>
          </cell>
        </row>
        <row r="457420">
          <cell r="A457420" t="str">
            <v xml:space="preserve">TOP PDL BA\BA  </v>
          </cell>
        </row>
        <row r="457421">
          <cell r="A457421" t="str">
            <v xml:space="preserve">TOP PDL BA\BA  </v>
          </cell>
        </row>
        <row r="457422">
          <cell r="A457422" t="str">
            <v xml:space="preserve">TOP PDL BA\BA  </v>
          </cell>
        </row>
        <row r="457423">
          <cell r="A457423" t="str">
            <v xml:space="preserve">TOP PDL BA\BA  </v>
          </cell>
        </row>
        <row r="457424">
          <cell r="A457424" t="str">
            <v xml:space="preserve">TOP PDL BA\BA  </v>
          </cell>
        </row>
        <row r="457425">
          <cell r="A457425" t="str">
            <v xml:space="preserve">TOP PDL BA\BA  </v>
          </cell>
        </row>
        <row r="457426">
          <cell r="A457426" t="str">
            <v xml:space="preserve">TOP PDL BA\BA  </v>
          </cell>
        </row>
        <row r="457427">
          <cell r="A457427" t="str">
            <v xml:space="preserve">TOP MATRIZ     </v>
          </cell>
        </row>
        <row r="457428">
          <cell r="A457428" t="str">
            <v xml:space="preserve">TOP MATRIZ     </v>
          </cell>
        </row>
        <row r="457429">
          <cell r="A457429" t="str">
            <v xml:space="preserve">TOP MATRIZ     </v>
          </cell>
        </row>
        <row r="457430">
          <cell r="A457430" t="str">
            <v xml:space="preserve">TOP MATRIZ     </v>
          </cell>
        </row>
        <row r="457431">
          <cell r="A457431" t="str">
            <v xml:space="preserve">TOP MATRIZ     </v>
          </cell>
        </row>
        <row r="457432">
          <cell r="A457432" t="str">
            <v xml:space="preserve">TOP MATRIZ     </v>
          </cell>
        </row>
        <row r="457433">
          <cell r="A457433" t="str">
            <v xml:space="preserve">TOP MATRIZ     </v>
          </cell>
        </row>
        <row r="457434">
          <cell r="A457434" t="str">
            <v xml:space="preserve">TOP MATRIZ     </v>
          </cell>
        </row>
        <row r="457435">
          <cell r="A457435" t="str">
            <v xml:space="preserve">TOP MATRIZ     </v>
          </cell>
        </row>
        <row r="457436">
          <cell r="A457436" t="str">
            <v xml:space="preserve">TOP PDL BA\BA  </v>
          </cell>
        </row>
        <row r="457437">
          <cell r="A457437" t="str">
            <v xml:space="preserve">TOP PDL BA\BA  </v>
          </cell>
        </row>
        <row r="457438">
          <cell r="A457438" t="str">
            <v xml:space="preserve">TOP PDL BA\BA  </v>
          </cell>
        </row>
        <row r="457439">
          <cell r="A457439" t="str">
            <v xml:space="preserve">TOP PDL BA\BA  </v>
          </cell>
        </row>
        <row r="457440">
          <cell r="A457440" t="str">
            <v xml:space="preserve">TOP PDL BA\BA  </v>
          </cell>
        </row>
        <row r="457441">
          <cell r="A457441" t="str">
            <v xml:space="preserve">TOP PDL BA\BA  </v>
          </cell>
        </row>
        <row r="457442">
          <cell r="A457442" t="str">
            <v xml:space="preserve">TOP PDL BA\BA  </v>
          </cell>
        </row>
        <row r="457443">
          <cell r="A457443" t="str">
            <v xml:space="preserve">TOP PDL BA\BA  </v>
          </cell>
        </row>
        <row r="457444">
          <cell r="A457444" t="str">
            <v xml:space="preserve">TOP PDL BA\BA  </v>
          </cell>
        </row>
        <row r="457445">
          <cell r="A457445" t="str">
            <v xml:space="preserve">TOP PDL BA\BA  </v>
          </cell>
        </row>
        <row r="457446">
          <cell r="A457446" t="str">
            <v xml:space="preserve">TOP PDL BA\BA  </v>
          </cell>
        </row>
        <row r="457447">
          <cell r="A457447" t="str">
            <v xml:space="preserve">TOP PDL BA\BA  </v>
          </cell>
        </row>
        <row r="457448">
          <cell r="A457448" t="str">
            <v xml:space="preserve">TOP PDL BA\BA  </v>
          </cell>
        </row>
        <row r="457449">
          <cell r="A457449" t="str">
            <v xml:space="preserve">TOP PDL BA\BA  </v>
          </cell>
        </row>
        <row r="457450">
          <cell r="A457450" t="str">
            <v xml:space="preserve">TOP PDL BA\BA  </v>
          </cell>
        </row>
        <row r="457451">
          <cell r="A457451" t="str">
            <v xml:space="preserve">TOP PDL BA\BA  </v>
          </cell>
        </row>
        <row r="457452">
          <cell r="A457452" t="str">
            <v xml:space="preserve">TOP PDL BA\BA  </v>
          </cell>
        </row>
        <row r="457453">
          <cell r="A457453" t="str">
            <v xml:space="preserve">TOP PDL BA\BA  </v>
          </cell>
        </row>
        <row r="457454">
          <cell r="A457454" t="str">
            <v xml:space="preserve">TOP PDL BA\BA  </v>
          </cell>
        </row>
        <row r="457455">
          <cell r="A457455" t="str">
            <v xml:space="preserve">TOP PDL BA\BA  </v>
          </cell>
        </row>
        <row r="457456">
          <cell r="A457456" t="str">
            <v xml:space="preserve">TOP PDL BA\BA  </v>
          </cell>
        </row>
        <row r="457457">
          <cell r="A457457" t="str">
            <v xml:space="preserve">TOP PDL BA\BA  </v>
          </cell>
        </row>
        <row r="457458">
          <cell r="A457458" t="str">
            <v xml:space="preserve">TOP PDL BA\BA  </v>
          </cell>
        </row>
        <row r="457459">
          <cell r="A457459" t="str">
            <v xml:space="preserve">TOP PDL BA\BA  </v>
          </cell>
        </row>
        <row r="457460">
          <cell r="A457460" t="str">
            <v xml:space="preserve">TOP PDL BA\BA  </v>
          </cell>
        </row>
        <row r="457461">
          <cell r="A457461" t="str">
            <v xml:space="preserve">TOP PDL BA\BA  </v>
          </cell>
        </row>
        <row r="457462">
          <cell r="A457462" t="str">
            <v xml:space="preserve">TOP PDL BA\BA  </v>
          </cell>
        </row>
        <row r="457463">
          <cell r="A457463" t="str">
            <v xml:space="preserve">TOP PDL BA\BA  </v>
          </cell>
        </row>
        <row r="457464">
          <cell r="A457464" t="str">
            <v xml:space="preserve">TOP PDL BA\BA  </v>
          </cell>
        </row>
        <row r="457465">
          <cell r="A457465" t="str">
            <v xml:space="preserve">TOP PDL BA\BA  </v>
          </cell>
        </row>
        <row r="457466">
          <cell r="A457466" t="str">
            <v xml:space="preserve">TOP PDL BA\BA  </v>
          </cell>
        </row>
        <row r="457467">
          <cell r="A457467" t="str">
            <v xml:space="preserve">TOP PDL BA\BA  </v>
          </cell>
        </row>
        <row r="457468">
          <cell r="A457468" t="str">
            <v xml:space="preserve">TOP PDL BA\BA  </v>
          </cell>
        </row>
        <row r="457469">
          <cell r="A457469" t="str">
            <v xml:space="preserve">TOP PDL BA\BA  </v>
          </cell>
        </row>
        <row r="457470">
          <cell r="A457470" t="str">
            <v xml:space="preserve">TOP PDL BA\BA  </v>
          </cell>
        </row>
        <row r="457471">
          <cell r="A457471" t="str">
            <v xml:space="preserve">TOP PDL BA\BA  </v>
          </cell>
        </row>
        <row r="457472">
          <cell r="A457472" t="str">
            <v xml:space="preserve">TOP PDL BA\BA  </v>
          </cell>
        </row>
        <row r="457473">
          <cell r="A457473" t="str">
            <v xml:space="preserve">TOP PDL BA\BA  </v>
          </cell>
        </row>
        <row r="457474">
          <cell r="A457474" t="str">
            <v xml:space="preserve">TOP PDL BA\BA  </v>
          </cell>
        </row>
        <row r="457475">
          <cell r="A457475" t="str">
            <v xml:space="preserve">TOP PDL BA\BA  </v>
          </cell>
        </row>
        <row r="457476">
          <cell r="A457476" t="str">
            <v xml:space="preserve">TOP PDL BA\BA  </v>
          </cell>
        </row>
        <row r="457477">
          <cell r="A457477" t="str">
            <v xml:space="preserve">TOP PDL BA\BA  </v>
          </cell>
        </row>
        <row r="457478">
          <cell r="A457478" t="str">
            <v xml:space="preserve">TOP PDL BA\BA  </v>
          </cell>
        </row>
        <row r="457479">
          <cell r="A457479" t="str">
            <v xml:space="preserve">TOP PDL BA\BA  </v>
          </cell>
        </row>
        <row r="457480">
          <cell r="A457480" t="str">
            <v xml:space="preserve">TOP PDL BA\BA  </v>
          </cell>
        </row>
        <row r="457481">
          <cell r="A457481" t="str">
            <v xml:space="preserve">TOP PDL BA\BA  </v>
          </cell>
        </row>
        <row r="457482">
          <cell r="A457482" t="str">
            <v xml:space="preserve">TOP PDL BA\BA  </v>
          </cell>
        </row>
        <row r="457483">
          <cell r="A457483" t="str">
            <v xml:space="preserve">TOP PDL BA\BA  </v>
          </cell>
        </row>
        <row r="457484">
          <cell r="A457484" t="str">
            <v xml:space="preserve">TOP PDL BA\BA  </v>
          </cell>
        </row>
        <row r="457485">
          <cell r="A457485" t="str">
            <v xml:space="preserve">TOP PDL BA\BA  </v>
          </cell>
        </row>
        <row r="457486">
          <cell r="A457486" t="str">
            <v xml:space="preserve">TOP PDL BA\BA  </v>
          </cell>
        </row>
        <row r="457487">
          <cell r="A457487" t="str">
            <v xml:space="preserve">TOP PDL BA\BA  </v>
          </cell>
        </row>
        <row r="457488">
          <cell r="A457488" t="str">
            <v xml:space="preserve">TOP PDL BA\BA  </v>
          </cell>
        </row>
        <row r="457489">
          <cell r="A457489" t="str">
            <v xml:space="preserve">TOP PDL BA\BA  </v>
          </cell>
        </row>
        <row r="457490">
          <cell r="A457490" t="str">
            <v xml:space="preserve">TOP PDL BA\BA  </v>
          </cell>
        </row>
        <row r="457491">
          <cell r="A457491" t="str">
            <v xml:space="preserve">TOP PDL BA\BA  </v>
          </cell>
        </row>
        <row r="457492">
          <cell r="A457492" t="str">
            <v xml:space="preserve">TOP PDL BA\BA  </v>
          </cell>
        </row>
        <row r="457493">
          <cell r="A457493" t="str">
            <v xml:space="preserve">TOP PDL BA\BA  </v>
          </cell>
        </row>
        <row r="457494">
          <cell r="A457494" t="str">
            <v xml:space="preserve">TOP PDL BA\BA  </v>
          </cell>
        </row>
        <row r="457495">
          <cell r="A457495" t="str">
            <v xml:space="preserve">TOP PDL BA\BA  </v>
          </cell>
        </row>
        <row r="457496">
          <cell r="A457496" t="str">
            <v xml:space="preserve">TOP PDL BA\BA  </v>
          </cell>
        </row>
        <row r="457497">
          <cell r="A457497" t="str">
            <v xml:space="preserve">TOP PDL BA\BA  </v>
          </cell>
        </row>
        <row r="457498">
          <cell r="A457498" t="str">
            <v xml:space="preserve">TOP PDL BA\BA  </v>
          </cell>
        </row>
        <row r="457499">
          <cell r="A457499" t="str">
            <v xml:space="preserve">TOP PDL BA\BA  </v>
          </cell>
        </row>
        <row r="457500">
          <cell r="A457500" t="str">
            <v xml:space="preserve">TOP PDL BA\BA  </v>
          </cell>
        </row>
        <row r="457501">
          <cell r="A457501" t="str">
            <v xml:space="preserve">TOP PDL BA\BA  </v>
          </cell>
        </row>
        <row r="457502">
          <cell r="A457502" t="str">
            <v xml:space="preserve">TOP PDL BA\BA  </v>
          </cell>
        </row>
        <row r="457503">
          <cell r="A457503" t="str">
            <v xml:space="preserve">TOP PDL BA\BA  </v>
          </cell>
        </row>
        <row r="457504">
          <cell r="A457504" t="str">
            <v xml:space="preserve">TOP PDL BA\BA  </v>
          </cell>
        </row>
        <row r="457505">
          <cell r="A457505" t="str">
            <v xml:space="preserve">TOP PDL BA\BA  </v>
          </cell>
        </row>
        <row r="457506">
          <cell r="A457506" t="str">
            <v xml:space="preserve">TOP PDL BA\BA  </v>
          </cell>
        </row>
        <row r="457507">
          <cell r="A457507" t="str">
            <v xml:space="preserve">TOP PDL BA\BA  </v>
          </cell>
        </row>
        <row r="457508">
          <cell r="A457508" t="str">
            <v xml:space="preserve">TOP PDL BA\BA  </v>
          </cell>
        </row>
        <row r="457509">
          <cell r="A457509" t="str">
            <v xml:space="preserve">TOP PDL BA\BA  </v>
          </cell>
        </row>
        <row r="457510">
          <cell r="A457510" t="str">
            <v xml:space="preserve">TOP PDL BA\BA  </v>
          </cell>
        </row>
        <row r="457511">
          <cell r="A457511" t="str">
            <v xml:space="preserve">TOP PDL BA\BA  </v>
          </cell>
        </row>
        <row r="457512">
          <cell r="A457512" t="str">
            <v xml:space="preserve">TOP PDL BA\BA  </v>
          </cell>
        </row>
        <row r="457513">
          <cell r="A457513" t="str">
            <v xml:space="preserve">TOP PDL BA\BA  </v>
          </cell>
        </row>
        <row r="457514">
          <cell r="A457514" t="str">
            <v xml:space="preserve">TOP PDL BA\BA  </v>
          </cell>
        </row>
        <row r="457515">
          <cell r="A457515" t="str">
            <v xml:space="preserve">TOP PDL BA\BA  </v>
          </cell>
        </row>
        <row r="457516">
          <cell r="A457516" t="str">
            <v xml:space="preserve">TOP PDL BA\BA  </v>
          </cell>
        </row>
        <row r="457517">
          <cell r="A457517" t="str">
            <v xml:space="preserve">TOP PDL BA\BA  </v>
          </cell>
        </row>
        <row r="457518">
          <cell r="A457518" t="str">
            <v xml:space="preserve">TOP PDL BA\BA  </v>
          </cell>
        </row>
        <row r="457519">
          <cell r="A457519" t="str">
            <v xml:space="preserve">TOP PDL BA\BA  </v>
          </cell>
        </row>
        <row r="457520">
          <cell r="A457520" t="str">
            <v xml:space="preserve">TOP PDL BA\BA  </v>
          </cell>
        </row>
        <row r="457521">
          <cell r="A457521" t="str">
            <v xml:space="preserve">TOP PDL BA\BA  </v>
          </cell>
        </row>
        <row r="457522">
          <cell r="A457522" t="str">
            <v xml:space="preserve">TOP PDL BA\BA  </v>
          </cell>
        </row>
        <row r="457523">
          <cell r="A457523" t="str">
            <v xml:space="preserve">TOP PDL BA\BA  </v>
          </cell>
        </row>
        <row r="457524">
          <cell r="A457524" t="str">
            <v xml:space="preserve">TOP PDL BA\BA  </v>
          </cell>
        </row>
        <row r="457525">
          <cell r="A457525" t="str">
            <v xml:space="preserve">TOP PDL BA\BA  </v>
          </cell>
        </row>
        <row r="457526">
          <cell r="A457526" t="str">
            <v xml:space="preserve">TOP PDL BA\BA  </v>
          </cell>
        </row>
        <row r="457527">
          <cell r="A457527" t="str">
            <v xml:space="preserve">TOP PDL BA\BA  </v>
          </cell>
        </row>
        <row r="457528">
          <cell r="A457528" t="str">
            <v xml:space="preserve">TOP PDL BA\BA  </v>
          </cell>
        </row>
        <row r="457529">
          <cell r="A457529" t="str">
            <v xml:space="preserve">TOP PDL BA\BA  </v>
          </cell>
        </row>
        <row r="457530">
          <cell r="A457530" t="str">
            <v xml:space="preserve">TOP PDL BA\BA  </v>
          </cell>
        </row>
        <row r="457531">
          <cell r="A457531" t="str">
            <v xml:space="preserve">TOP PDL BA\BA  </v>
          </cell>
        </row>
        <row r="457532">
          <cell r="A457532" t="str">
            <v xml:space="preserve">TOP PDL BA\BA  </v>
          </cell>
        </row>
        <row r="457533">
          <cell r="A457533" t="str">
            <v xml:space="preserve">TOP PDL BA\BA  </v>
          </cell>
        </row>
        <row r="457534">
          <cell r="A457534" t="str">
            <v xml:space="preserve">TOP PDL BA\BA  </v>
          </cell>
        </row>
        <row r="457535">
          <cell r="A457535" t="str">
            <v xml:space="preserve">TOP PDL BA\BA  </v>
          </cell>
        </row>
        <row r="457536">
          <cell r="A457536" t="str">
            <v xml:space="preserve">TOP PDL BA\BA  </v>
          </cell>
        </row>
        <row r="457537">
          <cell r="A457537" t="str">
            <v xml:space="preserve">TOP PDL BA\BA  </v>
          </cell>
        </row>
        <row r="457538">
          <cell r="A457538" t="str">
            <v xml:space="preserve">TOP PDL BA\BA  </v>
          </cell>
        </row>
        <row r="457539">
          <cell r="A457539" t="str">
            <v xml:space="preserve">TOP PDL BA\BA  </v>
          </cell>
        </row>
        <row r="457540">
          <cell r="A457540" t="str">
            <v xml:space="preserve">TOP PDL BA\BA  </v>
          </cell>
        </row>
        <row r="457541">
          <cell r="A457541" t="str">
            <v xml:space="preserve">TOP PDL BA\BA  </v>
          </cell>
        </row>
        <row r="457542">
          <cell r="A457542" t="str">
            <v xml:space="preserve">TOP PDL BA\BA  </v>
          </cell>
        </row>
        <row r="457543">
          <cell r="A457543" t="str">
            <v xml:space="preserve">TOP PDL BA\BA  </v>
          </cell>
        </row>
        <row r="457544">
          <cell r="A457544" t="str">
            <v xml:space="preserve">TOP PDL BA\BA  </v>
          </cell>
        </row>
        <row r="457545">
          <cell r="A457545" t="str">
            <v xml:space="preserve">TOP PDL BA\BA  </v>
          </cell>
        </row>
        <row r="457546">
          <cell r="A457546" t="str">
            <v xml:space="preserve">TOP PDL BA\BA  </v>
          </cell>
        </row>
        <row r="457547">
          <cell r="A457547" t="str">
            <v xml:space="preserve">TOP PDL BA\BA  </v>
          </cell>
        </row>
        <row r="457548">
          <cell r="A457548" t="str">
            <v xml:space="preserve">TOP PDL BA\BA  </v>
          </cell>
        </row>
        <row r="457549">
          <cell r="A457549" t="str">
            <v xml:space="preserve">TOP PDL BA\BA  </v>
          </cell>
        </row>
        <row r="457550">
          <cell r="A457550" t="str">
            <v xml:space="preserve">TOP PDL BA\BA  </v>
          </cell>
        </row>
        <row r="457551">
          <cell r="A457551" t="str">
            <v xml:space="preserve">TOP PDL BA\BA  </v>
          </cell>
        </row>
        <row r="457552">
          <cell r="A457552" t="str">
            <v xml:space="preserve">TOP PDL BA\BA  </v>
          </cell>
        </row>
        <row r="457553">
          <cell r="A457553" t="str">
            <v xml:space="preserve">TOP PDL BA\BA  </v>
          </cell>
        </row>
        <row r="457554">
          <cell r="A457554" t="str">
            <v xml:space="preserve">TOP PDL BA\BA  </v>
          </cell>
        </row>
        <row r="457555">
          <cell r="A457555" t="str">
            <v xml:space="preserve">TOP PDL BA\BA  </v>
          </cell>
        </row>
        <row r="457556">
          <cell r="A457556" t="str">
            <v xml:space="preserve">TOP PDL BA\BA  </v>
          </cell>
        </row>
        <row r="457557">
          <cell r="A457557" t="str">
            <v xml:space="preserve">TOP PDL BA\BA  </v>
          </cell>
        </row>
        <row r="457558">
          <cell r="A457558" t="str">
            <v xml:space="preserve">TOP PDL BA\BA  </v>
          </cell>
        </row>
        <row r="457559">
          <cell r="A457559" t="str">
            <v xml:space="preserve">TOP PDL BA\BA  </v>
          </cell>
        </row>
        <row r="457560">
          <cell r="A457560" t="str">
            <v xml:space="preserve">TOP PDL BA\BA  </v>
          </cell>
        </row>
        <row r="457561">
          <cell r="A457561" t="str">
            <v xml:space="preserve">TOP PDL BA\BA  </v>
          </cell>
        </row>
        <row r="457562">
          <cell r="A457562" t="str">
            <v xml:space="preserve">TOP PDL BA\BA  </v>
          </cell>
        </row>
        <row r="457563">
          <cell r="A457563" t="str">
            <v xml:space="preserve">TOP PDL BA\BA  </v>
          </cell>
        </row>
        <row r="457564">
          <cell r="A457564" t="str">
            <v xml:space="preserve">TOP PDL BA\BA  </v>
          </cell>
        </row>
        <row r="457565">
          <cell r="A457565" t="str">
            <v xml:space="preserve">TOP PDL BA\BA  </v>
          </cell>
        </row>
        <row r="457566">
          <cell r="A457566" t="str">
            <v xml:space="preserve">TOP PDL BA\BA  </v>
          </cell>
        </row>
        <row r="457567">
          <cell r="A457567" t="str">
            <v xml:space="preserve">TOP PDL BA\BA  </v>
          </cell>
        </row>
        <row r="457568">
          <cell r="A457568" t="str">
            <v xml:space="preserve">TOP PDL BA\BA  </v>
          </cell>
        </row>
        <row r="457569">
          <cell r="A457569" t="str">
            <v xml:space="preserve">TOP PDL BA\BA  </v>
          </cell>
        </row>
        <row r="457570">
          <cell r="A457570" t="str">
            <v xml:space="preserve">TOP PDL BA\BA  </v>
          </cell>
        </row>
        <row r="457571">
          <cell r="A457571" t="str">
            <v xml:space="preserve">TOP PDL BA\BA  </v>
          </cell>
        </row>
        <row r="457572">
          <cell r="A457572" t="str">
            <v xml:space="preserve">TOP PDL BA\BA  </v>
          </cell>
        </row>
        <row r="457573">
          <cell r="A457573" t="str">
            <v xml:space="preserve">TOP PDL BA\BA  </v>
          </cell>
        </row>
        <row r="457574">
          <cell r="A457574" t="str">
            <v xml:space="preserve">TOP PDL BA\BA  </v>
          </cell>
        </row>
        <row r="457575">
          <cell r="A457575" t="str">
            <v xml:space="preserve">TOP PDL BA\BA  </v>
          </cell>
        </row>
        <row r="457576">
          <cell r="A457576" t="str">
            <v xml:space="preserve">TOP PDL BA\BA  </v>
          </cell>
        </row>
        <row r="457577">
          <cell r="A457577" t="str">
            <v xml:space="preserve">TOP PDL BA\BA  </v>
          </cell>
        </row>
        <row r="457578">
          <cell r="A457578" t="str">
            <v xml:space="preserve">TOP PDL BA\BA  </v>
          </cell>
        </row>
        <row r="457579">
          <cell r="A457579" t="str">
            <v xml:space="preserve">TOP PDL BA\BA  </v>
          </cell>
        </row>
        <row r="457580">
          <cell r="A457580" t="str">
            <v xml:space="preserve">TOP PDL BA\BA  </v>
          </cell>
        </row>
        <row r="457581">
          <cell r="A457581" t="str">
            <v xml:space="preserve">TOP PDL BA\BA  </v>
          </cell>
        </row>
        <row r="457582">
          <cell r="A457582" t="str">
            <v xml:space="preserve">TOP PDL BA\BA  </v>
          </cell>
        </row>
        <row r="457583">
          <cell r="A457583" t="str">
            <v xml:space="preserve">TOP PDL BA\BA  </v>
          </cell>
        </row>
        <row r="457584">
          <cell r="A457584" t="str">
            <v xml:space="preserve">TOP PDL BA\BA  </v>
          </cell>
        </row>
        <row r="457585">
          <cell r="A457585" t="str">
            <v xml:space="preserve">TOP PDL BA\BA  </v>
          </cell>
        </row>
        <row r="457586">
          <cell r="A457586" t="str">
            <v xml:space="preserve">TOP PDL BA\BA  </v>
          </cell>
        </row>
        <row r="457587">
          <cell r="A457587" t="str">
            <v xml:space="preserve">TOP PDL BA\BA  </v>
          </cell>
        </row>
        <row r="457588">
          <cell r="A457588" t="str">
            <v xml:space="preserve">TOP PDL BA\BA  </v>
          </cell>
        </row>
        <row r="457589">
          <cell r="A457589" t="str">
            <v xml:space="preserve">TOP PDL BA\BA  </v>
          </cell>
        </row>
        <row r="457590">
          <cell r="A457590" t="str">
            <v xml:space="preserve">TOP PDL BA\BA  </v>
          </cell>
        </row>
        <row r="457591">
          <cell r="A457591" t="str">
            <v xml:space="preserve">TOP PDL BA\BA  </v>
          </cell>
        </row>
        <row r="457592">
          <cell r="A457592" t="str">
            <v xml:space="preserve">TOP PDL BA\BA  </v>
          </cell>
        </row>
        <row r="457593">
          <cell r="A457593" t="str">
            <v xml:space="preserve">TOP PDL BA\BA  </v>
          </cell>
        </row>
        <row r="457594">
          <cell r="A457594" t="str">
            <v xml:space="preserve">TOP PDL BA\BA  </v>
          </cell>
        </row>
        <row r="457595">
          <cell r="A457595" t="str">
            <v xml:space="preserve">TOP PDL BA\BA  </v>
          </cell>
        </row>
        <row r="457596">
          <cell r="A457596" t="str">
            <v xml:space="preserve">TOP PDL BA\BA  </v>
          </cell>
        </row>
        <row r="457597">
          <cell r="A457597" t="str">
            <v xml:space="preserve">TOP PDL BA\BA  </v>
          </cell>
        </row>
        <row r="457598">
          <cell r="A457598" t="str">
            <v xml:space="preserve">TOP PDL BA\BA  </v>
          </cell>
        </row>
        <row r="457599">
          <cell r="A457599" t="str">
            <v xml:space="preserve">TOP PDL BA\BA  </v>
          </cell>
        </row>
        <row r="457600">
          <cell r="A457600" t="str">
            <v xml:space="preserve">TOP PDL BA\BA  </v>
          </cell>
        </row>
        <row r="457601">
          <cell r="A457601" t="str">
            <v xml:space="preserve">TOP PDL BA\BA  </v>
          </cell>
        </row>
        <row r="457602">
          <cell r="A457602" t="str">
            <v xml:space="preserve">TOP PDL BA\BA  </v>
          </cell>
        </row>
        <row r="457603">
          <cell r="A457603" t="str">
            <v xml:space="preserve">TOP PDL BA\BA  </v>
          </cell>
        </row>
        <row r="457604">
          <cell r="A457604" t="str">
            <v xml:space="preserve">TOP PDL BA\BA  </v>
          </cell>
        </row>
        <row r="457605">
          <cell r="A457605" t="str">
            <v xml:space="preserve">TOP PDL BA\BA  </v>
          </cell>
        </row>
        <row r="457606">
          <cell r="A457606" t="str">
            <v xml:space="preserve">TOP PDL BA\BA  </v>
          </cell>
        </row>
        <row r="457607">
          <cell r="A457607" t="str">
            <v xml:space="preserve">TOP PDL BA\BA  </v>
          </cell>
        </row>
        <row r="457608">
          <cell r="A457608" t="str">
            <v xml:space="preserve">TOP PDL BA\BA  </v>
          </cell>
        </row>
        <row r="457609">
          <cell r="A457609" t="str">
            <v xml:space="preserve">TOP PDL BA\BA  </v>
          </cell>
        </row>
        <row r="457610">
          <cell r="A457610" t="str">
            <v xml:space="preserve">TOP PDL BA\BA  </v>
          </cell>
        </row>
        <row r="457611">
          <cell r="A457611" t="str">
            <v xml:space="preserve">TOP PDL BA\BA  </v>
          </cell>
        </row>
        <row r="457612">
          <cell r="A457612" t="str">
            <v xml:space="preserve">TOP PDL BA\BA  </v>
          </cell>
        </row>
        <row r="457613">
          <cell r="A457613" t="str">
            <v xml:space="preserve">TOP PDL BA\BA  </v>
          </cell>
        </row>
        <row r="457614">
          <cell r="A457614" t="str">
            <v xml:space="preserve">TOP PDL BA\BA  </v>
          </cell>
        </row>
        <row r="457615">
          <cell r="A457615" t="str">
            <v xml:space="preserve">TOP PDL BA\BA  </v>
          </cell>
        </row>
        <row r="457616">
          <cell r="A457616" t="str">
            <v xml:space="preserve">TOP PDL BA\BA  </v>
          </cell>
        </row>
        <row r="457617">
          <cell r="A457617" t="str">
            <v xml:space="preserve">TOP PDL BA\BA  </v>
          </cell>
        </row>
        <row r="457618">
          <cell r="A457618" t="str">
            <v xml:space="preserve">TOP PDL BA\BA  </v>
          </cell>
        </row>
        <row r="457619">
          <cell r="A457619" t="str">
            <v xml:space="preserve">TOP PDL BA\BA  </v>
          </cell>
        </row>
        <row r="457620">
          <cell r="A457620" t="str">
            <v xml:space="preserve">TOP PDL BA\BA  </v>
          </cell>
        </row>
        <row r="457621">
          <cell r="A457621" t="str">
            <v xml:space="preserve">TOP PDL BA\BA  </v>
          </cell>
        </row>
        <row r="457622">
          <cell r="A457622" t="str">
            <v xml:space="preserve">TOP PDL BA\BA  </v>
          </cell>
        </row>
        <row r="457623">
          <cell r="A457623" t="str">
            <v xml:space="preserve">TOP PDL BA\BA  </v>
          </cell>
        </row>
        <row r="457624">
          <cell r="A457624" t="str">
            <v xml:space="preserve">TOP PDL BA\BA  </v>
          </cell>
        </row>
        <row r="457625">
          <cell r="A457625" t="str">
            <v xml:space="preserve">TOP PDL BA\BA  </v>
          </cell>
        </row>
        <row r="457626">
          <cell r="A457626" t="str">
            <v xml:space="preserve">TOP PDL BA\BA  </v>
          </cell>
        </row>
        <row r="457627">
          <cell r="A457627" t="str">
            <v xml:space="preserve">TOP PDL BA\BA  </v>
          </cell>
        </row>
        <row r="457628">
          <cell r="A457628" t="str">
            <v xml:space="preserve">TOP PDL BA\BA  </v>
          </cell>
        </row>
        <row r="457629">
          <cell r="A457629" t="str">
            <v xml:space="preserve">TOP PDL BA\BA  </v>
          </cell>
        </row>
        <row r="457630">
          <cell r="A457630" t="str">
            <v xml:space="preserve">TOP PDL BA\BA  </v>
          </cell>
        </row>
        <row r="457631">
          <cell r="A457631" t="str">
            <v xml:space="preserve">TOP PDL BA\BA  </v>
          </cell>
        </row>
        <row r="457632">
          <cell r="A457632" t="str">
            <v xml:space="preserve">TOP PDL BA\BA  </v>
          </cell>
        </row>
        <row r="457633">
          <cell r="A457633" t="str">
            <v xml:space="preserve">TOP PDL BA\BA  </v>
          </cell>
        </row>
        <row r="457634">
          <cell r="A457634" t="str">
            <v xml:space="preserve">TOP PDL BA\BA  </v>
          </cell>
        </row>
        <row r="457635">
          <cell r="A457635" t="str">
            <v xml:space="preserve">TOP PDL BA\BA  </v>
          </cell>
        </row>
        <row r="457636">
          <cell r="A457636" t="str">
            <v xml:space="preserve">TOP PDL BA\BA  </v>
          </cell>
        </row>
        <row r="457637">
          <cell r="A457637" t="str">
            <v xml:space="preserve">TOP PDL BA\BA  </v>
          </cell>
        </row>
        <row r="457638">
          <cell r="A457638" t="str">
            <v xml:space="preserve">TOP PDL BA\BA  </v>
          </cell>
        </row>
        <row r="457639">
          <cell r="A457639" t="str">
            <v xml:space="preserve">TOP PDL BA\BA  </v>
          </cell>
        </row>
        <row r="457640">
          <cell r="A457640" t="str">
            <v xml:space="preserve">TOP PDL BA\BA  </v>
          </cell>
        </row>
        <row r="457641">
          <cell r="A457641" t="str">
            <v xml:space="preserve">TOP PDL BA\BA  </v>
          </cell>
        </row>
        <row r="457642">
          <cell r="A457642" t="str">
            <v xml:space="preserve">TOP PDL BA\BA  </v>
          </cell>
        </row>
        <row r="457643">
          <cell r="A457643" t="str">
            <v xml:space="preserve">TOP PDL BA\BA  </v>
          </cell>
        </row>
        <row r="457644">
          <cell r="A457644" t="str">
            <v xml:space="preserve">TOP PDL BA\BA  </v>
          </cell>
        </row>
        <row r="457645">
          <cell r="A457645" t="str">
            <v xml:space="preserve">TOP PDL BA\BA  </v>
          </cell>
        </row>
        <row r="457646">
          <cell r="A457646" t="str">
            <v xml:space="preserve">TOP PDL BA\BA  </v>
          </cell>
        </row>
        <row r="457647">
          <cell r="A457647" t="str">
            <v xml:space="preserve">TOP PDL BA\BA  </v>
          </cell>
        </row>
        <row r="457648">
          <cell r="A457648" t="str">
            <v xml:space="preserve">TOP PDL BA\BA  </v>
          </cell>
        </row>
        <row r="457649">
          <cell r="A457649" t="str">
            <v xml:space="preserve">TOP PDL BA\BA  </v>
          </cell>
        </row>
        <row r="457650">
          <cell r="A457650" t="str">
            <v xml:space="preserve">TOP PDL BA\BA  </v>
          </cell>
        </row>
        <row r="457651">
          <cell r="A457651" t="str">
            <v xml:space="preserve">TOP PDL BA\BA  </v>
          </cell>
        </row>
        <row r="457652">
          <cell r="A457652" t="str">
            <v xml:space="preserve">TOP PDL BA\BA  </v>
          </cell>
        </row>
        <row r="457653">
          <cell r="A457653" t="str">
            <v xml:space="preserve">TOP PDL BA\BA  </v>
          </cell>
        </row>
        <row r="457654">
          <cell r="A457654" t="str">
            <v xml:space="preserve">TOP PDL BA\BA  </v>
          </cell>
        </row>
        <row r="457655">
          <cell r="A457655" t="str">
            <v xml:space="preserve">TOP PDL BA\BA  </v>
          </cell>
        </row>
        <row r="457656">
          <cell r="A457656" t="str">
            <v xml:space="preserve">TOP PDL BA\BA  </v>
          </cell>
        </row>
        <row r="457657">
          <cell r="A457657" t="str">
            <v xml:space="preserve">TOP PDL BA\BA  </v>
          </cell>
        </row>
        <row r="457658">
          <cell r="A457658" t="str">
            <v xml:space="preserve">TOP PDL BA\BA  </v>
          </cell>
        </row>
        <row r="457659">
          <cell r="A457659" t="str">
            <v xml:space="preserve">GPS RJ         </v>
          </cell>
        </row>
        <row r="457660">
          <cell r="A457660" t="str">
            <v xml:space="preserve">GPS RJ         </v>
          </cell>
        </row>
        <row r="457661">
          <cell r="A457661" t="str">
            <v xml:space="preserve">GPS RJ         </v>
          </cell>
        </row>
        <row r="457662">
          <cell r="A457662" t="str">
            <v xml:space="preserve">GPS RJ         </v>
          </cell>
        </row>
        <row r="457663">
          <cell r="A457663" t="str">
            <v xml:space="preserve">GPS RJ         </v>
          </cell>
        </row>
        <row r="457664">
          <cell r="A457664" t="str">
            <v xml:space="preserve">GPS RJ         </v>
          </cell>
        </row>
        <row r="457665">
          <cell r="A457665" t="str">
            <v xml:space="preserve">GPS RJ         </v>
          </cell>
        </row>
        <row r="457666">
          <cell r="A457666" t="str">
            <v xml:space="preserve">GPS RJ         </v>
          </cell>
        </row>
        <row r="457667">
          <cell r="A457667" t="str">
            <v xml:space="preserve">GPS RJ         </v>
          </cell>
        </row>
        <row r="457668">
          <cell r="A457668" t="str">
            <v xml:space="preserve">GPS RJ         </v>
          </cell>
        </row>
        <row r="457669">
          <cell r="A457669" t="str">
            <v xml:space="preserve">TOP PDL BA\BA  </v>
          </cell>
        </row>
        <row r="457670">
          <cell r="A457670" t="str">
            <v xml:space="preserve">TOP PDL BA\BA  </v>
          </cell>
        </row>
        <row r="457671">
          <cell r="A457671" t="str">
            <v xml:space="preserve">TOP PDL BA\BA  </v>
          </cell>
        </row>
        <row r="457672">
          <cell r="A457672" t="str">
            <v xml:space="preserve">TOP PDL BA\BA  </v>
          </cell>
        </row>
        <row r="457673">
          <cell r="A457673" t="str">
            <v xml:space="preserve">TOP PDL BA\BA  </v>
          </cell>
        </row>
        <row r="457674">
          <cell r="A457674" t="str">
            <v xml:space="preserve">TOP PDL BA\BA  </v>
          </cell>
        </row>
        <row r="457675">
          <cell r="A457675" t="str">
            <v xml:space="preserve">TOP PDL BA\BA  </v>
          </cell>
        </row>
        <row r="457676">
          <cell r="A457676" t="str">
            <v xml:space="preserve">TOP PDL BA\BA  </v>
          </cell>
        </row>
        <row r="457677">
          <cell r="A457677" t="str">
            <v xml:space="preserve">TOP PDL BA\BA  </v>
          </cell>
        </row>
        <row r="457678">
          <cell r="A457678" t="str">
            <v xml:space="preserve">TOP PDL BA\BA  </v>
          </cell>
        </row>
        <row r="457679">
          <cell r="A457679" t="str">
            <v xml:space="preserve">TOP PDL BA\BA  </v>
          </cell>
        </row>
        <row r="457680">
          <cell r="A457680" t="str">
            <v xml:space="preserve">TOP PDL BA\BA  </v>
          </cell>
        </row>
        <row r="457681">
          <cell r="A457681" t="str">
            <v xml:space="preserve">TOP PDL BA\BA  </v>
          </cell>
        </row>
        <row r="457682">
          <cell r="A457682" t="str">
            <v xml:space="preserve">TOP PDL BA\BA  </v>
          </cell>
        </row>
        <row r="457683">
          <cell r="A457683" t="str">
            <v xml:space="preserve">TOP PDL BA\BA  </v>
          </cell>
        </row>
        <row r="457684">
          <cell r="A457684" t="str">
            <v xml:space="preserve">TOP PDL BA\BA  </v>
          </cell>
        </row>
        <row r="457685">
          <cell r="A457685" t="str">
            <v xml:space="preserve">TOP PDL BA\BA  </v>
          </cell>
        </row>
        <row r="457686">
          <cell r="A457686" t="str">
            <v xml:space="preserve">TOP PDL BA\BA  </v>
          </cell>
        </row>
        <row r="457687">
          <cell r="A457687" t="str">
            <v xml:space="preserve">TOP PDL BA\BA  </v>
          </cell>
        </row>
        <row r="457688">
          <cell r="A457688" t="str">
            <v xml:space="preserve">TOP PDL BA\BA  </v>
          </cell>
        </row>
        <row r="457689">
          <cell r="A457689" t="str">
            <v xml:space="preserve">TOP PDL BA\BA  </v>
          </cell>
        </row>
        <row r="457690">
          <cell r="A457690" t="str">
            <v xml:space="preserve">TOP PDL BA\BA  </v>
          </cell>
        </row>
        <row r="457691">
          <cell r="A457691" t="str">
            <v xml:space="preserve">TOP PDL BA\BA  </v>
          </cell>
        </row>
        <row r="457692">
          <cell r="A457692" t="str">
            <v xml:space="preserve">TOP PDL BA\BA  </v>
          </cell>
        </row>
        <row r="457693">
          <cell r="A457693" t="str">
            <v xml:space="preserve">TOP PDL BA\BA  </v>
          </cell>
        </row>
        <row r="457694">
          <cell r="A457694" t="str">
            <v xml:space="preserve">TOP PDL BA\BA  </v>
          </cell>
        </row>
        <row r="457695">
          <cell r="A457695" t="str">
            <v xml:space="preserve">TOP PDL BA\BA  </v>
          </cell>
        </row>
        <row r="457696">
          <cell r="A457696" t="str">
            <v xml:space="preserve">TOP PDL BA\BA  </v>
          </cell>
        </row>
        <row r="457697">
          <cell r="A457697" t="str">
            <v xml:space="preserve">TOP PDL BA\BA  </v>
          </cell>
        </row>
        <row r="457698">
          <cell r="A457698" t="str">
            <v xml:space="preserve">TOP PDL BA\BA  </v>
          </cell>
        </row>
        <row r="457699">
          <cell r="A457699" t="str">
            <v xml:space="preserve">TOP PDL BA\BA  </v>
          </cell>
        </row>
        <row r="457700">
          <cell r="A457700" t="str">
            <v xml:space="preserve">TOP PDL BA\BA  </v>
          </cell>
        </row>
        <row r="457701">
          <cell r="A457701" t="str">
            <v xml:space="preserve">TOP PDL BA\BA  </v>
          </cell>
        </row>
        <row r="457702">
          <cell r="A457702" t="str">
            <v xml:space="preserve">TOP PDL BA\BA  </v>
          </cell>
        </row>
        <row r="457703">
          <cell r="A457703" t="str">
            <v xml:space="preserve">TOP PDL BA\BA  </v>
          </cell>
        </row>
        <row r="457704">
          <cell r="A457704" t="str">
            <v xml:space="preserve">TOP PDL BA\BA  </v>
          </cell>
        </row>
        <row r="457705">
          <cell r="A457705" t="str">
            <v xml:space="preserve">TOP PDL BA\BA  </v>
          </cell>
        </row>
        <row r="457706">
          <cell r="A457706" t="str">
            <v xml:space="preserve">TOP PDL BA\BA  </v>
          </cell>
        </row>
        <row r="457707">
          <cell r="A457707" t="str">
            <v xml:space="preserve">TOP PDL BA\BA  </v>
          </cell>
        </row>
        <row r="457708">
          <cell r="A457708" t="str">
            <v xml:space="preserve">TOP PDL BA\BA  </v>
          </cell>
        </row>
        <row r="457709">
          <cell r="A457709" t="str">
            <v xml:space="preserve">TOP PDL BA\BA  </v>
          </cell>
        </row>
        <row r="457710">
          <cell r="A457710" t="str">
            <v xml:space="preserve">TOP PDL BA\BA  </v>
          </cell>
        </row>
        <row r="457711">
          <cell r="A457711" t="str">
            <v xml:space="preserve">TOP PDL BA\BA  </v>
          </cell>
        </row>
        <row r="457712">
          <cell r="A457712" t="str">
            <v xml:space="preserve">TOP PDL BA\BA  </v>
          </cell>
        </row>
        <row r="457713">
          <cell r="A457713" t="str">
            <v xml:space="preserve">TOP PDL BA\BA  </v>
          </cell>
        </row>
        <row r="457714">
          <cell r="A457714" t="str">
            <v xml:space="preserve">TOP PDL BA\BA  </v>
          </cell>
        </row>
        <row r="457715">
          <cell r="A457715" t="str">
            <v xml:space="preserve">TOP PDL BA\BA  </v>
          </cell>
        </row>
        <row r="457716">
          <cell r="A457716" t="str">
            <v xml:space="preserve">TOP PDL BA\BA  </v>
          </cell>
        </row>
        <row r="457717">
          <cell r="A457717" t="str">
            <v xml:space="preserve">TOP PDL BA\BA  </v>
          </cell>
        </row>
        <row r="457718">
          <cell r="A457718" t="str">
            <v xml:space="preserve">TOP PDL BA\BA  </v>
          </cell>
        </row>
        <row r="457719">
          <cell r="A457719" t="str">
            <v xml:space="preserve">TOP PDL BA\BA  </v>
          </cell>
        </row>
        <row r="457720">
          <cell r="A457720" t="str">
            <v xml:space="preserve">TOP PDL BA\BA  </v>
          </cell>
        </row>
        <row r="457721">
          <cell r="A457721" t="str">
            <v xml:space="preserve">TOP PDL BA\BA  </v>
          </cell>
        </row>
        <row r="457722">
          <cell r="A457722" t="str">
            <v xml:space="preserve">TOP PDL BA\BA  </v>
          </cell>
        </row>
        <row r="457723">
          <cell r="A457723" t="str">
            <v xml:space="preserve">TOP PDL BA\BA  </v>
          </cell>
        </row>
        <row r="457724">
          <cell r="A457724" t="str">
            <v xml:space="preserve">TOP PDL BA\BA  </v>
          </cell>
        </row>
        <row r="457725">
          <cell r="A457725" t="str">
            <v xml:space="preserve">TOP PDL BA\BA  </v>
          </cell>
        </row>
        <row r="457726">
          <cell r="A457726" t="str">
            <v xml:space="preserve">TOP PDL BA\BA  </v>
          </cell>
        </row>
        <row r="457727">
          <cell r="A457727" t="str">
            <v xml:space="preserve">TOP PDL BA\BA  </v>
          </cell>
        </row>
        <row r="457728">
          <cell r="A457728" t="str">
            <v xml:space="preserve">TOP PDL BA\BA  </v>
          </cell>
        </row>
        <row r="457729">
          <cell r="A457729" t="str">
            <v xml:space="preserve">TOP PDL BA\BA  </v>
          </cell>
        </row>
        <row r="457730">
          <cell r="A457730" t="str">
            <v xml:space="preserve">TOP PDL BA\BA  </v>
          </cell>
        </row>
        <row r="457731">
          <cell r="A457731" t="str">
            <v xml:space="preserve">TOP PDL BA\BA  </v>
          </cell>
        </row>
        <row r="457732">
          <cell r="A457732" t="str">
            <v xml:space="preserve">TOP PDL BA\BA  </v>
          </cell>
        </row>
        <row r="457733">
          <cell r="A457733" t="str">
            <v xml:space="preserve">TOP PDL BA\BA  </v>
          </cell>
        </row>
        <row r="457734">
          <cell r="A457734" t="str">
            <v xml:space="preserve">TOP PDL BA\BA  </v>
          </cell>
        </row>
        <row r="457735">
          <cell r="A457735" t="str">
            <v xml:space="preserve">TOP PDL BA\BA  </v>
          </cell>
        </row>
        <row r="457736">
          <cell r="A457736" t="str">
            <v xml:space="preserve">TOP PDL BA\BA  </v>
          </cell>
        </row>
        <row r="457737">
          <cell r="A457737" t="str">
            <v xml:space="preserve">TOP PDL BA\BA  </v>
          </cell>
        </row>
        <row r="457738">
          <cell r="A457738" t="str">
            <v xml:space="preserve">TOP PDL BA\BA  </v>
          </cell>
        </row>
        <row r="457739">
          <cell r="A457739" t="str">
            <v xml:space="preserve">TOP PDL BA\BA  </v>
          </cell>
        </row>
        <row r="457740">
          <cell r="A457740" t="str">
            <v xml:space="preserve">TOP PDL BA\BA  </v>
          </cell>
        </row>
        <row r="457741">
          <cell r="A457741" t="str">
            <v xml:space="preserve">TOP PDL BA\BA  </v>
          </cell>
        </row>
        <row r="457742">
          <cell r="A457742" t="str">
            <v xml:space="preserve">TOP PDL BA\BA  </v>
          </cell>
        </row>
        <row r="457743">
          <cell r="A457743" t="str">
            <v xml:space="preserve">TOP PDL BA\BA  </v>
          </cell>
        </row>
        <row r="457744">
          <cell r="A457744" t="str">
            <v xml:space="preserve">TOP PDL BA\BA  </v>
          </cell>
        </row>
        <row r="457745">
          <cell r="A457745" t="str">
            <v xml:space="preserve">TOP PDL BA\BA  </v>
          </cell>
        </row>
        <row r="457746">
          <cell r="A457746" t="str">
            <v xml:space="preserve">TOP PDL BA\BA  </v>
          </cell>
        </row>
        <row r="457747">
          <cell r="A457747" t="str">
            <v xml:space="preserve">TOP PDL BA\BA  </v>
          </cell>
        </row>
        <row r="457748">
          <cell r="A457748" t="str">
            <v xml:space="preserve">TOP PDL BA\BA  </v>
          </cell>
        </row>
        <row r="457749">
          <cell r="A457749" t="str">
            <v xml:space="preserve">TOP PDL BA\BA  </v>
          </cell>
        </row>
        <row r="457750">
          <cell r="A457750" t="str">
            <v xml:space="preserve">TOP PDL BA\BA  </v>
          </cell>
        </row>
        <row r="457751">
          <cell r="A457751" t="str">
            <v xml:space="preserve">TOP PDL BA\BA  </v>
          </cell>
        </row>
        <row r="457752">
          <cell r="A457752" t="str">
            <v xml:space="preserve">TOP PDL BA\BA  </v>
          </cell>
        </row>
        <row r="457753">
          <cell r="A457753" t="str">
            <v xml:space="preserve">TOP PDL BA\BA  </v>
          </cell>
        </row>
        <row r="457754">
          <cell r="A457754" t="str">
            <v xml:space="preserve">TOP PDL BA\BA  </v>
          </cell>
        </row>
        <row r="457755">
          <cell r="A457755" t="str">
            <v xml:space="preserve">TOP PDL BA\BA  </v>
          </cell>
        </row>
        <row r="457756">
          <cell r="A457756" t="str">
            <v xml:space="preserve">TOP PDL BA\BA  </v>
          </cell>
        </row>
        <row r="457757">
          <cell r="A457757" t="str">
            <v xml:space="preserve">TOP PDL BA\BA  </v>
          </cell>
        </row>
        <row r="457758">
          <cell r="A457758" t="str">
            <v xml:space="preserve">TOP PDL BA\BA  </v>
          </cell>
        </row>
        <row r="457759">
          <cell r="A457759" t="str">
            <v xml:space="preserve">TOP PDL BA\BA  </v>
          </cell>
        </row>
        <row r="457760">
          <cell r="A457760" t="str">
            <v xml:space="preserve">TOP PDL BA\BA  </v>
          </cell>
        </row>
        <row r="457761">
          <cell r="A457761" t="str">
            <v xml:space="preserve">TOP PDL BA\BA  </v>
          </cell>
        </row>
        <row r="457762">
          <cell r="A457762" t="str">
            <v xml:space="preserve">TOP PDL BA\BA  </v>
          </cell>
        </row>
        <row r="457763">
          <cell r="A457763" t="str">
            <v xml:space="preserve">TOP PDL BA\BA  </v>
          </cell>
        </row>
        <row r="457764">
          <cell r="A457764" t="str">
            <v xml:space="preserve">TOP PDL BA\BA  </v>
          </cell>
        </row>
        <row r="457765">
          <cell r="A457765" t="str">
            <v xml:space="preserve">TOP PDL BA\BA  </v>
          </cell>
        </row>
        <row r="457766">
          <cell r="A457766" t="str">
            <v xml:space="preserve">TOP PDL BA\BA  </v>
          </cell>
        </row>
        <row r="457767">
          <cell r="A457767" t="str">
            <v xml:space="preserve">TOP PDL BA\BA  </v>
          </cell>
        </row>
        <row r="457768">
          <cell r="A457768" t="str">
            <v xml:space="preserve">TOP PDL BA\BA  </v>
          </cell>
        </row>
        <row r="457769">
          <cell r="A457769" t="str">
            <v xml:space="preserve">TOP PDL BA\BA  </v>
          </cell>
        </row>
        <row r="457770">
          <cell r="A457770" t="str">
            <v xml:space="preserve">TOP PDL BA\BA  </v>
          </cell>
        </row>
        <row r="457771">
          <cell r="A457771" t="str">
            <v xml:space="preserve">TOP PDL BA\BA  </v>
          </cell>
        </row>
        <row r="457772">
          <cell r="A457772" t="str">
            <v xml:space="preserve">TOP PDL BA\BA  </v>
          </cell>
        </row>
        <row r="457773">
          <cell r="A457773" t="str">
            <v xml:space="preserve">TOP PDL BA\BA  </v>
          </cell>
        </row>
        <row r="457774">
          <cell r="A457774" t="str">
            <v xml:space="preserve">TOP PDL BA\BA  </v>
          </cell>
        </row>
        <row r="457775">
          <cell r="A457775" t="str">
            <v xml:space="preserve">TOP PDL BA\BA  </v>
          </cell>
        </row>
        <row r="457776">
          <cell r="A457776" t="str">
            <v xml:space="preserve">TOP PDL BA\BA  </v>
          </cell>
        </row>
        <row r="457777">
          <cell r="A457777" t="str">
            <v xml:space="preserve">TOP PDL BA\BA  </v>
          </cell>
        </row>
        <row r="457778">
          <cell r="A457778" t="str">
            <v xml:space="preserve">TOP PDL BA\BA  </v>
          </cell>
        </row>
        <row r="457779">
          <cell r="A457779" t="str">
            <v xml:space="preserve">TOP PDL BA\BA  </v>
          </cell>
        </row>
        <row r="457780">
          <cell r="A457780" t="str">
            <v xml:space="preserve">TOP PDL BA\BA  </v>
          </cell>
        </row>
        <row r="457781">
          <cell r="A457781" t="str">
            <v xml:space="preserve">TOP PDL BA\BA  </v>
          </cell>
        </row>
        <row r="457782">
          <cell r="A457782" t="str">
            <v xml:space="preserve">TOP PDL BA\BA  </v>
          </cell>
        </row>
        <row r="457783">
          <cell r="A457783" t="str">
            <v xml:space="preserve">TOP PDL BA\BA  </v>
          </cell>
        </row>
        <row r="457784">
          <cell r="A457784" t="str">
            <v xml:space="preserve">TOP PDL BA\BA  </v>
          </cell>
        </row>
        <row r="457785">
          <cell r="A457785" t="str">
            <v xml:space="preserve">TOP PDL BA\BA  </v>
          </cell>
        </row>
        <row r="457786">
          <cell r="A457786" t="str">
            <v xml:space="preserve">TOP PDL BA\BA  </v>
          </cell>
        </row>
        <row r="457787">
          <cell r="A457787" t="str">
            <v xml:space="preserve">TOP PDL BA\BA  </v>
          </cell>
        </row>
        <row r="457788">
          <cell r="A457788" t="str">
            <v xml:space="preserve">TOP PDL BA\BA  </v>
          </cell>
        </row>
        <row r="457789">
          <cell r="A457789" t="str">
            <v xml:space="preserve">TOP PDL BA\BA  </v>
          </cell>
        </row>
        <row r="457790">
          <cell r="A457790" t="str">
            <v xml:space="preserve">TOP PDL BA\BA  </v>
          </cell>
        </row>
        <row r="457791">
          <cell r="A457791" t="str">
            <v xml:space="preserve">TOP PDL BA\BA  </v>
          </cell>
        </row>
        <row r="457792">
          <cell r="A457792" t="str">
            <v xml:space="preserve">TOP PDL BA\BA  </v>
          </cell>
        </row>
        <row r="457793">
          <cell r="A457793" t="str">
            <v xml:space="preserve">TOP PDL BA\BA  </v>
          </cell>
        </row>
        <row r="457794">
          <cell r="A457794" t="str">
            <v xml:space="preserve">TOP PDL BA\BA  </v>
          </cell>
        </row>
        <row r="457795">
          <cell r="A457795" t="str">
            <v xml:space="preserve">TOP PDL BA\BA  </v>
          </cell>
        </row>
        <row r="457796">
          <cell r="A457796" t="str">
            <v xml:space="preserve">TOP PDL BA\BA  </v>
          </cell>
        </row>
        <row r="457797">
          <cell r="A457797" t="str">
            <v xml:space="preserve">TOP PDL BA\BA  </v>
          </cell>
        </row>
        <row r="457798">
          <cell r="A457798" t="str">
            <v xml:space="preserve">TOP PDL BA\BA  </v>
          </cell>
        </row>
        <row r="457799">
          <cell r="A457799" t="str">
            <v xml:space="preserve">TOP PDL BA\BA  </v>
          </cell>
        </row>
        <row r="457800">
          <cell r="A457800" t="str">
            <v xml:space="preserve">TOP PDL BA\BA  </v>
          </cell>
        </row>
        <row r="457801">
          <cell r="A457801" t="str">
            <v xml:space="preserve">TOP PDL BA\BA  </v>
          </cell>
        </row>
        <row r="457802">
          <cell r="A457802" t="str">
            <v xml:space="preserve">TOP PDL BA\BA  </v>
          </cell>
        </row>
        <row r="457803">
          <cell r="A457803" t="str">
            <v xml:space="preserve">TOP PDL BA\BA  </v>
          </cell>
        </row>
        <row r="457804">
          <cell r="A457804" t="str">
            <v xml:space="preserve">TOP PDL BA\BA  </v>
          </cell>
        </row>
        <row r="457805">
          <cell r="A457805" t="str">
            <v xml:space="preserve">TOP PDL BA\BA  </v>
          </cell>
        </row>
        <row r="457806">
          <cell r="A457806" t="str">
            <v xml:space="preserve">TOP PDL BA\BA  </v>
          </cell>
        </row>
        <row r="457807">
          <cell r="A457807" t="str">
            <v xml:space="preserve">TOP PDL BA\BA  </v>
          </cell>
        </row>
        <row r="457808">
          <cell r="A457808" t="str">
            <v xml:space="preserve">TOP PDL BA\BA  </v>
          </cell>
        </row>
        <row r="457809">
          <cell r="A457809" t="str">
            <v xml:space="preserve">TOP PDL BA\BA  </v>
          </cell>
        </row>
        <row r="457810">
          <cell r="A457810" t="str">
            <v xml:space="preserve">TOP PDL BA\BA  </v>
          </cell>
        </row>
        <row r="457811">
          <cell r="A457811" t="str">
            <v xml:space="preserve">TOP PDL BA\BA  </v>
          </cell>
        </row>
        <row r="457812">
          <cell r="A457812" t="str">
            <v xml:space="preserve">TOP PDL BA\BA  </v>
          </cell>
        </row>
        <row r="457813">
          <cell r="A457813" t="str">
            <v xml:space="preserve">GPS TEC        </v>
          </cell>
        </row>
        <row r="457814">
          <cell r="A457814" t="str">
            <v xml:space="preserve">GPS TEC        </v>
          </cell>
        </row>
        <row r="457815">
          <cell r="A457815" t="str">
            <v xml:space="preserve">GPS TEC        </v>
          </cell>
        </row>
        <row r="457816">
          <cell r="A457816" t="str">
            <v xml:space="preserve">GPS TEC        </v>
          </cell>
        </row>
        <row r="457817">
          <cell r="A457817" t="str">
            <v xml:space="preserve">GPS TEC        </v>
          </cell>
        </row>
        <row r="457818">
          <cell r="A457818" t="str">
            <v xml:space="preserve">GPS TEC        </v>
          </cell>
        </row>
        <row r="457819">
          <cell r="A457819" t="str">
            <v xml:space="preserve">GPS TEC        </v>
          </cell>
        </row>
        <row r="457820">
          <cell r="A457820" t="str">
            <v xml:space="preserve">GPS TEC        </v>
          </cell>
        </row>
        <row r="457821">
          <cell r="A457821" t="str">
            <v xml:space="preserve">GPS TEC        </v>
          </cell>
        </row>
        <row r="457822">
          <cell r="A457822" t="str">
            <v xml:space="preserve">TOP PDL BA\BA  </v>
          </cell>
        </row>
        <row r="457823">
          <cell r="A457823" t="str">
            <v xml:space="preserve">TOP PDL BA\BA  </v>
          </cell>
        </row>
        <row r="457824">
          <cell r="A457824" t="str">
            <v xml:space="preserve">TOP PDL BA\BA  </v>
          </cell>
        </row>
        <row r="457825">
          <cell r="A457825" t="str">
            <v xml:space="preserve">TOP PDL BA\BA  </v>
          </cell>
        </row>
        <row r="457826">
          <cell r="A457826" t="str">
            <v xml:space="preserve">TOP PDL BA\BA  </v>
          </cell>
        </row>
        <row r="457827">
          <cell r="A457827" t="str">
            <v xml:space="preserve">TOP PDL BA\BA  </v>
          </cell>
        </row>
        <row r="457828">
          <cell r="A457828" t="str">
            <v xml:space="preserve">TOP PDL BA\BA  </v>
          </cell>
        </row>
        <row r="457829">
          <cell r="A457829" t="str">
            <v xml:space="preserve">TOP PDL BA\BA  </v>
          </cell>
        </row>
        <row r="457830">
          <cell r="A457830" t="str">
            <v xml:space="preserve">TOP PDL BA\BA  </v>
          </cell>
        </row>
        <row r="457831">
          <cell r="A457831" t="str">
            <v>TOP PDL BA \ SP</v>
          </cell>
        </row>
        <row r="457832">
          <cell r="A457832" t="str">
            <v>TOP PDL BA \ SP</v>
          </cell>
        </row>
        <row r="457833">
          <cell r="A457833" t="str">
            <v>TOP PDL BA \ SP</v>
          </cell>
        </row>
        <row r="457834">
          <cell r="A457834" t="str">
            <v>TOP PDL BA \ SP</v>
          </cell>
        </row>
        <row r="457835">
          <cell r="A457835" t="str">
            <v>TOP PDL BA \ SP</v>
          </cell>
        </row>
        <row r="457836">
          <cell r="A457836" t="str">
            <v>TOP PDL BA \ SP</v>
          </cell>
        </row>
        <row r="457837">
          <cell r="A457837" t="str">
            <v>TOP PDL BA \ SP</v>
          </cell>
        </row>
        <row r="457838">
          <cell r="A457838" t="str">
            <v>TOP PDL BA \ SP</v>
          </cell>
        </row>
        <row r="457839">
          <cell r="A457839" t="str">
            <v>TOP PDL BA \ SP</v>
          </cell>
        </row>
        <row r="457840">
          <cell r="A457840" t="str">
            <v>TOP PDL BA \ SP</v>
          </cell>
        </row>
        <row r="457841">
          <cell r="A457841" t="str">
            <v>TOP PDL BA \ SP</v>
          </cell>
        </row>
        <row r="457842">
          <cell r="A457842" t="str">
            <v>TOP PDL BA \ SP</v>
          </cell>
        </row>
        <row r="457843">
          <cell r="A457843" t="str">
            <v>TOP PDL BA \ SP</v>
          </cell>
        </row>
        <row r="457844">
          <cell r="A457844" t="str">
            <v>TOP PDL BA \ SP</v>
          </cell>
        </row>
        <row r="457845">
          <cell r="A457845" t="str">
            <v>TOP PDL BA \ SP</v>
          </cell>
        </row>
        <row r="457846">
          <cell r="A457846" t="str">
            <v>TOP PDL BA \ SP</v>
          </cell>
        </row>
        <row r="457847">
          <cell r="A457847" t="str">
            <v>TOP PDL BA \ SP</v>
          </cell>
        </row>
        <row r="457848">
          <cell r="A457848" t="str">
            <v>TOP PDL BA \ SP</v>
          </cell>
        </row>
        <row r="457849">
          <cell r="A457849" t="str">
            <v>TOP PDL BA \ SP</v>
          </cell>
        </row>
        <row r="457850">
          <cell r="A457850" t="str">
            <v>TOP PDL BA \ SP</v>
          </cell>
        </row>
        <row r="457851">
          <cell r="A457851" t="str">
            <v>TOP PDL BA \ SP</v>
          </cell>
        </row>
        <row r="457852">
          <cell r="A457852" t="str">
            <v>TOP PDL BA \ SP</v>
          </cell>
        </row>
        <row r="457853">
          <cell r="A457853" t="str">
            <v>TOP PDL BA \ SP</v>
          </cell>
        </row>
        <row r="457854">
          <cell r="A457854" t="str">
            <v>TOP PDL BA \ SP</v>
          </cell>
        </row>
        <row r="457855">
          <cell r="A457855" t="str">
            <v>TOP PDL BA \ SP</v>
          </cell>
        </row>
        <row r="457856">
          <cell r="A457856" t="str">
            <v>TOP PDL BA \ SP</v>
          </cell>
        </row>
        <row r="457857">
          <cell r="A457857" t="str">
            <v>TOP PDL BA \ SP</v>
          </cell>
        </row>
        <row r="457858">
          <cell r="A457858" t="str">
            <v>TOP PDL BA \ SP</v>
          </cell>
        </row>
        <row r="457859">
          <cell r="A457859" t="str">
            <v>TOP PDL BA \ SP</v>
          </cell>
        </row>
        <row r="457860">
          <cell r="A457860" t="str">
            <v>TOP PDL BA \ SP</v>
          </cell>
        </row>
        <row r="457861">
          <cell r="A457861" t="str">
            <v>TOP PDL BA \ SP</v>
          </cell>
        </row>
        <row r="457862">
          <cell r="A457862" t="str">
            <v>TOP PDL BA \ SP</v>
          </cell>
        </row>
        <row r="457863">
          <cell r="A457863" t="str">
            <v>TOP PDL BA \ SP</v>
          </cell>
        </row>
        <row r="457864">
          <cell r="A457864" t="str">
            <v>TOP PDL BA \ SP</v>
          </cell>
        </row>
        <row r="457865">
          <cell r="A457865" t="str">
            <v>TOP PDL BA \ SP</v>
          </cell>
        </row>
        <row r="457866">
          <cell r="A457866" t="str">
            <v>TOP PDL BA \ SP</v>
          </cell>
        </row>
        <row r="457867">
          <cell r="A457867" t="str">
            <v>TOP PDL BA \ SP</v>
          </cell>
        </row>
        <row r="457868">
          <cell r="A457868" t="str">
            <v>TOP PDL BA \ SP</v>
          </cell>
        </row>
        <row r="457869">
          <cell r="A457869" t="str">
            <v>TOP PDL BA \ SP</v>
          </cell>
        </row>
        <row r="457870">
          <cell r="A457870" t="str">
            <v>TOP PDL BA \ SP</v>
          </cell>
        </row>
        <row r="457871">
          <cell r="A457871" t="str">
            <v>TOP PDL BA \ SP</v>
          </cell>
        </row>
        <row r="457872">
          <cell r="A457872" t="str">
            <v>TOP PDL BA \ SP</v>
          </cell>
        </row>
        <row r="457873">
          <cell r="A457873" t="str">
            <v>TOP PDL BA \ SP</v>
          </cell>
        </row>
        <row r="457874">
          <cell r="A457874" t="str">
            <v>TOP PDL BA \ SP</v>
          </cell>
        </row>
        <row r="457875">
          <cell r="A457875" t="str">
            <v>TOP PDL BA \ SP</v>
          </cell>
        </row>
        <row r="457876">
          <cell r="A457876" t="str">
            <v>TOP PDL BA \ SP</v>
          </cell>
        </row>
        <row r="457877">
          <cell r="A457877" t="str">
            <v>TOP PDL BA \ SP</v>
          </cell>
        </row>
        <row r="457878">
          <cell r="A457878" t="str">
            <v>TOP PDL BA \ SP</v>
          </cell>
        </row>
        <row r="457879">
          <cell r="A457879" t="str">
            <v>TOP PDL BA \ SP</v>
          </cell>
        </row>
        <row r="457880">
          <cell r="A457880" t="str">
            <v>TOP PDL BA \ SP</v>
          </cell>
        </row>
        <row r="457881">
          <cell r="A457881" t="str">
            <v>TOP PDL BA \ SP</v>
          </cell>
        </row>
        <row r="457882">
          <cell r="A457882" t="str">
            <v>TOP PDL BA \ SP</v>
          </cell>
        </row>
        <row r="457883">
          <cell r="A457883" t="str">
            <v>TOP PDL BA \ SP</v>
          </cell>
        </row>
        <row r="457884">
          <cell r="A457884" t="str">
            <v>TOP PDL BA \ SP</v>
          </cell>
        </row>
        <row r="457885">
          <cell r="A457885" t="str">
            <v xml:space="preserve">TOP MATRIZ     </v>
          </cell>
        </row>
        <row r="457886">
          <cell r="A457886" t="str">
            <v xml:space="preserve">TOP MATRIZ     </v>
          </cell>
        </row>
        <row r="457887">
          <cell r="A457887" t="str">
            <v xml:space="preserve">TOP MATRIZ     </v>
          </cell>
        </row>
        <row r="457888">
          <cell r="A457888" t="str">
            <v xml:space="preserve">TOP MATRIZ     </v>
          </cell>
        </row>
        <row r="457889">
          <cell r="A457889" t="str">
            <v xml:space="preserve">TOP MATRIZ     </v>
          </cell>
        </row>
        <row r="457890">
          <cell r="A457890" t="str">
            <v xml:space="preserve">TOP MATRIZ     </v>
          </cell>
        </row>
        <row r="457891">
          <cell r="A457891" t="str">
            <v xml:space="preserve">TOP MATRIZ     </v>
          </cell>
        </row>
        <row r="457892">
          <cell r="A457892" t="str">
            <v xml:space="preserve">TOP MATRIZ     </v>
          </cell>
        </row>
        <row r="457893">
          <cell r="A457893" t="str">
            <v xml:space="preserve">TOP MATRIZ     </v>
          </cell>
        </row>
        <row r="457894">
          <cell r="A457894" t="str">
            <v>TOP PDL BA \ SP</v>
          </cell>
        </row>
        <row r="457895">
          <cell r="A457895" t="str">
            <v>TOP PDL BA \ SP</v>
          </cell>
        </row>
        <row r="457896">
          <cell r="A457896" t="str">
            <v>TOP PDL BA \ SP</v>
          </cell>
        </row>
        <row r="457897">
          <cell r="A457897" t="str">
            <v>TOP PDL BA \ SP</v>
          </cell>
        </row>
        <row r="457898">
          <cell r="A457898" t="str">
            <v>TOP PDL BA \ SP</v>
          </cell>
        </row>
        <row r="457899">
          <cell r="A457899" t="str">
            <v>TOP PDL BA \ SP</v>
          </cell>
        </row>
        <row r="457900">
          <cell r="A457900" t="str">
            <v>TOP PDL BA \ SP</v>
          </cell>
        </row>
        <row r="457901">
          <cell r="A457901" t="str">
            <v>TOP PDL BA \ SP</v>
          </cell>
        </row>
        <row r="457902">
          <cell r="A457902" t="str">
            <v>TOP PDL BA \ SP</v>
          </cell>
        </row>
        <row r="457903">
          <cell r="A457903" t="str">
            <v>TOP PDL BA \ SP</v>
          </cell>
        </row>
        <row r="457904">
          <cell r="A457904" t="str">
            <v>TOP PDL BA \ SP</v>
          </cell>
        </row>
        <row r="457905">
          <cell r="A457905" t="str">
            <v>TOP PDL BA \ SP</v>
          </cell>
        </row>
        <row r="457906">
          <cell r="A457906" t="str">
            <v>TOP PDL BA \ SP</v>
          </cell>
        </row>
        <row r="457907">
          <cell r="A457907" t="str">
            <v>TOP PDL BA \ SP</v>
          </cell>
        </row>
        <row r="457908">
          <cell r="A457908" t="str">
            <v>TOP PDL BA \ SP</v>
          </cell>
        </row>
        <row r="457909">
          <cell r="A457909" t="str">
            <v>TOP PDL BA \ SP</v>
          </cell>
        </row>
        <row r="457910">
          <cell r="A457910" t="str">
            <v>TOP PDL BA \ SP</v>
          </cell>
        </row>
        <row r="457911">
          <cell r="A457911" t="str">
            <v xml:space="preserve">TOP MATRIZ     </v>
          </cell>
        </row>
        <row r="457912">
          <cell r="A457912" t="str">
            <v xml:space="preserve">TOP MATRIZ     </v>
          </cell>
        </row>
        <row r="457913">
          <cell r="A457913" t="str">
            <v xml:space="preserve">TOP MATRIZ     </v>
          </cell>
        </row>
        <row r="457914">
          <cell r="A457914" t="str">
            <v xml:space="preserve">TOP MATRIZ     </v>
          </cell>
        </row>
        <row r="457915">
          <cell r="A457915" t="str">
            <v xml:space="preserve">TOP MATRIZ     </v>
          </cell>
        </row>
        <row r="457916">
          <cell r="A457916" t="str">
            <v xml:space="preserve">TOP MATRIZ     </v>
          </cell>
        </row>
        <row r="457917">
          <cell r="A457917" t="str">
            <v xml:space="preserve">TOP MATRIZ     </v>
          </cell>
        </row>
        <row r="457918">
          <cell r="A457918" t="str">
            <v xml:space="preserve">TOP MATRIZ     </v>
          </cell>
        </row>
        <row r="457919">
          <cell r="A457919" t="str">
            <v xml:space="preserve">TOP MATRIZ     </v>
          </cell>
        </row>
        <row r="457920">
          <cell r="A457920" t="str">
            <v>TOP PDL BA \ SP</v>
          </cell>
        </row>
        <row r="457921">
          <cell r="A457921" t="str">
            <v>TOP PDL BA \ SP</v>
          </cell>
        </row>
        <row r="457922">
          <cell r="A457922" t="str">
            <v>TOP PDL BA \ SP</v>
          </cell>
        </row>
        <row r="457923">
          <cell r="A457923" t="str">
            <v>TOP PDL BA \ SP</v>
          </cell>
        </row>
        <row r="457924">
          <cell r="A457924" t="str">
            <v>TOP PDL BA \ SP</v>
          </cell>
        </row>
        <row r="457925">
          <cell r="A457925" t="str">
            <v>TOP PDL BA \ SP</v>
          </cell>
        </row>
        <row r="457926">
          <cell r="A457926" t="str">
            <v>TOP PDL BA \ SP</v>
          </cell>
        </row>
        <row r="457927">
          <cell r="A457927" t="str">
            <v>TOP PDL BA \ SP</v>
          </cell>
        </row>
        <row r="457928">
          <cell r="A457928" t="str">
            <v>TOP PDL BA \ SP</v>
          </cell>
        </row>
        <row r="457929">
          <cell r="A457929" t="str">
            <v xml:space="preserve">TOP PDL BA\BA  </v>
          </cell>
        </row>
        <row r="457930">
          <cell r="A457930" t="str">
            <v xml:space="preserve">TOP PDL BA\BA  </v>
          </cell>
        </row>
        <row r="457931">
          <cell r="A457931" t="str">
            <v xml:space="preserve">TOP PDL BA\BA  </v>
          </cell>
        </row>
        <row r="457932">
          <cell r="A457932" t="str">
            <v xml:space="preserve">TOP PDL BA\BA  </v>
          </cell>
        </row>
        <row r="457933">
          <cell r="A457933" t="str">
            <v xml:space="preserve">TOP PDL BA\BA  </v>
          </cell>
        </row>
        <row r="457934">
          <cell r="A457934" t="str">
            <v xml:space="preserve">TOP PDL BA\BA  </v>
          </cell>
        </row>
        <row r="457935">
          <cell r="A457935" t="str">
            <v xml:space="preserve">TOP PDL BA\BA  </v>
          </cell>
        </row>
        <row r="457936">
          <cell r="A457936" t="str">
            <v xml:space="preserve">TOP PDL BA\BA  </v>
          </cell>
        </row>
        <row r="457937">
          <cell r="A457937" t="str">
            <v xml:space="preserve">TOP PDL BA\BA  </v>
          </cell>
        </row>
        <row r="457938">
          <cell r="A457938" t="str">
            <v xml:space="preserve">TOP PDL BA\BA  </v>
          </cell>
        </row>
        <row r="457939">
          <cell r="A457939" t="str">
            <v xml:space="preserve">TOP PDL BA\BA  </v>
          </cell>
        </row>
        <row r="457940">
          <cell r="A457940" t="str">
            <v xml:space="preserve">TOP PDL BA\BA  </v>
          </cell>
        </row>
        <row r="457941">
          <cell r="A457941" t="str">
            <v xml:space="preserve">TOP PDL BA\BA  </v>
          </cell>
        </row>
        <row r="457942">
          <cell r="A457942" t="str">
            <v xml:space="preserve">TOP PDL BA\BA  </v>
          </cell>
        </row>
        <row r="457943">
          <cell r="A457943" t="str">
            <v xml:space="preserve">TOP PDL BA\BA  </v>
          </cell>
        </row>
        <row r="457944">
          <cell r="A457944" t="str">
            <v xml:space="preserve">TOP PDL BA\BA  </v>
          </cell>
        </row>
        <row r="457945">
          <cell r="A457945" t="str">
            <v xml:space="preserve">TOP PDL BA\BA  </v>
          </cell>
        </row>
        <row r="457946">
          <cell r="A457946" t="str">
            <v xml:space="preserve">TOP PDL BA\BA  </v>
          </cell>
        </row>
        <row r="457947">
          <cell r="A457947" t="str">
            <v xml:space="preserve">TOP PDL BA\BA  </v>
          </cell>
        </row>
        <row r="457948">
          <cell r="A457948" t="str">
            <v xml:space="preserve">TOP PDL BA\BA  </v>
          </cell>
        </row>
        <row r="457949">
          <cell r="A457949" t="str">
            <v xml:space="preserve">TOP PDL BA\BA  </v>
          </cell>
        </row>
        <row r="457950">
          <cell r="A457950" t="str">
            <v xml:space="preserve">TOP PDL BA\BA  </v>
          </cell>
        </row>
        <row r="457951">
          <cell r="A457951" t="str">
            <v xml:space="preserve">TOP PDL BA\BA  </v>
          </cell>
        </row>
        <row r="457952">
          <cell r="A457952" t="str">
            <v xml:space="preserve">TOP PDL BA\BA  </v>
          </cell>
        </row>
        <row r="457953">
          <cell r="A457953" t="str">
            <v xml:space="preserve">TOP PDL BA\BA  </v>
          </cell>
        </row>
        <row r="457954">
          <cell r="A457954" t="str">
            <v xml:space="preserve">TOP PDL BA\BA  </v>
          </cell>
        </row>
        <row r="457955">
          <cell r="A457955" t="str">
            <v xml:space="preserve">TOP PDL BA\BA  </v>
          </cell>
        </row>
        <row r="457956">
          <cell r="A457956" t="str">
            <v xml:space="preserve">TOP PDL BA\BA  </v>
          </cell>
        </row>
        <row r="457957">
          <cell r="A457957" t="str">
            <v xml:space="preserve">TOP PDL BA\BA  </v>
          </cell>
        </row>
        <row r="457958">
          <cell r="A457958" t="str">
            <v xml:space="preserve">TOP PDL BA\BA  </v>
          </cell>
        </row>
        <row r="457959">
          <cell r="A457959" t="str">
            <v xml:space="preserve">TOP PDL BA\BA  </v>
          </cell>
        </row>
        <row r="457960">
          <cell r="A457960" t="str">
            <v xml:space="preserve">TOP PDL BA\BA  </v>
          </cell>
        </row>
        <row r="457961">
          <cell r="A457961" t="str">
            <v xml:space="preserve">TOP PDL BA\BA  </v>
          </cell>
        </row>
        <row r="457962">
          <cell r="A457962" t="str">
            <v xml:space="preserve">TOP PDL BA\BA  </v>
          </cell>
        </row>
        <row r="457963">
          <cell r="A457963" t="str">
            <v xml:space="preserve">TOP PDL BA\BA  </v>
          </cell>
        </row>
        <row r="457964">
          <cell r="A457964" t="str">
            <v xml:space="preserve">TOP PDL BA\BA  </v>
          </cell>
        </row>
        <row r="457965">
          <cell r="A457965" t="str">
            <v xml:space="preserve">TOP MATRIZ     </v>
          </cell>
        </row>
        <row r="457966">
          <cell r="A457966" t="str">
            <v xml:space="preserve">TOP MATRIZ     </v>
          </cell>
        </row>
        <row r="457967">
          <cell r="A457967" t="str">
            <v xml:space="preserve">TOP MATRIZ     </v>
          </cell>
        </row>
        <row r="457968">
          <cell r="A457968" t="str">
            <v xml:space="preserve">TOP MATRIZ     </v>
          </cell>
        </row>
        <row r="457969">
          <cell r="A457969" t="str">
            <v xml:space="preserve">TOP MATRIZ     </v>
          </cell>
        </row>
        <row r="457970">
          <cell r="A457970" t="str">
            <v xml:space="preserve">TOP MATRIZ     </v>
          </cell>
        </row>
        <row r="457971">
          <cell r="A457971" t="str">
            <v xml:space="preserve">TOP MATRIZ     </v>
          </cell>
        </row>
        <row r="457972">
          <cell r="A457972" t="str">
            <v xml:space="preserve">TOP MATRIZ     </v>
          </cell>
        </row>
        <row r="457973">
          <cell r="A457973" t="str">
            <v xml:space="preserve">TOP MATRIZ     </v>
          </cell>
        </row>
        <row r="457974">
          <cell r="A457974" t="str">
            <v xml:space="preserve">TOP MATRIZ     </v>
          </cell>
        </row>
        <row r="457975">
          <cell r="A457975" t="str">
            <v xml:space="preserve">TOP MATRIZ     </v>
          </cell>
        </row>
        <row r="457976">
          <cell r="A457976" t="str">
            <v xml:space="preserve">TOP MATRIZ     </v>
          </cell>
        </row>
        <row r="457977">
          <cell r="A457977" t="str">
            <v xml:space="preserve">TOP MATRIZ     </v>
          </cell>
        </row>
        <row r="457978">
          <cell r="A457978" t="str">
            <v xml:space="preserve">TOP MATRIZ     </v>
          </cell>
        </row>
        <row r="457979">
          <cell r="A457979" t="str">
            <v xml:space="preserve">TOP MATRIZ     </v>
          </cell>
        </row>
        <row r="457980">
          <cell r="A457980" t="str">
            <v xml:space="preserve">TOP MATRIZ     </v>
          </cell>
        </row>
        <row r="457981">
          <cell r="A457981" t="str">
            <v xml:space="preserve">TOP MATRIZ     </v>
          </cell>
        </row>
        <row r="457982">
          <cell r="A457982" t="str">
            <v xml:space="preserve">TOP MATRIZ     </v>
          </cell>
        </row>
        <row r="457983">
          <cell r="A457983" t="str">
            <v xml:space="preserve">TOP MATRIZ     </v>
          </cell>
        </row>
        <row r="457984">
          <cell r="A457984" t="str">
            <v xml:space="preserve">TOP MATRIZ     </v>
          </cell>
        </row>
        <row r="457985">
          <cell r="A457985" t="str">
            <v xml:space="preserve">TOP MATRIZ     </v>
          </cell>
        </row>
        <row r="457986">
          <cell r="A457986" t="str">
            <v xml:space="preserve">TOP MATRIZ     </v>
          </cell>
        </row>
        <row r="457987">
          <cell r="A457987" t="str">
            <v xml:space="preserve">TOP MATRIZ     </v>
          </cell>
        </row>
        <row r="457988">
          <cell r="A457988" t="str">
            <v xml:space="preserve">TOP MATRIZ     </v>
          </cell>
        </row>
        <row r="457989">
          <cell r="A457989" t="str">
            <v xml:space="preserve">TOP MATRIZ     </v>
          </cell>
        </row>
        <row r="457990">
          <cell r="A457990" t="str">
            <v xml:space="preserve">TOP MATRIZ     </v>
          </cell>
        </row>
        <row r="457991">
          <cell r="A457991" t="str">
            <v xml:space="preserve">TOP MATRIZ     </v>
          </cell>
        </row>
        <row r="457992">
          <cell r="A457992" t="str">
            <v xml:space="preserve">TOP PDL BA\BA  </v>
          </cell>
        </row>
        <row r="457993">
          <cell r="A457993" t="str">
            <v xml:space="preserve">TOP PDL BA\BA  </v>
          </cell>
        </row>
        <row r="457994">
          <cell r="A457994" t="str">
            <v xml:space="preserve">TOP PDL BA\BA  </v>
          </cell>
        </row>
        <row r="457995">
          <cell r="A457995" t="str">
            <v xml:space="preserve">TOP PDL BA\BA  </v>
          </cell>
        </row>
        <row r="457996">
          <cell r="A457996" t="str">
            <v xml:space="preserve">TOP PDL BA\BA  </v>
          </cell>
        </row>
        <row r="457997">
          <cell r="A457997" t="str">
            <v xml:space="preserve">TOP PDL BA\BA  </v>
          </cell>
        </row>
        <row r="457998">
          <cell r="A457998" t="str">
            <v xml:space="preserve">TOP PDL BA\BA  </v>
          </cell>
        </row>
        <row r="457999">
          <cell r="A457999" t="str">
            <v xml:space="preserve">TOP PDL BA\BA  </v>
          </cell>
        </row>
        <row r="458000">
          <cell r="A458000" t="str">
            <v xml:space="preserve">TOP PDL BA\BA  </v>
          </cell>
        </row>
        <row r="458001">
          <cell r="A458001" t="str">
            <v xml:space="preserve">TOP PDL BA\BA  </v>
          </cell>
        </row>
        <row r="458002">
          <cell r="A458002" t="str">
            <v xml:space="preserve">TOP PDL BA\BA  </v>
          </cell>
        </row>
        <row r="458003">
          <cell r="A458003" t="str">
            <v xml:space="preserve">TOP PDL BA\BA  </v>
          </cell>
        </row>
        <row r="458004">
          <cell r="A458004" t="str">
            <v xml:space="preserve">TOP PDL BA\BA  </v>
          </cell>
        </row>
        <row r="458005">
          <cell r="A458005" t="str">
            <v xml:space="preserve">TOP PDL BA\BA  </v>
          </cell>
        </row>
        <row r="458006">
          <cell r="A458006" t="str">
            <v xml:space="preserve">TOP PDL BA\BA  </v>
          </cell>
        </row>
        <row r="458007">
          <cell r="A458007" t="str">
            <v xml:space="preserve">TOP PDL BA\BA  </v>
          </cell>
        </row>
        <row r="458008">
          <cell r="A458008" t="str">
            <v xml:space="preserve">TOP PDL BA\BA  </v>
          </cell>
        </row>
        <row r="458009">
          <cell r="A458009" t="str">
            <v xml:space="preserve">TOP PDL BA\BA  </v>
          </cell>
        </row>
        <row r="458010">
          <cell r="A458010" t="str">
            <v xml:space="preserve">TOP PDL BA\BA  </v>
          </cell>
        </row>
        <row r="458011">
          <cell r="A458011" t="str">
            <v xml:space="preserve">TOP PDL BA\BA  </v>
          </cell>
        </row>
        <row r="458012">
          <cell r="A458012" t="str">
            <v xml:space="preserve">TOP PDL BA\BA  </v>
          </cell>
        </row>
        <row r="458013">
          <cell r="A458013" t="str">
            <v xml:space="preserve">TOP PDL BA\BA  </v>
          </cell>
        </row>
        <row r="458014">
          <cell r="A458014" t="str">
            <v xml:space="preserve">TOP PDL BA\BA  </v>
          </cell>
        </row>
        <row r="458015">
          <cell r="A458015" t="str">
            <v xml:space="preserve">TOP PDL BA\BA  </v>
          </cell>
        </row>
        <row r="458016">
          <cell r="A458016" t="str">
            <v xml:space="preserve">TOP PDL BA\BA  </v>
          </cell>
        </row>
        <row r="458017">
          <cell r="A458017" t="str">
            <v xml:space="preserve">TOP PDL BA\BA  </v>
          </cell>
        </row>
        <row r="458018">
          <cell r="A458018" t="str">
            <v xml:space="preserve">TOP PDL BA\BA  </v>
          </cell>
        </row>
        <row r="458019">
          <cell r="A458019" t="str">
            <v xml:space="preserve">TOP PDL BA\BA  </v>
          </cell>
        </row>
        <row r="458020">
          <cell r="A458020" t="str">
            <v xml:space="preserve">TOP PDL BA\BA  </v>
          </cell>
        </row>
        <row r="458021">
          <cell r="A458021" t="str">
            <v xml:space="preserve">TOP PDL BA\BA  </v>
          </cell>
        </row>
        <row r="458022">
          <cell r="A458022" t="str">
            <v xml:space="preserve">TOP PDL BA\BA  </v>
          </cell>
        </row>
        <row r="458023">
          <cell r="A458023" t="str">
            <v xml:space="preserve">TOP PDL BA\BA  </v>
          </cell>
        </row>
        <row r="458024">
          <cell r="A458024" t="str">
            <v xml:space="preserve">TOP PDL BA\BA  </v>
          </cell>
        </row>
        <row r="458025">
          <cell r="A458025" t="str">
            <v xml:space="preserve">TOP PDL BA\BA  </v>
          </cell>
        </row>
        <row r="458026">
          <cell r="A458026" t="str">
            <v xml:space="preserve">TOP PDL BA\BA  </v>
          </cell>
        </row>
        <row r="458027">
          <cell r="A458027" t="str">
            <v xml:space="preserve">TOP PDL BA\BA  </v>
          </cell>
        </row>
        <row r="458028">
          <cell r="A458028" t="str">
            <v xml:space="preserve">TOP PDL BA\BA  </v>
          </cell>
        </row>
        <row r="458029">
          <cell r="A458029" t="str">
            <v xml:space="preserve">TOP PDL BA\BA  </v>
          </cell>
        </row>
        <row r="458030">
          <cell r="A458030" t="str">
            <v xml:space="preserve">TOP PDL BA\BA  </v>
          </cell>
        </row>
        <row r="458031">
          <cell r="A458031" t="str">
            <v xml:space="preserve">TOP PDL BA\BA  </v>
          </cell>
        </row>
        <row r="458032">
          <cell r="A458032" t="str">
            <v xml:space="preserve">TOP PDL BA\BA  </v>
          </cell>
        </row>
        <row r="458033">
          <cell r="A458033" t="str">
            <v xml:space="preserve">TOP PDL BA\BA  </v>
          </cell>
        </row>
        <row r="458034">
          <cell r="A458034" t="str">
            <v xml:space="preserve">TOP PDL BA\BA  </v>
          </cell>
        </row>
        <row r="458035">
          <cell r="A458035" t="str">
            <v xml:space="preserve">TOP PDL BA\BA  </v>
          </cell>
        </row>
        <row r="458036">
          <cell r="A458036" t="str">
            <v xml:space="preserve">TOP PDL BA\BA  </v>
          </cell>
        </row>
        <row r="458037">
          <cell r="A458037" t="str">
            <v xml:space="preserve">TOP PDL BA\BA  </v>
          </cell>
        </row>
        <row r="458038">
          <cell r="A458038" t="str">
            <v xml:space="preserve">TOP PDL BA\BA  </v>
          </cell>
        </row>
        <row r="458039">
          <cell r="A458039" t="str">
            <v xml:space="preserve">TOP PDL BA\BA  </v>
          </cell>
        </row>
        <row r="458040">
          <cell r="A458040" t="str">
            <v xml:space="preserve">TOP PDL BA\BA  </v>
          </cell>
        </row>
        <row r="458041">
          <cell r="A458041" t="str">
            <v xml:space="preserve">TOP PDL BA\BA  </v>
          </cell>
        </row>
        <row r="458042">
          <cell r="A458042" t="str">
            <v xml:space="preserve">TOP PDL BA\BA  </v>
          </cell>
        </row>
        <row r="458043">
          <cell r="A458043" t="str">
            <v xml:space="preserve">TOP PDL BA\BA  </v>
          </cell>
        </row>
        <row r="458044">
          <cell r="A458044" t="str">
            <v xml:space="preserve">TOP PDL BA\BA  </v>
          </cell>
        </row>
        <row r="458045">
          <cell r="A458045" t="str">
            <v xml:space="preserve">TOP PDL BA\BA  </v>
          </cell>
        </row>
        <row r="458046">
          <cell r="A458046" t="str">
            <v xml:space="preserve">TOP PDL BA\BA  </v>
          </cell>
        </row>
        <row r="458047">
          <cell r="A458047" t="str">
            <v xml:space="preserve">TOP PDL BA\BA  </v>
          </cell>
        </row>
        <row r="458048">
          <cell r="A458048" t="str">
            <v xml:space="preserve">TOP PDL BA\BA  </v>
          </cell>
        </row>
        <row r="458049">
          <cell r="A458049" t="str">
            <v xml:space="preserve">TOP PDL BA\BA  </v>
          </cell>
        </row>
        <row r="458050">
          <cell r="A458050" t="str">
            <v xml:space="preserve">TOP PDL BA\BA  </v>
          </cell>
        </row>
        <row r="458051">
          <cell r="A458051" t="str">
            <v xml:space="preserve">TOP PDL BA\BA  </v>
          </cell>
        </row>
        <row r="458052">
          <cell r="A458052" t="str">
            <v xml:space="preserve">TOP PDL BA\BA  </v>
          </cell>
        </row>
        <row r="458053">
          <cell r="A458053" t="str">
            <v xml:space="preserve">TOP PDL BA\BA  </v>
          </cell>
        </row>
        <row r="458054">
          <cell r="A458054" t="str">
            <v xml:space="preserve">TOP PDL BA\BA  </v>
          </cell>
        </row>
        <row r="458055">
          <cell r="A458055" t="str">
            <v xml:space="preserve">TOP PDL BA\BA  </v>
          </cell>
        </row>
        <row r="458056">
          <cell r="A458056" t="str">
            <v xml:space="preserve">TOP PDL BA\BA  </v>
          </cell>
        </row>
        <row r="458057">
          <cell r="A458057" t="str">
            <v xml:space="preserve">TOP PDL BA\BA  </v>
          </cell>
        </row>
        <row r="458058">
          <cell r="A458058" t="str">
            <v xml:space="preserve">TOP PDL BA\BA  </v>
          </cell>
        </row>
        <row r="458059">
          <cell r="A458059" t="str">
            <v xml:space="preserve">TOP PDL BA\BA  </v>
          </cell>
        </row>
        <row r="458060">
          <cell r="A458060" t="str">
            <v xml:space="preserve">TOP PDL BA\BA  </v>
          </cell>
        </row>
        <row r="458061">
          <cell r="A458061" t="str">
            <v xml:space="preserve">TOP PDL BA\BA  </v>
          </cell>
        </row>
        <row r="458062">
          <cell r="A458062" t="str">
            <v xml:space="preserve">TOP PDL BA\BA  </v>
          </cell>
        </row>
        <row r="458063">
          <cell r="A458063" t="str">
            <v xml:space="preserve">TOP PDL BA\BA  </v>
          </cell>
        </row>
        <row r="458064">
          <cell r="A458064" t="str">
            <v xml:space="preserve">TOP PDL BA\BA  </v>
          </cell>
        </row>
        <row r="458065">
          <cell r="A458065" t="str">
            <v xml:space="preserve">TOP PDL BA\BA  </v>
          </cell>
        </row>
        <row r="458066">
          <cell r="A458066" t="str">
            <v xml:space="preserve">TOP PDL BA\BA  </v>
          </cell>
        </row>
        <row r="458067">
          <cell r="A458067" t="str">
            <v xml:space="preserve">TOP PDL BA\BA  </v>
          </cell>
        </row>
        <row r="458068">
          <cell r="A458068" t="str">
            <v xml:space="preserve">TOP PDL BA\BA  </v>
          </cell>
        </row>
        <row r="458069">
          <cell r="A458069" t="str">
            <v xml:space="preserve">TOP PDL BA\BA  </v>
          </cell>
        </row>
        <row r="458070">
          <cell r="A458070" t="str">
            <v xml:space="preserve">TOP PDL BA\BA  </v>
          </cell>
        </row>
        <row r="458071">
          <cell r="A458071" t="str">
            <v xml:space="preserve">TOP PDL BA\BA  </v>
          </cell>
        </row>
        <row r="458072">
          <cell r="A458072" t="str">
            <v xml:space="preserve">GPS TEC        </v>
          </cell>
        </row>
        <row r="458073">
          <cell r="A458073" t="str">
            <v xml:space="preserve">GPS TEC        </v>
          </cell>
        </row>
        <row r="458074">
          <cell r="A458074" t="str">
            <v xml:space="preserve">GPS TEC        </v>
          </cell>
        </row>
        <row r="458075">
          <cell r="A458075" t="str">
            <v xml:space="preserve">GPS TEC        </v>
          </cell>
        </row>
        <row r="458076">
          <cell r="A458076" t="str">
            <v xml:space="preserve">GPS TEC        </v>
          </cell>
        </row>
        <row r="458077">
          <cell r="A458077" t="str">
            <v xml:space="preserve">GPS TEC        </v>
          </cell>
        </row>
        <row r="458078">
          <cell r="A458078" t="str">
            <v xml:space="preserve">GPS TEC        </v>
          </cell>
        </row>
        <row r="458079">
          <cell r="A458079" t="str">
            <v xml:space="preserve">GPS TEC        </v>
          </cell>
        </row>
        <row r="458080">
          <cell r="A458080" t="str">
            <v xml:space="preserve">GPS TEC        </v>
          </cell>
        </row>
        <row r="458081">
          <cell r="A458081" t="str">
            <v xml:space="preserve">TOP PDL BA\BA  </v>
          </cell>
        </row>
        <row r="458082">
          <cell r="A458082" t="str">
            <v xml:space="preserve">TOP PDL BA\BA  </v>
          </cell>
        </row>
        <row r="458083">
          <cell r="A458083" t="str">
            <v xml:space="preserve">TOP PDL BA\BA  </v>
          </cell>
        </row>
        <row r="458084">
          <cell r="A458084" t="str">
            <v xml:space="preserve">TOP PDL BA\BA  </v>
          </cell>
        </row>
        <row r="458085">
          <cell r="A458085" t="str">
            <v xml:space="preserve">TOP PDL BA\BA  </v>
          </cell>
        </row>
        <row r="458086">
          <cell r="A458086" t="str">
            <v xml:space="preserve">TOP PDL BA\BA  </v>
          </cell>
        </row>
        <row r="458087">
          <cell r="A458087" t="str">
            <v xml:space="preserve">TOP PDL BA\BA  </v>
          </cell>
        </row>
        <row r="458088">
          <cell r="A458088" t="str">
            <v xml:space="preserve">TOP PDL BA\BA  </v>
          </cell>
        </row>
        <row r="458089">
          <cell r="A458089" t="str">
            <v xml:space="preserve">TOP PDL BA\BA  </v>
          </cell>
        </row>
        <row r="458090">
          <cell r="A458090" t="str">
            <v xml:space="preserve">TOP PDL BA\BA  </v>
          </cell>
        </row>
        <row r="458091">
          <cell r="A458091" t="str">
            <v xml:space="preserve">TOP PDL BA\BA  </v>
          </cell>
        </row>
        <row r="458092">
          <cell r="A458092" t="str">
            <v xml:space="preserve">TOP PDL BA\BA  </v>
          </cell>
        </row>
        <row r="458093">
          <cell r="A458093" t="str">
            <v xml:space="preserve">TOP PDL BA\BA  </v>
          </cell>
        </row>
        <row r="458094">
          <cell r="A458094" t="str">
            <v xml:space="preserve">TOP PDL BA\BA  </v>
          </cell>
        </row>
        <row r="458095">
          <cell r="A458095" t="str">
            <v xml:space="preserve">TOP PDL BA\BA  </v>
          </cell>
        </row>
        <row r="458096">
          <cell r="A458096" t="str">
            <v xml:space="preserve">TOP PDL BA\BA  </v>
          </cell>
        </row>
        <row r="458097">
          <cell r="A458097" t="str">
            <v xml:space="preserve">TOP PDL BA\BA  </v>
          </cell>
        </row>
        <row r="458098">
          <cell r="A458098" t="str">
            <v xml:space="preserve">TOP PDL BA\BA  </v>
          </cell>
        </row>
        <row r="458099">
          <cell r="A458099" t="str">
            <v xml:space="preserve">GPS TEC        </v>
          </cell>
        </row>
        <row r="458100">
          <cell r="A458100" t="str">
            <v xml:space="preserve">GPS TEC        </v>
          </cell>
        </row>
        <row r="458101">
          <cell r="A458101" t="str">
            <v xml:space="preserve">GPS TEC        </v>
          </cell>
        </row>
        <row r="458102">
          <cell r="A458102" t="str">
            <v xml:space="preserve">GPS TEC        </v>
          </cell>
        </row>
        <row r="458103">
          <cell r="A458103" t="str">
            <v xml:space="preserve">GPS TEC        </v>
          </cell>
        </row>
        <row r="458104">
          <cell r="A458104" t="str">
            <v xml:space="preserve">GPS TEC        </v>
          </cell>
        </row>
        <row r="458105">
          <cell r="A458105" t="str">
            <v xml:space="preserve">GPS TEC        </v>
          </cell>
        </row>
        <row r="458106">
          <cell r="A458106" t="str">
            <v xml:space="preserve">GPS TEC        </v>
          </cell>
        </row>
        <row r="458107">
          <cell r="A458107" t="str">
            <v xml:space="preserve">GPS TEC        </v>
          </cell>
        </row>
        <row r="458108">
          <cell r="A458108" t="str">
            <v xml:space="preserve">TOP PDL BA\BA  </v>
          </cell>
        </row>
        <row r="458109">
          <cell r="A458109" t="str">
            <v xml:space="preserve">TOP PDL BA\BA  </v>
          </cell>
        </row>
        <row r="458110">
          <cell r="A458110" t="str">
            <v xml:space="preserve">TOP PDL BA\BA  </v>
          </cell>
        </row>
        <row r="458111">
          <cell r="A458111" t="str">
            <v xml:space="preserve">TOP PDL BA\BA  </v>
          </cell>
        </row>
        <row r="458112">
          <cell r="A458112" t="str">
            <v xml:space="preserve">TOP PDL BA\BA  </v>
          </cell>
        </row>
        <row r="458113">
          <cell r="A458113" t="str">
            <v xml:space="preserve">TOP PDL BA\BA  </v>
          </cell>
        </row>
        <row r="458114">
          <cell r="A458114" t="str">
            <v xml:space="preserve">TOP PDL BA\BA  </v>
          </cell>
        </row>
        <row r="458115">
          <cell r="A458115" t="str">
            <v xml:space="preserve">TOP PDL BA\BA  </v>
          </cell>
        </row>
        <row r="458116">
          <cell r="A458116" t="str">
            <v xml:space="preserve">TOP PDL BA\BA  </v>
          </cell>
        </row>
        <row r="458117">
          <cell r="A458117" t="str">
            <v xml:space="preserve">GPS TEC        </v>
          </cell>
        </row>
        <row r="458118">
          <cell r="A458118" t="str">
            <v xml:space="preserve">GPS TEC        </v>
          </cell>
        </row>
        <row r="458119">
          <cell r="A458119" t="str">
            <v xml:space="preserve">GPS TEC        </v>
          </cell>
        </row>
        <row r="458120">
          <cell r="A458120" t="str">
            <v xml:space="preserve">GPS TEC        </v>
          </cell>
        </row>
        <row r="458121">
          <cell r="A458121" t="str">
            <v xml:space="preserve">GPS TEC        </v>
          </cell>
        </row>
        <row r="458122">
          <cell r="A458122" t="str">
            <v xml:space="preserve">GPS TEC        </v>
          </cell>
        </row>
        <row r="458123">
          <cell r="A458123" t="str">
            <v xml:space="preserve">GPS TEC        </v>
          </cell>
        </row>
        <row r="458124">
          <cell r="A458124" t="str">
            <v xml:space="preserve">GPS TEC        </v>
          </cell>
        </row>
        <row r="458125">
          <cell r="A458125" t="str">
            <v xml:space="preserve">GPS TEC        </v>
          </cell>
        </row>
        <row r="458126">
          <cell r="A458126" t="str">
            <v xml:space="preserve">TOP PDL BA\BA  </v>
          </cell>
        </row>
        <row r="458127">
          <cell r="A458127" t="str">
            <v xml:space="preserve">TOP PDL BA\BA  </v>
          </cell>
        </row>
        <row r="458128">
          <cell r="A458128" t="str">
            <v xml:space="preserve">TOP PDL BA\BA  </v>
          </cell>
        </row>
        <row r="458129">
          <cell r="A458129" t="str">
            <v xml:space="preserve">TOP PDL BA\BA  </v>
          </cell>
        </row>
        <row r="458130">
          <cell r="A458130" t="str">
            <v xml:space="preserve">TOP PDL BA\BA  </v>
          </cell>
        </row>
        <row r="458131">
          <cell r="A458131" t="str">
            <v xml:space="preserve">TOP PDL BA\BA  </v>
          </cell>
        </row>
        <row r="458132">
          <cell r="A458132" t="str">
            <v xml:space="preserve">TOP PDL BA\BA  </v>
          </cell>
        </row>
        <row r="458133">
          <cell r="A458133" t="str">
            <v xml:space="preserve">TOP PDL BA\BA  </v>
          </cell>
        </row>
        <row r="458134">
          <cell r="A458134" t="str">
            <v xml:space="preserve">TOP PDL BA\BA  </v>
          </cell>
        </row>
        <row r="458135">
          <cell r="A458135" t="str">
            <v xml:space="preserve">GPS TEC        </v>
          </cell>
        </row>
        <row r="458136">
          <cell r="A458136" t="str">
            <v xml:space="preserve">GPS TEC        </v>
          </cell>
        </row>
        <row r="458137">
          <cell r="A458137" t="str">
            <v xml:space="preserve">GPS TEC        </v>
          </cell>
        </row>
        <row r="458138">
          <cell r="A458138" t="str">
            <v xml:space="preserve">GPS TEC        </v>
          </cell>
        </row>
        <row r="458139">
          <cell r="A458139" t="str">
            <v xml:space="preserve">GPS TEC        </v>
          </cell>
        </row>
        <row r="458140">
          <cell r="A458140" t="str">
            <v xml:space="preserve">GPS TEC        </v>
          </cell>
        </row>
        <row r="458141">
          <cell r="A458141" t="str">
            <v xml:space="preserve">GPS TEC        </v>
          </cell>
        </row>
        <row r="458142">
          <cell r="A458142" t="str">
            <v xml:space="preserve">GPS TEC        </v>
          </cell>
        </row>
        <row r="458143">
          <cell r="A458143" t="str">
            <v xml:space="preserve">GPS TEC        </v>
          </cell>
        </row>
        <row r="458144">
          <cell r="A458144" t="str">
            <v xml:space="preserve">TOP PDL BA\BA  </v>
          </cell>
        </row>
        <row r="458145">
          <cell r="A458145" t="str">
            <v xml:space="preserve">TOP PDL BA\BA  </v>
          </cell>
        </row>
        <row r="458146">
          <cell r="A458146" t="str">
            <v xml:space="preserve">TOP PDL BA\BA  </v>
          </cell>
        </row>
        <row r="458147">
          <cell r="A458147" t="str">
            <v xml:space="preserve">TOP PDL BA\BA  </v>
          </cell>
        </row>
        <row r="458148">
          <cell r="A458148" t="str">
            <v xml:space="preserve">TOP PDL BA\BA  </v>
          </cell>
        </row>
        <row r="458149">
          <cell r="A458149" t="str">
            <v xml:space="preserve">TOP PDL BA\BA  </v>
          </cell>
        </row>
        <row r="458150">
          <cell r="A458150" t="str">
            <v xml:space="preserve">TOP PDL BA\BA  </v>
          </cell>
        </row>
        <row r="458151">
          <cell r="A458151" t="str">
            <v xml:space="preserve">TOP PDL BA\BA  </v>
          </cell>
        </row>
        <row r="458152">
          <cell r="A458152" t="str">
            <v xml:space="preserve">TOP PDL BA\BA  </v>
          </cell>
        </row>
        <row r="458153">
          <cell r="A458153" t="str">
            <v xml:space="preserve">TOP PDL BA\BA  </v>
          </cell>
        </row>
        <row r="458154">
          <cell r="A458154" t="str">
            <v xml:space="preserve">TOP PDL BA\BA  </v>
          </cell>
        </row>
        <row r="458155">
          <cell r="A458155" t="str">
            <v xml:space="preserve">TOP PDL BA\BA  </v>
          </cell>
        </row>
        <row r="458156">
          <cell r="A458156" t="str">
            <v xml:space="preserve">TOP PDL BA\BA  </v>
          </cell>
        </row>
        <row r="458157">
          <cell r="A458157" t="str">
            <v xml:space="preserve">TOP PDL BA\BA  </v>
          </cell>
        </row>
        <row r="458158">
          <cell r="A458158" t="str">
            <v xml:space="preserve">TOP PDL BA\BA  </v>
          </cell>
        </row>
        <row r="458159">
          <cell r="A458159" t="str">
            <v xml:space="preserve">TOP PDL BA\BA  </v>
          </cell>
        </row>
        <row r="458160">
          <cell r="A458160" t="str">
            <v xml:space="preserve">TOP PDL BA\BA  </v>
          </cell>
        </row>
        <row r="458161">
          <cell r="A458161" t="str">
            <v xml:space="preserve">TOP PDL BA\BA  </v>
          </cell>
        </row>
        <row r="458162">
          <cell r="A458162" t="str">
            <v xml:space="preserve">TOP PDL BA\BA  </v>
          </cell>
        </row>
        <row r="458163">
          <cell r="A458163" t="str">
            <v xml:space="preserve">TOP PDL BA\BA  </v>
          </cell>
        </row>
        <row r="458164">
          <cell r="A458164" t="str">
            <v xml:space="preserve">TOP PDL BA\BA  </v>
          </cell>
        </row>
        <row r="458165">
          <cell r="A458165" t="str">
            <v xml:space="preserve">TOP PDL BA\BA  </v>
          </cell>
        </row>
        <row r="458166">
          <cell r="A458166" t="str">
            <v xml:space="preserve">TOP PDL BA\BA  </v>
          </cell>
        </row>
        <row r="458167">
          <cell r="A458167" t="str">
            <v xml:space="preserve">TOP PDL BA\BA  </v>
          </cell>
        </row>
        <row r="458168">
          <cell r="A458168" t="str">
            <v xml:space="preserve">TOP PDL BA\BA  </v>
          </cell>
        </row>
        <row r="458169">
          <cell r="A458169" t="str">
            <v xml:space="preserve">TOP PDL BA\BA  </v>
          </cell>
        </row>
        <row r="458170">
          <cell r="A458170" t="str">
            <v xml:space="preserve">TOP PDL BA\BA  </v>
          </cell>
        </row>
        <row r="458171">
          <cell r="A458171" t="str">
            <v xml:space="preserve">TOP PDL BA\BA  </v>
          </cell>
        </row>
        <row r="458172">
          <cell r="A458172" t="str">
            <v xml:space="preserve">TOP PDL BA\BA  </v>
          </cell>
        </row>
        <row r="458173">
          <cell r="A458173" t="str">
            <v xml:space="preserve">TOP PDL BA\BA  </v>
          </cell>
        </row>
        <row r="458174">
          <cell r="A458174" t="str">
            <v xml:space="preserve">TOP PDL BA\BA  </v>
          </cell>
        </row>
        <row r="458175">
          <cell r="A458175" t="str">
            <v xml:space="preserve">TOP PDL BA\BA  </v>
          </cell>
        </row>
        <row r="458176">
          <cell r="A458176" t="str">
            <v xml:space="preserve">TOP PDL BA\BA  </v>
          </cell>
        </row>
        <row r="458177">
          <cell r="A458177" t="str">
            <v xml:space="preserve">TOP PDL BA\BA  </v>
          </cell>
        </row>
        <row r="458178">
          <cell r="A458178" t="str">
            <v xml:space="preserve">TOP PDL BA\BA  </v>
          </cell>
        </row>
        <row r="458179">
          <cell r="A458179" t="str">
            <v xml:space="preserve">TOP PDL BA\BA  </v>
          </cell>
        </row>
        <row r="458180">
          <cell r="A458180" t="str">
            <v xml:space="preserve">TOP PDL BA\BA  </v>
          </cell>
        </row>
        <row r="458181">
          <cell r="A458181" t="str">
            <v xml:space="preserve">TOP PDL BA\BA  </v>
          </cell>
        </row>
        <row r="458182">
          <cell r="A458182" t="str">
            <v xml:space="preserve">TOP PDL BA\BA  </v>
          </cell>
        </row>
        <row r="458183">
          <cell r="A458183" t="str">
            <v xml:space="preserve">TOP PDL BA\BA  </v>
          </cell>
        </row>
        <row r="458184">
          <cell r="A458184" t="str">
            <v xml:space="preserve">TOP PDL BA\BA  </v>
          </cell>
        </row>
        <row r="458185">
          <cell r="A458185" t="str">
            <v xml:space="preserve">TOP PDL BA\BA  </v>
          </cell>
        </row>
        <row r="458186">
          <cell r="A458186" t="str">
            <v xml:space="preserve">TOP PDL BA\BA  </v>
          </cell>
        </row>
        <row r="458187">
          <cell r="A458187" t="str">
            <v xml:space="preserve">TOP PDL BA\BA  </v>
          </cell>
        </row>
        <row r="458188">
          <cell r="A458188" t="str">
            <v xml:space="preserve">TOP PDL BA\BA  </v>
          </cell>
        </row>
        <row r="458189">
          <cell r="A458189" t="str">
            <v xml:space="preserve">TOP PDL BA\BA  </v>
          </cell>
        </row>
        <row r="458190">
          <cell r="A458190" t="str">
            <v xml:space="preserve">TOP PDL BA\BA  </v>
          </cell>
        </row>
        <row r="458191">
          <cell r="A458191" t="str">
            <v xml:space="preserve">TOP PDL BA\BA  </v>
          </cell>
        </row>
        <row r="458192">
          <cell r="A458192" t="str">
            <v xml:space="preserve">TOP PDL BA\BA  </v>
          </cell>
        </row>
        <row r="458193">
          <cell r="A458193" t="str">
            <v xml:space="preserve">TOP PDL BA\BA  </v>
          </cell>
        </row>
        <row r="458194">
          <cell r="A458194" t="str">
            <v xml:space="preserve">TOP PDL BA\BA  </v>
          </cell>
        </row>
        <row r="458195">
          <cell r="A458195" t="str">
            <v xml:space="preserve">TOP PDL BA\BA  </v>
          </cell>
        </row>
        <row r="458196">
          <cell r="A458196" t="str">
            <v xml:space="preserve">TOP PDL BA\BA  </v>
          </cell>
        </row>
        <row r="458197">
          <cell r="A458197" t="str">
            <v xml:space="preserve">TOP PDL BA\BA  </v>
          </cell>
        </row>
        <row r="458198">
          <cell r="A458198" t="str">
            <v xml:space="preserve">TOP PDL BA\BA  </v>
          </cell>
        </row>
        <row r="458199">
          <cell r="A458199" t="str">
            <v xml:space="preserve">TOP PDL BA\BA  </v>
          </cell>
        </row>
        <row r="458200">
          <cell r="A458200" t="str">
            <v xml:space="preserve">TOP PDL BA\BA  </v>
          </cell>
        </row>
        <row r="458201">
          <cell r="A458201" t="str">
            <v xml:space="preserve">TOP PDL BA\BA  </v>
          </cell>
        </row>
        <row r="458202">
          <cell r="A458202" t="str">
            <v xml:space="preserve">TOP PDL BA\BA  </v>
          </cell>
        </row>
        <row r="458203">
          <cell r="A458203" t="str">
            <v xml:space="preserve">TOP PDL BA\BA  </v>
          </cell>
        </row>
        <row r="458204">
          <cell r="A458204" t="str">
            <v xml:space="preserve">TOP PDL BA\BA  </v>
          </cell>
        </row>
        <row r="458205">
          <cell r="A458205" t="str">
            <v xml:space="preserve">TOP PDL BA\BA  </v>
          </cell>
        </row>
        <row r="458206">
          <cell r="A458206" t="str">
            <v xml:space="preserve">TOP PDL BA\BA  </v>
          </cell>
        </row>
        <row r="458207">
          <cell r="A458207" t="str">
            <v xml:space="preserve">GPS RJ         </v>
          </cell>
        </row>
        <row r="458208">
          <cell r="A458208" t="str">
            <v xml:space="preserve">GPS RJ         </v>
          </cell>
        </row>
        <row r="458209">
          <cell r="A458209" t="str">
            <v xml:space="preserve">GPS RJ         </v>
          </cell>
        </row>
        <row r="458210">
          <cell r="A458210" t="str">
            <v xml:space="preserve">GPS RJ         </v>
          </cell>
        </row>
        <row r="458211">
          <cell r="A458211" t="str">
            <v xml:space="preserve">GPS RJ         </v>
          </cell>
        </row>
        <row r="458212">
          <cell r="A458212" t="str">
            <v xml:space="preserve">GPS RJ         </v>
          </cell>
        </row>
        <row r="458213">
          <cell r="A458213" t="str">
            <v xml:space="preserve">GPS RJ         </v>
          </cell>
        </row>
        <row r="458214">
          <cell r="A458214" t="str">
            <v xml:space="preserve">GPS RJ         </v>
          </cell>
        </row>
        <row r="458215">
          <cell r="A458215" t="str">
            <v xml:space="preserve">GPS RJ         </v>
          </cell>
        </row>
        <row r="458216">
          <cell r="A458216" t="str">
            <v xml:space="preserve">GPS RJ         </v>
          </cell>
        </row>
        <row r="458217">
          <cell r="A458217" t="str">
            <v xml:space="preserve">GPS RJ         </v>
          </cell>
        </row>
        <row r="458218">
          <cell r="A458218" t="str">
            <v xml:space="preserve">GPS RJ         </v>
          </cell>
        </row>
        <row r="458219">
          <cell r="A458219" t="str">
            <v xml:space="preserve">GPS RJ         </v>
          </cell>
        </row>
        <row r="458220">
          <cell r="A458220" t="str">
            <v xml:space="preserve">GPS RJ         </v>
          </cell>
        </row>
        <row r="458221">
          <cell r="A458221" t="str">
            <v xml:space="preserve">GPS RJ         </v>
          </cell>
        </row>
        <row r="458222">
          <cell r="A458222" t="str">
            <v xml:space="preserve">GPS RJ         </v>
          </cell>
        </row>
        <row r="458223">
          <cell r="A458223" t="str">
            <v xml:space="preserve">GPS RJ         </v>
          </cell>
        </row>
        <row r="458224">
          <cell r="A458224" t="str">
            <v xml:space="preserve">GPS RJ         </v>
          </cell>
        </row>
        <row r="458225">
          <cell r="A458225" t="str">
            <v xml:space="preserve">GPS RJ         </v>
          </cell>
        </row>
        <row r="458226">
          <cell r="A458226" t="str">
            <v xml:space="preserve">GPS RJ         </v>
          </cell>
        </row>
        <row r="458227">
          <cell r="A458227" t="str">
            <v xml:space="preserve">GPS RJ         </v>
          </cell>
        </row>
        <row r="458228">
          <cell r="A458228" t="str">
            <v xml:space="preserve">GPS RJ         </v>
          </cell>
        </row>
        <row r="458229">
          <cell r="A458229" t="str">
            <v xml:space="preserve">GPS RJ         </v>
          </cell>
        </row>
        <row r="458230">
          <cell r="A458230" t="str">
            <v xml:space="preserve">GPS RJ         </v>
          </cell>
        </row>
        <row r="458231">
          <cell r="A458231" t="str">
            <v xml:space="preserve">GPS RJ         </v>
          </cell>
        </row>
        <row r="458232">
          <cell r="A458232" t="str">
            <v xml:space="preserve">GPS RJ         </v>
          </cell>
        </row>
        <row r="458233">
          <cell r="A458233" t="str">
            <v xml:space="preserve">GPS RJ         </v>
          </cell>
        </row>
        <row r="458234">
          <cell r="A458234" t="str">
            <v xml:space="preserve">GPS RJ         </v>
          </cell>
        </row>
        <row r="458235">
          <cell r="A458235" t="str">
            <v xml:space="preserve">GPS RJ         </v>
          </cell>
        </row>
        <row r="458236">
          <cell r="A458236" t="str">
            <v xml:space="preserve">GPS TEC        </v>
          </cell>
        </row>
        <row r="458237">
          <cell r="A458237" t="str">
            <v xml:space="preserve">GPS TEC        </v>
          </cell>
        </row>
        <row r="458238">
          <cell r="A458238" t="str">
            <v xml:space="preserve">GPS TEC        </v>
          </cell>
        </row>
        <row r="458239">
          <cell r="A458239" t="str">
            <v xml:space="preserve">GPS TEC        </v>
          </cell>
        </row>
        <row r="458240">
          <cell r="A458240" t="str">
            <v xml:space="preserve">GPS TEC        </v>
          </cell>
        </row>
        <row r="458241">
          <cell r="A458241" t="str">
            <v xml:space="preserve">GPS TEC        </v>
          </cell>
        </row>
        <row r="458242">
          <cell r="A458242" t="str">
            <v xml:space="preserve">GPS TEC        </v>
          </cell>
        </row>
        <row r="458243">
          <cell r="A458243" t="str">
            <v xml:space="preserve">GPS TEC        </v>
          </cell>
        </row>
        <row r="458244">
          <cell r="A458244" t="str">
            <v xml:space="preserve">GPS TEC        </v>
          </cell>
        </row>
        <row r="458245">
          <cell r="A458245" t="str">
            <v xml:space="preserve">TOP PDL BA\BA  </v>
          </cell>
        </row>
        <row r="458246">
          <cell r="A458246" t="str">
            <v xml:space="preserve">TOP PDL BA\BA  </v>
          </cell>
        </row>
        <row r="458247">
          <cell r="A458247" t="str">
            <v xml:space="preserve">TOP PDL BA\BA  </v>
          </cell>
        </row>
        <row r="458248">
          <cell r="A458248" t="str">
            <v xml:space="preserve">TOP PDL BA\BA  </v>
          </cell>
        </row>
        <row r="458249">
          <cell r="A458249" t="str">
            <v xml:space="preserve">TOP PDL BA\BA  </v>
          </cell>
        </row>
        <row r="458250">
          <cell r="A458250" t="str">
            <v xml:space="preserve">TOP PDL BA\BA  </v>
          </cell>
        </row>
        <row r="458251">
          <cell r="A458251" t="str">
            <v xml:space="preserve">TOP PDL BA\BA  </v>
          </cell>
        </row>
        <row r="458252">
          <cell r="A458252" t="str">
            <v xml:space="preserve">TOP PDL BA\BA  </v>
          </cell>
        </row>
        <row r="458253">
          <cell r="A458253" t="str">
            <v xml:space="preserve">TOP PDL BA\BA  </v>
          </cell>
        </row>
        <row r="458254">
          <cell r="A458254" t="str">
            <v xml:space="preserve">TOP PDL BA\BA  </v>
          </cell>
        </row>
        <row r="458255">
          <cell r="A458255" t="str">
            <v xml:space="preserve">TOP PDL BA\BA  </v>
          </cell>
        </row>
        <row r="458256">
          <cell r="A458256" t="str">
            <v xml:space="preserve">TOP PDL BA\BA  </v>
          </cell>
        </row>
        <row r="458257">
          <cell r="A458257" t="str">
            <v xml:space="preserve">TOP PDL BA\BA  </v>
          </cell>
        </row>
        <row r="458258">
          <cell r="A458258" t="str">
            <v xml:space="preserve">TOP PDL BA\BA  </v>
          </cell>
        </row>
        <row r="458259">
          <cell r="A458259" t="str">
            <v xml:space="preserve">TOP PDL BA\BA  </v>
          </cell>
        </row>
        <row r="458260">
          <cell r="A458260" t="str">
            <v xml:space="preserve">TOP PDL BA\BA  </v>
          </cell>
        </row>
        <row r="458261">
          <cell r="A458261" t="str">
            <v xml:space="preserve">TOP PDL BA\BA  </v>
          </cell>
        </row>
        <row r="458262">
          <cell r="A458262" t="str">
            <v xml:space="preserve">TOP PDL BA\BA  </v>
          </cell>
        </row>
        <row r="458263">
          <cell r="A458263" t="str">
            <v xml:space="preserve">TOP PDL BA\BA  </v>
          </cell>
        </row>
        <row r="458264">
          <cell r="A458264" t="str">
            <v xml:space="preserve">TOP PDL BA\BA  </v>
          </cell>
        </row>
        <row r="458265">
          <cell r="A458265" t="str">
            <v xml:space="preserve">TOP PDL BA\BA  </v>
          </cell>
        </row>
        <row r="458266">
          <cell r="A458266" t="str">
            <v xml:space="preserve">TOP PDL BA\BA  </v>
          </cell>
        </row>
        <row r="458267">
          <cell r="A458267" t="str">
            <v xml:space="preserve">TOP PDL BA\BA  </v>
          </cell>
        </row>
        <row r="458268">
          <cell r="A458268" t="str">
            <v xml:space="preserve">TOP PDL BA\BA  </v>
          </cell>
        </row>
        <row r="458269">
          <cell r="A458269" t="str">
            <v xml:space="preserve">TOP PDL BA\BA  </v>
          </cell>
        </row>
        <row r="458270">
          <cell r="A458270" t="str">
            <v xml:space="preserve">TOP PDL BA\BA  </v>
          </cell>
        </row>
        <row r="458271">
          <cell r="A458271" t="str">
            <v xml:space="preserve">TOP PDL BA\BA  </v>
          </cell>
        </row>
        <row r="458272">
          <cell r="A458272" t="str">
            <v xml:space="preserve">TOP PDL BA\BA  </v>
          </cell>
        </row>
        <row r="458273">
          <cell r="A458273" t="str">
            <v xml:space="preserve">TOP PDL BA\BA  </v>
          </cell>
        </row>
        <row r="458274">
          <cell r="A458274" t="str">
            <v xml:space="preserve">TOP PDL BA\BA  </v>
          </cell>
        </row>
        <row r="458275">
          <cell r="A458275" t="str">
            <v xml:space="preserve">TOP PDL BA\BA  </v>
          </cell>
        </row>
        <row r="458276">
          <cell r="A458276" t="str">
            <v xml:space="preserve">TOP PDL BA\BA  </v>
          </cell>
        </row>
        <row r="458277">
          <cell r="A458277" t="str">
            <v xml:space="preserve">TOP PDL BA\BA  </v>
          </cell>
        </row>
        <row r="458278">
          <cell r="A458278" t="str">
            <v xml:space="preserve">TOP PDL BA\BA  </v>
          </cell>
        </row>
        <row r="458279">
          <cell r="A458279" t="str">
            <v xml:space="preserve">TOP PDL BA\BA  </v>
          </cell>
        </row>
        <row r="458280">
          <cell r="A458280" t="str">
            <v xml:space="preserve">TOP PDL BA\BA  </v>
          </cell>
        </row>
        <row r="458281">
          <cell r="A458281" t="str">
            <v xml:space="preserve">TOP PDL BA\BA  </v>
          </cell>
        </row>
        <row r="458282">
          <cell r="A458282" t="str">
            <v xml:space="preserve">TOP PDL BA\BA  </v>
          </cell>
        </row>
        <row r="458283">
          <cell r="A458283" t="str">
            <v xml:space="preserve">TOP PDL BA\BA  </v>
          </cell>
        </row>
        <row r="458284">
          <cell r="A458284" t="str">
            <v xml:space="preserve">TOP PDL BA\BA  </v>
          </cell>
        </row>
        <row r="458285">
          <cell r="A458285" t="str">
            <v xml:space="preserve">TOP PDL BA\BA  </v>
          </cell>
        </row>
        <row r="458286">
          <cell r="A458286" t="str">
            <v xml:space="preserve">TOP PDL BA\BA  </v>
          </cell>
        </row>
        <row r="458287">
          <cell r="A458287" t="str">
            <v xml:space="preserve">TOP PDL BA\BA  </v>
          </cell>
        </row>
        <row r="458288">
          <cell r="A458288" t="str">
            <v xml:space="preserve">TOP PDL BA\BA  </v>
          </cell>
        </row>
        <row r="458289">
          <cell r="A458289" t="str">
            <v xml:space="preserve">TOP PDL BA\BA  </v>
          </cell>
        </row>
        <row r="458290">
          <cell r="A458290" t="str">
            <v xml:space="preserve">TOP PDL BA\BA  </v>
          </cell>
        </row>
        <row r="458291">
          <cell r="A458291" t="str">
            <v xml:space="preserve">TOP PDL BA\BA  </v>
          </cell>
        </row>
        <row r="458292">
          <cell r="A458292" t="str">
            <v xml:space="preserve">TOP PDL BA\BA  </v>
          </cell>
        </row>
        <row r="458293">
          <cell r="A458293" t="str">
            <v xml:space="preserve">TOP PDL BA\BA  </v>
          </cell>
        </row>
        <row r="458294">
          <cell r="A458294" t="str">
            <v xml:space="preserve">TOP PDL BA\BA  </v>
          </cell>
        </row>
        <row r="458295">
          <cell r="A458295" t="str">
            <v xml:space="preserve">TOP PDL BA\BA  </v>
          </cell>
        </row>
        <row r="458296">
          <cell r="A458296" t="str">
            <v xml:space="preserve">TOP PDL BA\BA  </v>
          </cell>
        </row>
        <row r="458297">
          <cell r="A458297" t="str">
            <v xml:space="preserve">TOP PDL BA\BA  </v>
          </cell>
        </row>
        <row r="458298">
          <cell r="A458298" t="str">
            <v xml:space="preserve">TOP PDL BA\BA  </v>
          </cell>
        </row>
        <row r="458299">
          <cell r="A458299" t="str">
            <v xml:space="preserve">TOP PDL BA\BA  </v>
          </cell>
        </row>
        <row r="458300">
          <cell r="A458300" t="str">
            <v xml:space="preserve">TOP PDL BA\BA  </v>
          </cell>
        </row>
        <row r="458301">
          <cell r="A458301" t="str">
            <v xml:space="preserve">TOP PDL BA\BA  </v>
          </cell>
        </row>
        <row r="458302">
          <cell r="A458302" t="str">
            <v xml:space="preserve">TOP PDL BA\BA  </v>
          </cell>
        </row>
        <row r="458303">
          <cell r="A458303" t="str">
            <v xml:space="preserve">TOP PDL BA\BA  </v>
          </cell>
        </row>
        <row r="458304">
          <cell r="A458304" t="str">
            <v xml:space="preserve">TOP PDL BA\BA  </v>
          </cell>
        </row>
        <row r="458305">
          <cell r="A458305" t="str">
            <v xml:space="preserve">TOP PDL BA\BA  </v>
          </cell>
        </row>
        <row r="458306">
          <cell r="A458306" t="str">
            <v xml:space="preserve">TOP PDL BA\BA  </v>
          </cell>
        </row>
        <row r="458307">
          <cell r="A458307" t="str">
            <v xml:space="preserve">TOP PDL BA\BA  </v>
          </cell>
        </row>
        <row r="458308">
          <cell r="A458308" t="str">
            <v xml:space="preserve">TOP PDL BA\BA  </v>
          </cell>
        </row>
        <row r="458309">
          <cell r="A458309" t="str">
            <v xml:space="preserve">TOP PDL BA\BA  </v>
          </cell>
        </row>
        <row r="458310">
          <cell r="A458310" t="str">
            <v xml:space="preserve">TOP PDL BA\BA  </v>
          </cell>
        </row>
        <row r="458311">
          <cell r="A458311" t="str">
            <v xml:space="preserve">TOP PDL BA\BA  </v>
          </cell>
        </row>
        <row r="458312">
          <cell r="A458312" t="str">
            <v xml:space="preserve">TOP PDL BA\BA  </v>
          </cell>
        </row>
        <row r="458313">
          <cell r="A458313" t="str">
            <v xml:space="preserve">TOP PDL BA\BA  </v>
          </cell>
        </row>
        <row r="458314">
          <cell r="A458314" t="str">
            <v xml:space="preserve">TOP PDL BA\BA  </v>
          </cell>
        </row>
        <row r="458315">
          <cell r="A458315" t="str">
            <v xml:space="preserve">TOP PDL BA\BA  </v>
          </cell>
        </row>
        <row r="458316">
          <cell r="A458316" t="str">
            <v xml:space="preserve">TOP PDL BA\BA  </v>
          </cell>
        </row>
        <row r="458317">
          <cell r="A458317" t="str">
            <v xml:space="preserve">TOP PDL BA\BA  </v>
          </cell>
        </row>
        <row r="458318">
          <cell r="A458318" t="str">
            <v xml:space="preserve">TOP PDL BA\BA  </v>
          </cell>
        </row>
        <row r="458319">
          <cell r="A458319" t="str">
            <v xml:space="preserve">TOP PDL BA\BA  </v>
          </cell>
        </row>
        <row r="458320">
          <cell r="A458320" t="str">
            <v xml:space="preserve">TOP PDL BA\BA  </v>
          </cell>
        </row>
        <row r="458321">
          <cell r="A458321" t="str">
            <v xml:space="preserve">TOP PDL BA\BA  </v>
          </cell>
        </row>
        <row r="458322">
          <cell r="A458322" t="str">
            <v xml:space="preserve">TOP PDL BA\BA  </v>
          </cell>
        </row>
        <row r="458323">
          <cell r="A458323" t="str">
            <v xml:space="preserve">TOP PDL BA\BA  </v>
          </cell>
        </row>
        <row r="458324">
          <cell r="A458324" t="str">
            <v xml:space="preserve">TOP PDL BA\BA  </v>
          </cell>
        </row>
        <row r="458325">
          <cell r="A458325" t="str">
            <v xml:space="preserve">TOP PDL BA\BA  </v>
          </cell>
        </row>
        <row r="458326">
          <cell r="A458326" t="str">
            <v xml:space="preserve">GPS RJ         </v>
          </cell>
        </row>
        <row r="458327">
          <cell r="A458327" t="str">
            <v xml:space="preserve">GPS RJ         </v>
          </cell>
        </row>
        <row r="458328">
          <cell r="A458328" t="str">
            <v xml:space="preserve">GPS RJ         </v>
          </cell>
        </row>
        <row r="458329">
          <cell r="A458329" t="str">
            <v xml:space="preserve">GPS RJ         </v>
          </cell>
        </row>
        <row r="458330">
          <cell r="A458330" t="str">
            <v xml:space="preserve">GPS RJ         </v>
          </cell>
        </row>
        <row r="458331">
          <cell r="A458331" t="str">
            <v xml:space="preserve">GPS RJ         </v>
          </cell>
        </row>
        <row r="458332">
          <cell r="A458332" t="str">
            <v xml:space="preserve">GPS RJ         </v>
          </cell>
        </row>
        <row r="458333">
          <cell r="A458333" t="str">
            <v xml:space="preserve">GPS RJ         </v>
          </cell>
        </row>
        <row r="458334">
          <cell r="A458334" t="str">
            <v xml:space="preserve">GPS RJ         </v>
          </cell>
        </row>
        <row r="458335">
          <cell r="A458335" t="str">
            <v xml:space="preserve">GPS RJ         </v>
          </cell>
        </row>
        <row r="458336">
          <cell r="A458336" t="str">
            <v xml:space="preserve">TOP PDL BA\BA  </v>
          </cell>
        </row>
        <row r="458337">
          <cell r="A458337" t="str">
            <v xml:space="preserve">TOP PDL BA\BA  </v>
          </cell>
        </row>
        <row r="458338">
          <cell r="A458338" t="str">
            <v xml:space="preserve">TOP PDL BA\BA  </v>
          </cell>
        </row>
        <row r="458339">
          <cell r="A458339" t="str">
            <v xml:space="preserve">TOP PDL BA\BA  </v>
          </cell>
        </row>
        <row r="458340">
          <cell r="A458340" t="str">
            <v xml:space="preserve">TOP PDL BA\BA  </v>
          </cell>
        </row>
        <row r="458341">
          <cell r="A458341" t="str">
            <v xml:space="preserve">TOP PDL BA\BA  </v>
          </cell>
        </row>
        <row r="458342">
          <cell r="A458342" t="str">
            <v xml:space="preserve">TOP PDL BA\BA  </v>
          </cell>
        </row>
        <row r="458343">
          <cell r="A458343" t="str">
            <v xml:space="preserve">TOP PDL BA\BA  </v>
          </cell>
        </row>
        <row r="458344">
          <cell r="A458344" t="str">
            <v xml:space="preserve">TOP PDL BA\BA  </v>
          </cell>
        </row>
        <row r="458345">
          <cell r="A458345" t="str">
            <v xml:space="preserve">TOP PDL BA\BA  </v>
          </cell>
        </row>
        <row r="458346">
          <cell r="A458346" t="str">
            <v xml:space="preserve">TOP PDL BA\BA  </v>
          </cell>
        </row>
        <row r="458347">
          <cell r="A458347" t="str">
            <v xml:space="preserve">TOP PDL BA\BA  </v>
          </cell>
        </row>
        <row r="458348">
          <cell r="A458348" t="str">
            <v xml:space="preserve">TOP PDL BA\BA  </v>
          </cell>
        </row>
        <row r="458349">
          <cell r="A458349" t="str">
            <v xml:space="preserve">TOP PDL BA\BA  </v>
          </cell>
        </row>
        <row r="458350">
          <cell r="A458350" t="str">
            <v xml:space="preserve">TOP PDL BA\BA  </v>
          </cell>
        </row>
        <row r="458351">
          <cell r="A458351" t="str">
            <v xml:space="preserve">TOP PDL BA\BA  </v>
          </cell>
        </row>
        <row r="458352">
          <cell r="A458352" t="str">
            <v xml:space="preserve">TOP PDL BA\BA  </v>
          </cell>
        </row>
        <row r="458353">
          <cell r="A458353" t="str">
            <v xml:space="preserve">TOP PDL BA\BA  </v>
          </cell>
        </row>
        <row r="458354">
          <cell r="A458354" t="str">
            <v xml:space="preserve">TOP PDL BA\BA  </v>
          </cell>
        </row>
        <row r="458355">
          <cell r="A458355" t="str">
            <v xml:space="preserve">TOP PDL BA\BA  </v>
          </cell>
        </row>
        <row r="458356">
          <cell r="A458356" t="str">
            <v xml:space="preserve">TOP PDL BA\BA  </v>
          </cell>
        </row>
        <row r="458357">
          <cell r="A458357" t="str">
            <v xml:space="preserve">TOP PDL BA\BA  </v>
          </cell>
        </row>
        <row r="458358">
          <cell r="A458358" t="str">
            <v xml:space="preserve">TOP PDL BA\BA  </v>
          </cell>
        </row>
        <row r="458359">
          <cell r="A458359" t="str">
            <v xml:space="preserve">TOP PDL BA\BA  </v>
          </cell>
        </row>
        <row r="458360">
          <cell r="A458360" t="str">
            <v xml:space="preserve">TOP PDL BA\BA  </v>
          </cell>
        </row>
        <row r="458361">
          <cell r="A458361" t="str">
            <v xml:space="preserve">TOP PDL BA\BA  </v>
          </cell>
        </row>
        <row r="458362">
          <cell r="A458362" t="str">
            <v xml:space="preserve">TOP PDL BA\BA  </v>
          </cell>
        </row>
        <row r="458363">
          <cell r="A458363" t="str">
            <v xml:space="preserve">GPS RJ         </v>
          </cell>
        </row>
        <row r="458364">
          <cell r="A458364" t="str">
            <v xml:space="preserve">GPS RJ         </v>
          </cell>
        </row>
        <row r="458365">
          <cell r="A458365" t="str">
            <v xml:space="preserve">GPS RJ         </v>
          </cell>
        </row>
        <row r="458366">
          <cell r="A458366" t="str">
            <v xml:space="preserve">GPS RJ         </v>
          </cell>
        </row>
        <row r="458367">
          <cell r="A458367" t="str">
            <v xml:space="preserve">GPS RJ         </v>
          </cell>
        </row>
        <row r="458368">
          <cell r="A458368" t="str">
            <v xml:space="preserve">GPS RJ         </v>
          </cell>
        </row>
        <row r="458369">
          <cell r="A458369" t="str">
            <v xml:space="preserve">GPS RJ         </v>
          </cell>
        </row>
        <row r="458370">
          <cell r="A458370" t="str">
            <v xml:space="preserve">GPS RJ         </v>
          </cell>
        </row>
        <row r="458371">
          <cell r="A458371" t="str">
            <v xml:space="preserve">GPS RJ         </v>
          </cell>
        </row>
        <row r="458372">
          <cell r="A458372" t="str">
            <v xml:space="preserve">GPS RJ         </v>
          </cell>
        </row>
        <row r="458373">
          <cell r="A458373" t="str">
            <v xml:space="preserve">GPS RJ         </v>
          </cell>
        </row>
        <row r="458374">
          <cell r="A458374" t="str">
            <v xml:space="preserve">GPS RJ         </v>
          </cell>
        </row>
        <row r="458375">
          <cell r="A458375" t="str">
            <v xml:space="preserve">GPS RJ         </v>
          </cell>
        </row>
        <row r="458376">
          <cell r="A458376" t="str">
            <v xml:space="preserve">GPS RJ         </v>
          </cell>
        </row>
        <row r="458377">
          <cell r="A458377" t="str">
            <v xml:space="preserve">GPS RJ         </v>
          </cell>
        </row>
        <row r="458378">
          <cell r="A458378" t="str">
            <v xml:space="preserve">GPS RJ         </v>
          </cell>
        </row>
        <row r="458379">
          <cell r="A458379" t="str">
            <v xml:space="preserve">GPS RJ         </v>
          </cell>
        </row>
        <row r="458380">
          <cell r="A458380" t="str">
            <v xml:space="preserve">GPS RJ         </v>
          </cell>
        </row>
        <row r="458381">
          <cell r="A458381" t="str">
            <v xml:space="preserve">GPS RJ         </v>
          </cell>
        </row>
        <row r="458382">
          <cell r="A458382" t="str">
            <v xml:space="preserve">TOP PDL BA\BA  </v>
          </cell>
        </row>
        <row r="458383">
          <cell r="A458383" t="str">
            <v xml:space="preserve">TOP PDL BA\BA  </v>
          </cell>
        </row>
        <row r="458384">
          <cell r="A458384" t="str">
            <v xml:space="preserve">TOP PDL BA\BA  </v>
          </cell>
        </row>
        <row r="458385">
          <cell r="A458385" t="str">
            <v xml:space="preserve">TOP PDL BA\BA  </v>
          </cell>
        </row>
        <row r="458386">
          <cell r="A458386" t="str">
            <v xml:space="preserve">TOP PDL BA\BA  </v>
          </cell>
        </row>
        <row r="458387">
          <cell r="A458387" t="str">
            <v xml:space="preserve">TOP PDL BA\BA  </v>
          </cell>
        </row>
        <row r="458388">
          <cell r="A458388" t="str">
            <v xml:space="preserve">TOP PDL BA\BA  </v>
          </cell>
        </row>
        <row r="458389">
          <cell r="A458389" t="str">
            <v xml:space="preserve">TOP PDL BA\BA  </v>
          </cell>
        </row>
        <row r="458390">
          <cell r="A458390" t="str">
            <v xml:space="preserve">TOP PDL BA\BA  </v>
          </cell>
        </row>
        <row r="458391">
          <cell r="A458391" t="str">
            <v xml:space="preserve">TOP PDL BA\BA  </v>
          </cell>
        </row>
        <row r="458392">
          <cell r="A458392" t="str">
            <v xml:space="preserve">TOP PDL BA\BA  </v>
          </cell>
        </row>
        <row r="458393">
          <cell r="A458393" t="str">
            <v xml:space="preserve">TOP PDL BA\BA  </v>
          </cell>
        </row>
        <row r="458394">
          <cell r="A458394" t="str">
            <v xml:space="preserve">TOP PDL BA\BA  </v>
          </cell>
        </row>
        <row r="458395">
          <cell r="A458395" t="str">
            <v xml:space="preserve">TOP PDL BA\BA  </v>
          </cell>
        </row>
        <row r="458396">
          <cell r="A458396" t="str">
            <v xml:space="preserve">TOP PDL BA\BA  </v>
          </cell>
        </row>
        <row r="458397">
          <cell r="A458397" t="str">
            <v xml:space="preserve">TOP PDL BA\BA  </v>
          </cell>
        </row>
        <row r="458398">
          <cell r="A458398" t="str">
            <v xml:space="preserve">TOP PDL BA\BA  </v>
          </cell>
        </row>
        <row r="458399">
          <cell r="A458399" t="str">
            <v xml:space="preserve">TOP PDL BA\BA  </v>
          </cell>
        </row>
        <row r="458400">
          <cell r="A458400" t="str">
            <v xml:space="preserve">TOP PDL BA\BA  </v>
          </cell>
        </row>
        <row r="458401">
          <cell r="A458401" t="str">
            <v xml:space="preserve">TOP PDL BA\BA  </v>
          </cell>
        </row>
        <row r="458402">
          <cell r="A458402" t="str">
            <v xml:space="preserve">TOP PDL BA\BA  </v>
          </cell>
        </row>
        <row r="458403">
          <cell r="A458403" t="str">
            <v xml:space="preserve">TOP PDL BA\BA  </v>
          </cell>
        </row>
        <row r="458404">
          <cell r="A458404" t="str">
            <v xml:space="preserve">TOP PDL BA\BA  </v>
          </cell>
        </row>
        <row r="458405">
          <cell r="A458405" t="str">
            <v xml:space="preserve">TOP PDL BA\BA  </v>
          </cell>
        </row>
        <row r="458406">
          <cell r="A458406" t="str">
            <v xml:space="preserve">TOP PDL BA\BA  </v>
          </cell>
        </row>
        <row r="458407">
          <cell r="A458407" t="str">
            <v xml:space="preserve">TOP PDL BA\BA  </v>
          </cell>
        </row>
        <row r="458408">
          <cell r="A458408" t="str">
            <v xml:space="preserve">TOP PDL BA\BA  </v>
          </cell>
        </row>
        <row r="458409">
          <cell r="A458409" t="str">
            <v xml:space="preserve">TOP PDL BA\BA  </v>
          </cell>
        </row>
        <row r="458410">
          <cell r="A458410" t="str">
            <v xml:space="preserve">TOP PDL BA\BA  </v>
          </cell>
        </row>
        <row r="458411">
          <cell r="A458411" t="str">
            <v xml:space="preserve">TOP PDL BA\BA  </v>
          </cell>
        </row>
        <row r="458412">
          <cell r="A458412" t="str">
            <v xml:space="preserve">TOP PDL BA\BA  </v>
          </cell>
        </row>
        <row r="458413">
          <cell r="A458413" t="str">
            <v xml:space="preserve">TOP PDL BA\BA  </v>
          </cell>
        </row>
        <row r="458414">
          <cell r="A458414" t="str">
            <v xml:space="preserve">TOP PDL BA\BA  </v>
          </cell>
        </row>
        <row r="458415">
          <cell r="A458415" t="str">
            <v xml:space="preserve">TOP PDL BA\BA  </v>
          </cell>
        </row>
        <row r="458416">
          <cell r="A458416" t="str">
            <v xml:space="preserve">TOP PDL BA\BA  </v>
          </cell>
        </row>
        <row r="458417">
          <cell r="A458417" t="str">
            <v xml:space="preserve">TOP PDL BA\BA  </v>
          </cell>
        </row>
        <row r="458418">
          <cell r="A458418" t="str">
            <v xml:space="preserve">TOP PDL BA\BA  </v>
          </cell>
        </row>
        <row r="458419">
          <cell r="A458419" t="str">
            <v xml:space="preserve">TOP PDL BA\BA  </v>
          </cell>
        </row>
        <row r="458420">
          <cell r="A458420" t="str">
            <v xml:space="preserve">TOP PDL BA\BA  </v>
          </cell>
        </row>
        <row r="458421">
          <cell r="A458421" t="str">
            <v xml:space="preserve">TOP PDL BA\BA  </v>
          </cell>
        </row>
        <row r="458422">
          <cell r="A458422" t="str">
            <v xml:space="preserve">TOP PDL BA\BA  </v>
          </cell>
        </row>
        <row r="458423">
          <cell r="A458423" t="str">
            <v xml:space="preserve">TOP PDL BA\BA  </v>
          </cell>
        </row>
        <row r="458424">
          <cell r="A458424" t="str">
            <v xml:space="preserve">TOP PDL BA\BA  </v>
          </cell>
        </row>
        <row r="458425">
          <cell r="A458425" t="str">
            <v xml:space="preserve">TOP PDL BA\BA  </v>
          </cell>
        </row>
        <row r="458426">
          <cell r="A458426" t="str">
            <v xml:space="preserve">TOP PDL BA\BA  </v>
          </cell>
        </row>
        <row r="458427">
          <cell r="A458427" t="str">
            <v xml:space="preserve">TOP PDL BA\BA  </v>
          </cell>
        </row>
        <row r="458428">
          <cell r="A458428" t="str">
            <v xml:space="preserve">TOP PDL BA\BA  </v>
          </cell>
        </row>
        <row r="458429">
          <cell r="A458429" t="str">
            <v xml:space="preserve">TOP PDL BA\BA  </v>
          </cell>
        </row>
        <row r="458430">
          <cell r="A458430" t="str">
            <v xml:space="preserve">TOP PDL BA\BA  </v>
          </cell>
        </row>
        <row r="458431">
          <cell r="A458431" t="str">
            <v xml:space="preserve">TOP PDL BA\BA  </v>
          </cell>
        </row>
        <row r="458432">
          <cell r="A458432" t="str">
            <v xml:space="preserve">TOP PDL BA\BA  </v>
          </cell>
        </row>
        <row r="458433">
          <cell r="A458433" t="str">
            <v xml:space="preserve">TOP PDL BA\BA  </v>
          </cell>
        </row>
        <row r="458434">
          <cell r="A458434" t="str">
            <v xml:space="preserve">TOP PDL BA\BA  </v>
          </cell>
        </row>
        <row r="458435">
          <cell r="A458435" t="str">
            <v xml:space="preserve">TOP PDL BA\BA  </v>
          </cell>
        </row>
        <row r="458436">
          <cell r="A458436" t="str">
            <v xml:space="preserve">TOP PDL BA\BA  </v>
          </cell>
        </row>
        <row r="458437">
          <cell r="A458437" t="str">
            <v xml:space="preserve">TOP PDL BA\BA  </v>
          </cell>
        </row>
        <row r="458438">
          <cell r="A458438" t="str">
            <v xml:space="preserve">TOP PDL BA\BA  </v>
          </cell>
        </row>
        <row r="458439">
          <cell r="A458439" t="str">
            <v xml:space="preserve">TOP PDL BA\BA  </v>
          </cell>
        </row>
        <row r="458440">
          <cell r="A458440" t="str">
            <v xml:space="preserve">TOP PDL BA\BA  </v>
          </cell>
        </row>
        <row r="458441">
          <cell r="A458441" t="str">
            <v xml:space="preserve">TOP PDL BA\BA  </v>
          </cell>
        </row>
        <row r="458442">
          <cell r="A458442" t="str">
            <v xml:space="preserve">TOP PDL BA\BA  </v>
          </cell>
        </row>
        <row r="458443">
          <cell r="A458443" t="str">
            <v xml:space="preserve">TOP PDL BA\BA  </v>
          </cell>
        </row>
        <row r="458444">
          <cell r="A458444" t="str">
            <v xml:space="preserve">TOP PDL BA\BA  </v>
          </cell>
        </row>
        <row r="458445">
          <cell r="A458445" t="str">
            <v xml:space="preserve">TOP PDL BA\BA  </v>
          </cell>
        </row>
        <row r="458446">
          <cell r="A458446" t="str">
            <v xml:space="preserve">TOP PDL BA\BA  </v>
          </cell>
        </row>
        <row r="458447">
          <cell r="A458447" t="str">
            <v xml:space="preserve">TOP PDL BA\BA  </v>
          </cell>
        </row>
        <row r="458448">
          <cell r="A458448" t="str">
            <v xml:space="preserve">TOP PDL BA\BA  </v>
          </cell>
        </row>
        <row r="458449">
          <cell r="A458449" t="str">
            <v xml:space="preserve">TOP PDL BA\BA  </v>
          </cell>
        </row>
        <row r="458450">
          <cell r="A458450" t="str">
            <v xml:space="preserve">TOP PDL BA\BA  </v>
          </cell>
        </row>
        <row r="458451">
          <cell r="A458451" t="str">
            <v xml:space="preserve">TOP PDL BA\BA  </v>
          </cell>
        </row>
        <row r="458452">
          <cell r="A458452" t="str">
            <v xml:space="preserve">TOP PDL BA\BA  </v>
          </cell>
        </row>
        <row r="458453">
          <cell r="A458453" t="str">
            <v xml:space="preserve">TOP PDL BA\BA  </v>
          </cell>
        </row>
        <row r="458454">
          <cell r="A458454" t="str">
            <v xml:space="preserve">TOP PDL BA\BA  </v>
          </cell>
        </row>
        <row r="458455">
          <cell r="A458455" t="str">
            <v xml:space="preserve">TOP PDL BA\BA  </v>
          </cell>
        </row>
        <row r="458456">
          <cell r="A458456" t="str">
            <v xml:space="preserve">TOP PDL BA\BA  </v>
          </cell>
        </row>
        <row r="458457">
          <cell r="A458457" t="str">
            <v xml:space="preserve">TOP PDL BA\BA  </v>
          </cell>
        </row>
        <row r="458458">
          <cell r="A458458" t="str">
            <v xml:space="preserve">TOP PDL BA\BA  </v>
          </cell>
        </row>
        <row r="458459">
          <cell r="A458459" t="str">
            <v xml:space="preserve">TOP PDL BA\BA  </v>
          </cell>
        </row>
        <row r="458460">
          <cell r="A458460" t="str">
            <v xml:space="preserve">TOP PDL BA\BA  </v>
          </cell>
        </row>
        <row r="458461">
          <cell r="A458461" t="str">
            <v xml:space="preserve">TOP PDL BA\BA  </v>
          </cell>
        </row>
        <row r="458462">
          <cell r="A458462" t="str">
            <v xml:space="preserve">TOP PDL BA\BA  </v>
          </cell>
        </row>
        <row r="458463">
          <cell r="A458463" t="str">
            <v xml:space="preserve">TOP PDL BA\BA  </v>
          </cell>
        </row>
        <row r="458464">
          <cell r="A458464" t="str">
            <v xml:space="preserve">TOP PDL BA\BA  </v>
          </cell>
        </row>
        <row r="458465">
          <cell r="A458465" t="str">
            <v xml:space="preserve">TOP PDL BA\BA  </v>
          </cell>
        </row>
        <row r="458466">
          <cell r="A458466" t="str">
            <v xml:space="preserve">TOP PDL BA\BA  </v>
          </cell>
        </row>
        <row r="458467">
          <cell r="A458467" t="str">
            <v xml:space="preserve">TOP PDL BA\BA  </v>
          </cell>
        </row>
        <row r="458468">
          <cell r="A458468" t="str">
            <v xml:space="preserve">TOP PDL BA\BA  </v>
          </cell>
        </row>
        <row r="458469">
          <cell r="A458469" t="str">
            <v xml:space="preserve">TOP PDL BA\BA  </v>
          </cell>
        </row>
        <row r="458470">
          <cell r="A458470" t="str">
            <v xml:space="preserve">TOP PDL BA\BA  </v>
          </cell>
        </row>
        <row r="458471">
          <cell r="A458471" t="str">
            <v xml:space="preserve">TOP PDL BA\BA  </v>
          </cell>
        </row>
        <row r="458472">
          <cell r="A458472" t="str">
            <v xml:space="preserve">TOP PDL BA\BA  </v>
          </cell>
        </row>
        <row r="458473">
          <cell r="A458473" t="str">
            <v xml:space="preserve">TOP PDL BA\BA  </v>
          </cell>
        </row>
        <row r="458474">
          <cell r="A458474" t="str">
            <v xml:space="preserve">TOP PDL BA\BA  </v>
          </cell>
        </row>
        <row r="458475">
          <cell r="A458475" t="str">
            <v xml:space="preserve">TOP PDL BA\BA  </v>
          </cell>
        </row>
        <row r="458476">
          <cell r="A458476" t="str">
            <v xml:space="preserve">TOP PDL BA\BA  </v>
          </cell>
        </row>
        <row r="458477">
          <cell r="A458477" t="str">
            <v xml:space="preserve">TOP PDL BA\BA  </v>
          </cell>
        </row>
        <row r="458478">
          <cell r="A458478" t="str">
            <v xml:space="preserve">TOP PDL BA\BA  </v>
          </cell>
        </row>
        <row r="458479">
          <cell r="A458479" t="str">
            <v xml:space="preserve">TOP PDL BA\BA  </v>
          </cell>
        </row>
        <row r="458480">
          <cell r="A458480" t="str">
            <v xml:space="preserve">TOP PDL BA\BA  </v>
          </cell>
        </row>
        <row r="458481">
          <cell r="A458481" t="str">
            <v xml:space="preserve">TOP PDL BA\BA  </v>
          </cell>
        </row>
        <row r="458482">
          <cell r="A458482" t="str">
            <v xml:space="preserve">TOP PDL BA\BA  </v>
          </cell>
        </row>
        <row r="458483">
          <cell r="A458483" t="str">
            <v xml:space="preserve">TOP PDL BA\BA  </v>
          </cell>
        </row>
        <row r="458484">
          <cell r="A458484" t="str">
            <v xml:space="preserve">TOP PDL BA\BA  </v>
          </cell>
        </row>
        <row r="458485">
          <cell r="A458485" t="str">
            <v xml:space="preserve">TOP PDL BA\BA  </v>
          </cell>
        </row>
        <row r="458486">
          <cell r="A458486" t="str">
            <v xml:space="preserve">TOP PDL BA\BA  </v>
          </cell>
        </row>
        <row r="458487">
          <cell r="A458487" t="str">
            <v xml:space="preserve">TOP PDL BA\BA  </v>
          </cell>
        </row>
        <row r="458488">
          <cell r="A458488" t="str">
            <v xml:space="preserve">TOP PDL BA\BA  </v>
          </cell>
        </row>
        <row r="458489">
          <cell r="A458489" t="str">
            <v xml:space="preserve">TOP PDL BA\BA  </v>
          </cell>
        </row>
        <row r="458490">
          <cell r="A458490" t="str">
            <v xml:space="preserve">TOP PDL BA\BA  </v>
          </cell>
        </row>
        <row r="458491">
          <cell r="A458491" t="str">
            <v xml:space="preserve">TOP PDL BA\BA  </v>
          </cell>
        </row>
        <row r="458492">
          <cell r="A458492" t="str">
            <v xml:space="preserve">TOP PDL BA\BA  </v>
          </cell>
        </row>
        <row r="458493">
          <cell r="A458493" t="str">
            <v xml:space="preserve">TOP PDL BA\BA  </v>
          </cell>
        </row>
        <row r="458494">
          <cell r="A458494" t="str">
            <v xml:space="preserve">TOP PDL BA\BA  </v>
          </cell>
        </row>
        <row r="458495">
          <cell r="A458495" t="str">
            <v xml:space="preserve">TOP PDL BA\BA  </v>
          </cell>
        </row>
        <row r="458496">
          <cell r="A458496" t="str">
            <v xml:space="preserve">TOP PDL BA\BA  </v>
          </cell>
        </row>
        <row r="458497">
          <cell r="A458497" t="str">
            <v xml:space="preserve">TOP PDL BA\BA  </v>
          </cell>
        </row>
        <row r="458498">
          <cell r="A458498" t="str">
            <v xml:space="preserve">TOP PDL BA\BA  </v>
          </cell>
        </row>
        <row r="458499">
          <cell r="A458499" t="str">
            <v xml:space="preserve">TOP PDL BA\BA  </v>
          </cell>
        </row>
        <row r="458500">
          <cell r="A458500" t="str">
            <v xml:space="preserve">TOP PDL BA\BA  </v>
          </cell>
        </row>
        <row r="458501">
          <cell r="A458501" t="str">
            <v xml:space="preserve">TOP PDL BA\BA  </v>
          </cell>
        </row>
        <row r="458502">
          <cell r="A458502" t="str">
            <v xml:space="preserve">TOP PDL BA\BA  </v>
          </cell>
        </row>
        <row r="458503">
          <cell r="A458503" t="str">
            <v xml:space="preserve">TOP PDL BA\BA  </v>
          </cell>
        </row>
        <row r="458504">
          <cell r="A458504" t="str">
            <v xml:space="preserve">TOP PDL BA\BA  </v>
          </cell>
        </row>
        <row r="458505">
          <cell r="A458505" t="str">
            <v xml:space="preserve">TOP PDL BA\BA  </v>
          </cell>
        </row>
        <row r="458506">
          <cell r="A458506" t="str">
            <v xml:space="preserve">TOP PDL BA\BA  </v>
          </cell>
        </row>
        <row r="458507">
          <cell r="A458507" t="str">
            <v xml:space="preserve">TOP PDL BA\BA  </v>
          </cell>
        </row>
        <row r="458508">
          <cell r="A458508" t="str">
            <v xml:space="preserve">TOP PDL BA\BA  </v>
          </cell>
        </row>
        <row r="458509">
          <cell r="A458509" t="str">
            <v xml:space="preserve">TOP PDL BA\BA  </v>
          </cell>
        </row>
        <row r="458510">
          <cell r="A458510" t="str">
            <v xml:space="preserve">TOP PDL BA\BA  </v>
          </cell>
        </row>
        <row r="458511">
          <cell r="A458511" t="str">
            <v xml:space="preserve">TOP PDL BA\BA  </v>
          </cell>
        </row>
        <row r="458512">
          <cell r="A458512" t="str">
            <v xml:space="preserve">TOP PDL BA\BA  </v>
          </cell>
        </row>
        <row r="458513">
          <cell r="A458513" t="str">
            <v xml:space="preserve">TOP PDL BA\BA  </v>
          </cell>
        </row>
        <row r="458514">
          <cell r="A458514" t="str">
            <v xml:space="preserve">TOP PDL BA\BA  </v>
          </cell>
        </row>
        <row r="458515">
          <cell r="A458515" t="str">
            <v xml:space="preserve">TOP PDL BA\BA  </v>
          </cell>
        </row>
        <row r="458516">
          <cell r="A458516" t="str">
            <v xml:space="preserve">TOP PDL BA\BA  </v>
          </cell>
        </row>
        <row r="458517">
          <cell r="A458517" t="str">
            <v xml:space="preserve">TOP PDL BA\BA  </v>
          </cell>
        </row>
        <row r="458518">
          <cell r="A458518" t="str">
            <v xml:space="preserve">TOP PDL BA\BA  </v>
          </cell>
        </row>
        <row r="458519">
          <cell r="A458519" t="str">
            <v xml:space="preserve">TOP PDL BA\BA  </v>
          </cell>
        </row>
        <row r="458520">
          <cell r="A458520" t="str">
            <v xml:space="preserve">TOP PDL BA\BA  </v>
          </cell>
        </row>
        <row r="458521">
          <cell r="A458521" t="str">
            <v xml:space="preserve">TOP PDL BA\BA  </v>
          </cell>
        </row>
        <row r="458522">
          <cell r="A458522" t="str">
            <v xml:space="preserve">TOP PDL BA\BA  </v>
          </cell>
        </row>
        <row r="458523">
          <cell r="A458523" t="str">
            <v xml:space="preserve">TOP PDL BA\BA  </v>
          </cell>
        </row>
        <row r="458524">
          <cell r="A458524" t="str">
            <v xml:space="preserve">TOP PDL BA\BA  </v>
          </cell>
        </row>
        <row r="458525">
          <cell r="A458525" t="str">
            <v xml:space="preserve">TOP PDL BA\BA  </v>
          </cell>
        </row>
        <row r="458526">
          <cell r="A458526" t="str">
            <v xml:space="preserve">TOP PDL BA\BA  </v>
          </cell>
        </row>
        <row r="458527">
          <cell r="A458527" t="str">
            <v xml:space="preserve">TOP PDL BA\BA  </v>
          </cell>
        </row>
        <row r="458528">
          <cell r="A458528" t="str">
            <v xml:space="preserve">TOP PDL BA\BA  </v>
          </cell>
        </row>
        <row r="458529">
          <cell r="A458529" t="str">
            <v xml:space="preserve">TOP PDL BA\BA  </v>
          </cell>
        </row>
        <row r="458530">
          <cell r="A458530" t="str">
            <v xml:space="preserve">TOP PDL BA\BA  </v>
          </cell>
        </row>
        <row r="458531">
          <cell r="A458531" t="str">
            <v xml:space="preserve">TOP PDL BA\BA  </v>
          </cell>
        </row>
        <row r="458532">
          <cell r="A458532" t="str">
            <v xml:space="preserve">TOP PDL BA\BA  </v>
          </cell>
        </row>
        <row r="458533">
          <cell r="A458533" t="str">
            <v xml:space="preserve">TOP PDL BA\BA  </v>
          </cell>
        </row>
        <row r="458534">
          <cell r="A458534" t="str">
            <v xml:space="preserve">TOP PDL BA\BA  </v>
          </cell>
        </row>
        <row r="458535">
          <cell r="A458535" t="str">
            <v xml:space="preserve">TOP PDL BA\BA  </v>
          </cell>
        </row>
        <row r="458536">
          <cell r="A458536" t="str">
            <v xml:space="preserve">TOP PDL BA\BA  </v>
          </cell>
        </row>
        <row r="458537">
          <cell r="A458537" t="str">
            <v xml:space="preserve">TOP PDL BA\BA  </v>
          </cell>
        </row>
        <row r="458538">
          <cell r="A458538" t="str">
            <v xml:space="preserve">TOP PDL BA\BA  </v>
          </cell>
        </row>
        <row r="458539">
          <cell r="A458539" t="str">
            <v xml:space="preserve">TOP PDL BA\BA  </v>
          </cell>
        </row>
        <row r="458540">
          <cell r="A458540" t="str">
            <v xml:space="preserve">TOP PDL BA\BA  </v>
          </cell>
        </row>
        <row r="458541">
          <cell r="A458541" t="str">
            <v xml:space="preserve">TOP PDL BA\BA  </v>
          </cell>
        </row>
        <row r="458542">
          <cell r="A458542" t="str">
            <v xml:space="preserve">TOP PDL BA\BA  </v>
          </cell>
        </row>
        <row r="458543">
          <cell r="A458543" t="str">
            <v xml:space="preserve">TOP PDL BA\BA  </v>
          </cell>
        </row>
        <row r="458544">
          <cell r="A458544" t="str">
            <v xml:space="preserve">TOP PDL BA\BA  </v>
          </cell>
        </row>
        <row r="458545">
          <cell r="A458545" t="str">
            <v xml:space="preserve">TOP PDL BA\BA  </v>
          </cell>
        </row>
        <row r="458546">
          <cell r="A458546" t="str">
            <v xml:space="preserve">TOP PDL BA\BA  </v>
          </cell>
        </row>
        <row r="458547">
          <cell r="A458547" t="str">
            <v xml:space="preserve">TOP PDL BA\BA  </v>
          </cell>
        </row>
        <row r="458548">
          <cell r="A458548" t="str">
            <v xml:space="preserve">TOP PDL BA\BA  </v>
          </cell>
        </row>
        <row r="458549">
          <cell r="A458549" t="str">
            <v xml:space="preserve">TOP MATRIZ     </v>
          </cell>
        </row>
        <row r="458550">
          <cell r="A458550" t="str">
            <v xml:space="preserve">TOP MATRIZ     </v>
          </cell>
        </row>
        <row r="458551">
          <cell r="A458551" t="str">
            <v xml:space="preserve">TOP MATRIZ     </v>
          </cell>
        </row>
        <row r="458552">
          <cell r="A458552" t="str">
            <v xml:space="preserve">TOP MATRIZ     </v>
          </cell>
        </row>
        <row r="458553">
          <cell r="A458553" t="str">
            <v xml:space="preserve">TOP MATRIZ     </v>
          </cell>
        </row>
        <row r="458554">
          <cell r="A458554" t="str">
            <v xml:space="preserve">TOP MATRIZ     </v>
          </cell>
        </row>
        <row r="458555">
          <cell r="A458555" t="str">
            <v xml:space="preserve">TOP MATRIZ     </v>
          </cell>
        </row>
        <row r="458556">
          <cell r="A458556" t="str">
            <v xml:space="preserve">TOP MATRIZ     </v>
          </cell>
        </row>
        <row r="458557">
          <cell r="A458557" t="str">
            <v xml:space="preserve">TOP MATRIZ     </v>
          </cell>
        </row>
        <row r="458558">
          <cell r="A458558" t="str">
            <v xml:space="preserve">TOP PDL BA\BA  </v>
          </cell>
        </row>
        <row r="458559">
          <cell r="A458559" t="str">
            <v xml:space="preserve">TOP PDL BA\BA  </v>
          </cell>
        </row>
        <row r="458560">
          <cell r="A458560" t="str">
            <v xml:space="preserve">TOP PDL BA\BA  </v>
          </cell>
        </row>
        <row r="458561">
          <cell r="A458561" t="str">
            <v xml:space="preserve">TOP PDL BA\BA  </v>
          </cell>
        </row>
        <row r="458562">
          <cell r="A458562" t="str">
            <v xml:space="preserve">TOP PDL BA\BA  </v>
          </cell>
        </row>
        <row r="458563">
          <cell r="A458563" t="str">
            <v xml:space="preserve">TOP PDL BA\BA  </v>
          </cell>
        </row>
        <row r="458564">
          <cell r="A458564" t="str">
            <v xml:space="preserve">TOP PDL BA\BA  </v>
          </cell>
        </row>
        <row r="458565">
          <cell r="A458565" t="str">
            <v xml:space="preserve">TOP PDL BA\BA  </v>
          </cell>
        </row>
        <row r="458566">
          <cell r="A458566" t="str">
            <v xml:space="preserve">TOP PDL BA\BA  </v>
          </cell>
        </row>
        <row r="458567">
          <cell r="A458567" t="str">
            <v xml:space="preserve">TOP MATRIZ     </v>
          </cell>
        </row>
        <row r="458568">
          <cell r="A458568" t="str">
            <v xml:space="preserve">TOP MATRIZ     </v>
          </cell>
        </row>
        <row r="458569">
          <cell r="A458569" t="str">
            <v xml:space="preserve">TOP MATRIZ     </v>
          </cell>
        </row>
        <row r="458570">
          <cell r="A458570" t="str">
            <v xml:space="preserve">TOP MATRIZ     </v>
          </cell>
        </row>
        <row r="458571">
          <cell r="A458571" t="str">
            <v xml:space="preserve">TOP MATRIZ     </v>
          </cell>
        </row>
        <row r="458572">
          <cell r="A458572" t="str">
            <v xml:space="preserve">TOP MATRIZ     </v>
          </cell>
        </row>
        <row r="458573">
          <cell r="A458573" t="str">
            <v xml:space="preserve">TOP MATRIZ     </v>
          </cell>
        </row>
        <row r="458574">
          <cell r="A458574" t="str">
            <v xml:space="preserve">TOP MATRIZ     </v>
          </cell>
        </row>
        <row r="458575">
          <cell r="A458575" t="str">
            <v xml:space="preserve">TOP MATRIZ     </v>
          </cell>
        </row>
        <row r="458576">
          <cell r="A458576" t="str">
            <v xml:space="preserve">TOP PDL BA\BA  </v>
          </cell>
        </row>
        <row r="458577">
          <cell r="A458577" t="str">
            <v xml:space="preserve">TOP PDL BA\BA  </v>
          </cell>
        </row>
        <row r="458578">
          <cell r="A458578" t="str">
            <v xml:space="preserve">TOP PDL BA\BA  </v>
          </cell>
        </row>
        <row r="458579">
          <cell r="A458579" t="str">
            <v xml:space="preserve">TOP PDL BA\BA  </v>
          </cell>
        </row>
        <row r="458580">
          <cell r="A458580" t="str">
            <v xml:space="preserve">TOP PDL BA\BA  </v>
          </cell>
        </row>
        <row r="458581">
          <cell r="A458581" t="str">
            <v xml:space="preserve">TOP PDL BA\BA  </v>
          </cell>
        </row>
        <row r="458582">
          <cell r="A458582" t="str">
            <v xml:space="preserve">TOP PDL BA\BA  </v>
          </cell>
        </row>
        <row r="458583">
          <cell r="A458583" t="str">
            <v xml:space="preserve">TOP PDL BA\BA  </v>
          </cell>
        </row>
        <row r="458584">
          <cell r="A458584" t="str">
            <v xml:space="preserve">TOP PDL BA\BA  </v>
          </cell>
        </row>
        <row r="458585">
          <cell r="A458585" t="str">
            <v xml:space="preserve">TOP PDL BA\BA  </v>
          </cell>
        </row>
        <row r="458586">
          <cell r="A458586" t="str">
            <v xml:space="preserve">TOP PDL BA\BA  </v>
          </cell>
        </row>
        <row r="458587">
          <cell r="A458587" t="str">
            <v xml:space="preserve">TOP PDL BA\BA  </v>
          </cell>
        </row>
        <row r="458588">
          <cell r="A458588" t="str">
            <v xml:space="preserve">TOP PDL BA\BA  </v>
          </cell>
        </row>
        <row r="458589">
          <cell r="A458589" t="str">
            <v xml:space="preserve">TOP PDL BA\BA  </v>
          </cell>
        </row>
        <row r="458590">
          <cell r="A458590" t="str">
            <v xml:space="preserve">TOP PDL BA\BA  </v>
          </cell>
        </row>
        <row r="458591">
          <cell r="A458591" t="str">
            <v xml:space="preserve">TOP PDL BA\BA  </v>
          </cell>
        </row>
        <row r="458592">
          <cell r="A458592" t="str">
            <v xml:space="preserve">TOP PDL BA\BA  </v>
          </cell>
        </row>
        <row r="458593">
          <cell r="A458593" t="str">
            <v xml:space="preserve">TOP PDL BA\BA  </v>
          </cell>
        </row>
        <row r="458594">
          <cell r="A458594" t="str">
            <v xml:space="preserve">TOP PDL BA\BA  </v>
          </cell>
        </row>
        <row r="458595">
          <cell r="A458595" t="str">
            <v xml:space="preserve">TOP PDL BA\BA  </v>
          </cell>
        </row>
        <row r="458596">
          <cell r="A458596" t="str">
            <v xml:space="preserve">TOP PDL BA\BA  </v>
          </cell>
        </row>
        <row r="458597">
          <cell r="A458597" t="str">
            <v xml:space="preserve">TOP PDL BA\BA  </v>
          </cell>
        </row>
        <row r="458598">
          <cell r="A458598" t="str">
            <v xml:space="preserve">TOP PDL BA\BA  </v>
          </cell>
        </row>
        <row r="458599">
          <cell r="A458599" t="str">
            <v xml:space="preserve">TOP PDL BA\BA  </v>
          </cell>
        </row>
        <row r="458600">
          <cell r="A458600" t="str">
            <v xml:space="preserve">TOP PDL BA\BA  </v>
          </cell>
        </row>
        <row r="458601">
          <cell r="A458601" t="str">
            <v xml:space="preserve">TOP PDL BA\BA  </v>
          </cell>
        </row>
        <row r="458602">
          <cell r="A458602" t="str">
            <v xml:space="preserve">TOP PDL BA\BA  </v>
          </cell>
        </row>
        <row r="458603">
          <cell r="A458603" t="str">
            <v xml:space="preserve">TOP PDL BA\BA  </v>
          </cell>
        </row>
        <row r="458604">
          <cell r="A458604" t="str">
            <v xml:space="preserve">TOP PDL BA\BA  </v>
          </cell>
        </row>
        <row r="458605">
          <cell r="A458605" t="str">
            <v xml:space="preserve">TOP PDL BA\BA  </v>
          </cell>
        </row>
        <row r="458606">
          <cell r="A458606" t="str">
            <v xml:space="preserve">TOP PDL BA\BA  </v>
          </cell>
        </row>
        <row r="458607">
          <cell r="A458607" t="str">
            <v xml:space="preserve">TOP PDL BA\BA  </v>
          </cell>
        </row>
        <row r="458608">
          <cell r="A458608" t="str">
            <v xml:space="preserve">TOP PDL BA\BA  </v>
          </cell>
        </row>
        <row r="458609">
          <cell r="A458609" t="str">
            <v xml:space="preserve">TOP PDL BA\BA  </v>
          </cell>
        </row>
        <row r="458610">
          <cell r="A458610" t="str">
            <v xml:space="preserve">TOP PDL BA\BA  </v>
          </cell>
        </row>
        <row r="458611">
          <cell r="A458611" t="str">
            <v xml:space="preserve">TOP PDL BA\BA  </v>
          </cell>
        </row>
        <row r="458612">
          <cell r="A458612" t="str">
            <v xml:space="preserve">TOP PDL BA\BA  </v>
          </cell>
        </row>
        <row r="458613">
          <cell r="A458613" t="str">
            <v xml:space="preserve">TOP PDL BA\BA  </v>
          </cell>
        </row>
        <row r="458614">
          <cell r="A458614" t="str">
            <v xml:space="preserve">TOP PDL BA\BA  </v>
          </cell>
        </row>
        <row r="458615">
          <cell r="A458615" t="str">
            <v xml:space="preserve">TOP PDL BA\BA  </v>
          </cell>
        </row>
        <row r="458616">
          <cell r="A458616" t="str">
            <v xml:space="preserve">TOP PDL BA\BA  </v>
          </cell>
        </row>
        <row r="458617">
          <cell r="A458617" t="str">
            <v xml:space="preserve">TOP PDL BA\BA  </v>
          </cell>
        </row>
        <row r="458618">
          <cell r="A458618" t="str">
            <v xml:space="preserve">TOP PDL BA\BA  </v>
          </cell>
        </row>
        <row r="458619">
          <cell r="A458619" t="str">
            <v xml:space="preserve">TOP PDL BA\BA  </v>
          </cell>
        </row>
        <row r="458620">
          <cell r="A458620" t="str">
            <v xml:space="preserve">TOP PDL BA\BA  </v>
          </cell>
        </row>
        <row r="458621">
          <cell r="A458621" t="str">
            <v xml:space="preserve">TOP PDL BA\BA  </v>
          </cell>
        </row>
        <row r="458622">
          <cell r="A458622" t="str">
            <v xml:space="preserve">TOP PDL BA\BA  </v>
          </cell>
        </row>
        <row r="458623">
          <cell r="A458623" t="str">
            <v xml:space="preserve">TOP PDL BA\BA  </v>
          </cell>
        </row>
        <row r="458624">
          <cell r="A458624" t="str">
            <v xml:space="preserve">TOP PDL BA\BA  </v>
          </cell>
        </row>
        <row r="458625">
          <cell r="A458625" t="str">
            <v xml:space="preserve">TOP PDL BA\BA  </v>
          </cell>
        </row>
        <row r="458626">
          <cell r="A458626" t="str">
            <v xml:space="preserve">TOP PDL BA\BA  </v>
          </cell>
        </row>
        <row r="458627">
          <cell r="A458627" t="str">
            <v xml:space="preserve">TOP PDL BA\BA  </v>
          </cell>
        </row>
        <row r="458628">
          <cell r="A458628" t="str">
            <v xml:space="preserve">TOP PDL BA\BA  </v>
          </cell>
        </row>
        <row r="458629">
          <cell r="A458629" t="str">
            <v xml:space="preserve">TOP PDL BA\BA  </v>
          </cell>
        </row>
        <row r="458630">
          <cell r="A458630" t="str">
            <v xml:space="preserve">TOP MATRIZ     </v>
          </cell>
        </row>
        <row r="458631">
          <cell r="A458631" t="str">
            <v xml:space="preserve">TOP MATRIZ     </v>
          </cell>
        </row>
        <row r="458632">
          <cell r="A458632" t="str">
            <v xml:space="preserve">TOP MATRIZ     </v>
          </cell>
        </row>
        <row r="458633">
          <cell r="A458633" t="str">
            <v xml:space="preserve">TOP MATRIZ     </v>
          </cell>
        </row>
        <row r="458634">
          <cell r="A458634" t="str">
            <v xml:space="preserve">TOP MATRIZ     </v>
          </cell>
        </row>
        <row r="458635">
          <cell r="A458635" t="str">
            <v xml:space="preserve">TOP MATRIZ     </v>
          </cell>
        </row>
        <row r="458636">
          <cell r="A458636" t="str">
            <v xml:space="preserve">TOP MATRIZ     </v>
          </cell>
        </row>
        <row r="458637">
          <cell r="A458637" t="str">
            <v xml:space="preserve">TOP MATRIZ     </v>
          </cell>
        </row>
        <row r="458638">
          <cell r="A458638" t="str">
            <v xml:space="preserve">TOP MATRIZ     </v>
          </cell>
        </row>
        <row r="458639">
          <cell r="A458639" t="str">
            <v xml:space="preserve">TOP MATRIZ     </v>
          </cell>
        </row>
        <row r="458640">
          <cell r="A458640" t="str">
            <v xml:space="preserve">TOP MATRIZ     </v>
          </cell>
        </row>
        <row r="458641">
          <cell r="A458641" t="str">
            <v xml:space="preserve">TOP MATRIZ     </v>
          </cell>
        </row>
        <row r="458642">
          <cell r="A458642" t="str">
            <v xml:space="preserve">TOP MATRIZ     </v>
          </cell>
        </row>
        <row r="458643">
          <cell r="A458643" t="str">
            <v xml:space="preserve">TOP MATRIZ     </v>
          </cell>
        </row>
        <row r="458644">
          <cell r="A458644" t="str">
            <v xml:space="preserve">TOP MATRIZ     </v>
          </cell>
        </row>
        <row r="458645">
          <cell r="A458645" t="str">
            <v xml:space="preserve">TOP MATRIZ     </v>
          </cell>
        </row>
        <row r="458646">
          <cell r="A458646" t="str">
            <v xml:space="preserve">TOP MATRIZ     </v>
          </cell>
        </row>
        <row r="458647">
          <cell r="A458647" t="str">
            <v xml:space="preserve">TOP MATRIZ     </v>
          </cell>
        </row>
        <row r="458648">
          <cell r="A458648" t="str">
            <v xml:space="preserve">TOP MATRIZ     </v>
          </cell>
        </row>
        <row r="458649">
          <cell r="A458649" t="str">
            <v xml:space="preserve">TOP MATRIZ     </v>
          </cell>
        </row>
        <row r="458650">
          <cell r="A458650" t="str">
            <v xml:space="preserve">TOP MATRIZ     </v>
          </cell>
        </row>
        <row r="458651">
          <cell r="A458651" t="str">
            <v xml:space="preserve">TOP MATRIZ     </v>
          </cell>
        </row>
        <row r="458652">
          <cell r="A458652" t="str">
            <v xml:space="preserve">TOP MATRIZ     </v>
          </cell>
        </row>
        <row r="458653">
          <cell r="A458653" t="str">
            <v xml:space="preserve">TOP MATRIZ     </v>
          </cell>
        </row>
        <row r="458654">
          <cell r="A458654" t="str">
            <v xml:space="preserve">TOP MATRIZ     </v>
          </cell>
        </row>
        <row r="458655">
          <cell r="A458655" t="str">
            <v xml:space="preserve">TOP MATRIZ     </v>
          </cell>
        </row>
        <row r="458656">
          <cell r="A458656" t="str">
            <v xml:space="preserve">TOP MATRIZ     </v>
          </cell>
        </row>
        <row r="458657">
          <cell r="A458657" t="str">
            <v xml:space="preserve">TOP MATRIZ     </v>
          </cell>
        </row>
        <row r="458658">
          <cell r="A458658" t="str">
            <v xml:space="preserve">TOP MATRIZ     </v>
          </cell>
        </row>
        <row r="458659">
          <cell r="A458659" t="str">
            <v xml:space="preserve">TOP MATRIZ     </v>
          </cell>
        </row>
        <row r="458660">
          <cell r="A458660" t="str">
            <v xml:space="preserve">TOP MATRIZ     </v>
          </cell>
        </row>
        <row r="458661">
          <cell r="A458661" t="str">
            <v xml:space="preserve">TOP MATRIZ     </v>
          </cell>
        </row>
        <row r="458662">
          <cell r="A458662" t="str">
            <v xml:space="preserve">TOP MATRIZ     </v>
          </cell>
        </row>
        <row r="458663">
          <cell r="A458663" t="str">
            <v xml:space="preserve">TOP MATRIZ     </v>
          </cell>
        </row>
        <row r="458664">
          <cell r="A458664" t="str">
            <v xml:space="preserve">TOP MATRIZ     </v>
          </cell>
        </row>
        <row r="458665">
          <cell r="A458665" t="str">
            <v xml:space="preserve">TOP MATRIZ     </v>
          </cell>
        </row>
        <row r="458666">
          <cell r="A458666" t="str">
            <v xml:space="preserve">TOP MATRIZ     </v>
          </cell>
        </row>
        <row r="458667">
          <cell r="A458667" t="str">
            <v xml:space="preserve">TOP MATRIZ     </v>
          </cell>
        </row>
        <row r="458668">
          <cell r="A458668" t="str">
            <v xml:space="preserve">TOP MATRIZ     </v>
          </cell>
        </row>
        <row r="458669">
          <cell r="A458669" t="str">
            <v xml:space="preserve">TOP MATRIZ     </v>
          </cell>
        </row>
        <row r="458670">
          <cell r="A458670" t="str">
            <v xml:space="preserve">TOP MATRIZ     </v>
          </cell>
        </row>
        <row r="458671">
          <cell r="A458671" t="str">
            <v xml:space="preserve">TOP MATRIZ     </v>
          </cell>
        </row>
        <row r="458672">
          <cell r="A458672" t="str">
            <v xml:space="preserve">TOP MATRIZ     </v>
          </cell>
        </row>
        <row r="458673">
          <cell r="A458673" t="str">
            <v xml:space="preserve">TOP MATRIZ     </v>
          </cell>
        </row>
        <row r="458674">
          <cell r="A458674" t="str">
            <v xml:space="preserve">TOP MATRIZ     </v>
          </cell>
        </row>
        <row r="458675">
          <cell r="A458675" t="str">
            <v xml:space="preserve">TOP MATRIZ     </v>
          </cell>
        </row>
        <row r="458676">
          <cell r="A458676" t="str">
            <v xml:space="preserve">TOP MATRIZ     </v>
          </cell>
        </row>
        <row r="458677">
          <cell r="A458677" t="str">
            <v xml:space="preserve">TOP MATRIZ     </v>
          </cell>
        </row>
        <row r="458678">
          <cell r="A458678" t="str">
            <v xml:space="preserve">TOP MATRIZ     </v>
          </cell>
        </row>
        <row r="458679">
          <cell r="A458679" t="str">
            <v xml:space="preserve">TOP MATRIZ     </v>
          </cell>
        </row>
        <row r="458680">
          <cell r="A458680" t="str">
            <v xml:space="preserve">TOP MATRIZ     </v>
          </cell>
        </row>
        <row r="458681">
          <cell r="A458681" t="str">
            <v xml:space="preserve">TOP MATRIZ     </v>
          </cell>
        </row>
        <row r="458682">
          <cell r="A458682" t="str">
            <v xml:space="preserve">TOP MATRIZ     </v>
          </cell>
        </row>
        <row r="458683">
          <cell r="A458683" t="str">
            <v xml:space="preserve">TOP MATRIZ     </v>
          </cell>
        </row>
        <row r="458684">
          <cell r="A458684" t="str">
            <v xml:space="preserve">TOP PDL BA\BA  </v>
          </cell>
        </row>
        <row r="458685">
          <cell r="A458685" t="str">
            <v xml:space="preserve">TOP PDL BA\BA  </v>
          </cell>
        </row>
        <row r="458686">
          <cell r="A458686" t="str">
            <v xml:space="preserve">TOP PDL BA\BA  </v>
          </cell>
        </row>
        <row r="458687">
          <cell r="A458687" t="str">
            <v xml:space="preserve">TOP PDL BA\BA  </v>
          </cell>
        </row>
        <row r="458688">
          <cell r="A458688" t="str">
            <v xml:space="preserve">TOP PDL BA\BA  </v>
          </cell>
        </row>
        <row r="458689">
          <cell r="A458689" t="str">
            <v xml:space="preserve">TOP PDL BA\BA  </v>
          </cell>
        </row>
        <row r="458690">
          <cell r="A458690" t="str">
            <v xml:space="preserve">TOP PDL BA\BA  </v>
          </cell>
        </row>
        <row r="458691">
          <cell r="A458691" t="str">
            <v xml:space="preserve">TOP PDL BA\BA  </v>
          </cell>
        </row>
        <row r="458692">
          <cell r="A458692" t="str">
            <v xml:space="preserve">TOP PDL BA\BA  </v>
          </cell>
        </row>
        <row r="458693">
          <cell r="A458693" t="str">
            <v xml:space="preserve">TOP MATRIZ     </v>
          </cell>
        </row>
        <row r="458694">
          <cell r="A458694" t="str">
            <v xml:space="preserve">TOP MATRIZ     </v>
          </cell>
        </row>
        <row r="458695">
          <cell r="A458695" t="str">
            <v xml:space="preserve">TOP MATRIZ     </v>
          </cell>
        </row>
        <row r="458696">
          <cell r="A458696" t="str">
            <v xml:space="preserve">TOP MATRIZ     </v>
          </cell>
        </row>
        <row r="458697">
          <cell r="A458697" t="str">
            <v xml:space="preserve">TOP MATRIZ     </v>
          </cell>
        </row>
        <row r="458698">
          <cell r="A458698" t="str">
            <v xml:space="preserve">TOP MATRIZ     </v>
          </cell>
        </row>
        <row r="458699">
          <cell r="A458699" t="str">
            <v xml:space="preserve">TOP MATRIZ     </v>
          </cell>
        </row>
        <row r="458700">
          <cell r="A458700" t="str">
            <v xml:space="preserve">TOP MATRIZ     </v>
          </cell>
        </row>
        <row r="458701">
          <cell r="A458701" t="str">
            <v xml:space="preserve">TOP MATRIZ     </v>
          </cell>
        </row>
        <row r="458702">
          <cell r="A458702" t="str">
            <v xml:space="preserve">TOP PDL BA\BA  </v>
          </cell>
        </row>
        <row r="458703">
          <cell r="A458703" t="str">
            <v xml:space="preserve">TOP PDL BA\BA  </v>
          </cell>
        </row>
        <row r="458704">
          <cell r="A458704" t="str">
            <v xml:space="preserve">TOP PDL BA\BA  </v>
          </cell>
        </row>
        <row r="458705">
          <cell r="A458705" t="str">
            <v xml:space="preserve">TOP PDL BA\BA  </v>
          </cell>
        </row>
        <row r="458706">
          <cell r="A458706" t="str">
            <v xml:space="preserve">TOP PDL BA\BA  </v>
          </cell>
        </row>
        <row r="458707">
          <cell r="A458707" t="str">
            <v xml:space="preserve">TOP PDL BA\BA  </v>
          </cell>
        </row>
        <row r="458708">
          <cell r="A458708" t="str">
            <v xml:space="preserve">TOP PDL BA\BA  </v>
          </cell>
        </row>
        <row r="458709">
          <cell r="A458709" t="str">
            <v xml:space="preserve">TOP PDL BA\BA  </v>
          </cell>
        </row>
        <row r="458710">
          <cell r="A458710" t="str">
            <v xml:space="preserve">TOP PDL BA\BA  </v>
          </cell>
        </row>
        <row r="458711">
          <cell r="A458711" t="str">
            <v xml:space="preserve">TOP PDL BA\BA  </v>
          </cell>
        </row>
        <row r="458712">
          <cell r="A458712" t="str">
            <v xml:space="preserve">TOP PDL BA\BA  </v>
          </cell>
        </row>
        <row r="458713">
          <cell r="A458713" t="str">
            <v xml:space="preserve">TOP PDL BA\BA  </v>
          </cell>
        </row>
        <row r="458714">
          <cell r="A458714" t="str">
            <v xml:space="preserve">TOP PDL BA\BA  </v>
          </cell>
        </row>
        <row r="458715">
          <cell r="A458715" t="str">
            <v xml:space="preserve">TOP PDL BA\BA  </v>
          </cell>
        </row>
        <row r="458716">
          <cell r="A458716" t="str">
            <v xml:space="preserve">TOP PDL BA\BA  </v>
          </cell>
        </row>
        <row r="458717">
          <cell r="A458717" t="str">
            <v xml:space="preserve">TOP PDL BA\BA  </v>
          </cell>
        </row>
        <row r="458718">
          <cell r="A458718" t="str">
            <v xml:space="preserve">TOP PDL BA\BA  </v>
          </cell>
        </row>
        <row r="458719">
          <cell r="A458719" t="str">
            <v xml:space="preserve">TOP PDL BA\BA  </v>
          </cell>
        </row>
        <row r="458720">
          <cell r="A458720" t="str">
            <v xml:space="preserve">TOP PDL BA\BA  </v>
          </cell>
        </row>
        <row r="458721">
          <cell r="A458721" t="str">
            <v xml:space="preserve">TOP PDL BA\BA  </v>
          </cell>
        </row>
        <row r="458722">
          <cell r="A458722" t="str">
            <v xml:space="preserve">TOP PDL BA\BA  </v>
          </cell>
        </row>
        <row r="458723">
          <cell r="A458723" t="str">
            <v xml:space="preserve">TOP PDL BA\BA  </v>
          </cell>
        </row>
        <row r="458724">
          <cell r="A458724" t="str">
            <v xml:space="preserve">TOP PDL BA\BA  </v>
          </cell>
        </row>
        <row r="458725">
          <cell r="A458725" t="str">
            <v xml:space="preserve">TOP PDL BA\BA  </v>
          </cell>
        </row>
        <row r="458726">
          <cell r="A458726" t="str">
            <v xml:space="preserve">TOP PDL BA\BA  </v>
          </cell>
        </row>
        <row r="458727">
          <cell r="A458727" t="str">
            <v xml:space="preserve">TOP PDL BA\BA  </v>
          </cell>
        </row>
        <row r="458728">
          <cell r="A458728" t="str">
            <v xml:space="preserve">TOP PDL BA\BA  </v>
          </cell>
        </row>
        <row r="458729">
          <cell r="A458729" t="str">
            <v xml:space="preserve">TOP PDL BA\BA  </v>
          </cell>
        </row>
        <row r="458730">
          <cell r="A458730" t="str">
            <v xml:space="preserve">TOP PDL BA\BA  </v>
          </cell>
        </row>
        <row r="458731">
          <cell r="A458731" t="str">
            <v xml:space="preserve">TOP PDL BA\BA  </v>
          </cell>
        </row>
        <row r="458732">
          <cell r="A458732" t="str">
            <v xml:space="preserve">TOP PDL BA\BA  </v>
          </cell>
        </row>
        <row r="458733">
          <cell r="A458733" t="str">
            <v xml:space="preserve">TOP PDL BA\BA  </v>
          </cell>
        </row>
        <row r="458734">
          <cell r="A458734" t="str">
            <v xml:space="preserve">TOP PDL BA\BA  </v>
          </cell>
        </row>
        <row r="458735">
          <cell r="A458735" t="str">
            <v xml:space="preserve">TOP PDL BA\BA  </v>
          </cell>
        </row>
        <row r="458736">
          <cell r="A458736" t="str">
            <v xml:space="preserve">TOP PDL BA\BA  </v>
          </cell>
        </row>
        <row r="458737">
          <cell r="A458737" t="str">
            <v xml:space="preserve">TOP PDL BA\BA  </v>
          </cell>
        </row>
        <row r="458738">
          <cell r="A458738" t="str">
            <v xml:space="preserve">TOP PDL BA\BA  </v>
          </cell>
        </row>
        <row r="458739">
          <cell r="A458739" t="str">
            <v xml:space="preserve">TOP PDL BA\BA  </v>
          </cell>
        </row>
        <row r="458740">
          <cell r="A458740" t="str">
            <v xml:space="preserve">TOP PDL BA\BA  </v>
          </cell>
        </row>
        <row r="458741">
          <cell r="A458741" t="str">
            <v xml:space="preserve">TOP PDL BA\BA  </v>
          </cell>
        </row>
        <row r="458742">
          <cell r="A458742" t="str">
            <v xml:space="preserve">TOP PDL BA\BA  </v>
          </cell>
        </row>
        <row r="458743">
          <cell r="A458743" t="str">
            <v xml:space="preserve">TOP PDL BA\BA  </v>
          </cell>
        </row>
        <row r="458744">
          <cell r="A458744" t="str">
            <v xml:space="preserve">TOP PDL BA\BA  </v>
          </cell>
        </row>
        <row r="458745">
          <cell r="A458745" t="str">
            <v xml:space="preserve">TOP PDL BA\BA  </v>
          </cell>
        </row>
        <row r="458746">
          <cell r="A458746" t="str">
            <v xml:space="preserve">TOP PDL BA\BA  </v>
          </cell>
        </row>
        <row r="458747">
          <cell r="A458747" t="str">
            <v xml:space="preserve">TOP PDL BA\BA  </v>
          </cell>
        </row>
        <row r="458748">
          <cell r="A458748" t="str">
            <v xml:space="preserve">TOP PDL BA\BA  </v>
          </cell>
        </row>
        <row r="458749">
          <cell r="A458749" t="str">
            <v xml:space="preserve">TOP PDL BA\BA  </v>
          </cell>
        </row>
        <row r="458750">
          <cell r="A458750" t="str">
            <v xml:space="preserve">TOP PDL BA\BA  </v>
          </cell>
        </row>
        <row r="458751">
          <cell r="A458751" t="str">
            <v xml:space="preserve">TOP PDL BA\BA  </v>
          </cell>
        </row>
        <row r="458752">
          <cell r="A458752" t="str">
            <v xml:space="preserve">TOP PDL BA\BA  </v>
          </cell>
        </row>
        <row r="458753">
          <cell r="A458753" t="str">
            <v xml:space="preserve">TOP PDL BA\BA  </v>
          </cell>
        </row>
        <row r="458754">
          <cell r="A458754" t="str">
            <v xml:space="preserve">TOP PDL BA\BA  </v>
          </cell>
        </row>
        <row r="458755">
          <cell r="A458755" t="str">
            <v xml:space="preserve">TOP PDL BA\BA  </v>
          </cell>
        </row>
        <row r="458756">
          <cell r="A458756" t="str">
            <v xml:space="preserve">TOP PDL BA\BA  </v>
          </cell>
        </row>
        <row r="458757">
          <cell r="A458757" t="str">
            <v xml:space="preserve">TOP PDL BA\BA  </v>
          </cell>
        </row>
        <row r="458758">
          <cell r="A458758" t="str">
            <v xml:space="preserve">TOP PDL BA\BA  </v>
          </cell>
        </row>
        <row r="458759">
          <cell r="A458759" t="str">
            <v xml:space="preserve">TOP PDL BA\BA  </v>
          </cell>
        </row>
        <row r="458760">
          <cell r="A458760" t="str">
            <v xml:space="preserve">TOP PDL BA\BA  </v>
          </cell>
        </row>
        <row r="458761">
          <cell r="A458761" t="str">
            <v xml:space="preserve">TOP PDL BA\BA  </v>
          </cell>
        </row>
        <row r="458762">
          <cell r="A458762" t="str">
            <v xml:space="preserve">TOP PDL BA\BA  </v>
          </cell>
        </row>
        <row r="458763">
          <cell r="A458763" t="str">
            <v xml:space="preserve">TOP PDL BA\BA  </v>
          </cell>
        </row>
        <row r="458764">
          <cell r="A458764" t="str">
            <v xml:space="preserve">TOP PDL BA\BA  </v>
          </cell>
        </row>
        <row r="458765">
          <cell r="A458765" t="str">
            <v xml:space="preserve">TOP PDL BA\BA  </v>
          </cell>
        </row>
        <row r="458766">
          <cell r="A458766" t="str">
            <v xml:space="preserve">TOP PDL BA\BA  </v>
          </cell>
        </row>
        <row r="458767">
          <cell r="A458767" t="str">
            <v xml:space="preserve">TOP PDL BA\BA  </v>
          </cell>
        </row>
        <row r="458768">
          <cell r="A458768" t="str">
            <v xml:space="preserve">TOP PDL BA\BA  </v>
          </cell>
        </row>
        <row r="458769">
          <cell r="A458769" t="str">
            <v xml:space="preserve">TOP PDL BA\BA  </v>
          </cell>
        </row>
        <row r="458770">
          <cell r="A458770" t="str">
            <v xml:space="preserve">TOP PDL BA\BA  </v>
          </cell>
        </row>
        <row r="458771">
          <cell r="A458771" t="str">
            <v xml:space="preserve">TOP PDL BA\BA  </v>
          </cell>
        </row>
        <row r="458772">
          <cell r="A458772" t="str">
            <v xml:space="preserve">TOP PDL BA\BA  </v>
          </cell>
        </row>
        <row r="458773">
          <cell r="A458773" t="str">
            <v xml:space="preserve">TOP PDL BA\BA  </v>
          </cell>
        </row>
        <row r="458774">
          <cell r="A458774" t="str">
            <v xml:space="preserve">TOP PDL BA\BA  </v>
          </cell>
        </row>
        <row r="458775">
          <cell r="A458775" t="str">
            <v xml:space="preserve">TOP PDL BA\BA  </v>
          </cell>
        </row>
        <row r="458776">
          <cell r="A458776" t="str">
            <v xml:space="preserve">TOP PDL BA\BA  </v>
          </cell>
        </row>
        <row r="458777">
          <cell r="A458777" t="str">
            <v xml:space="preserve">TOP PDL BA\BA  </v>
          </cell>
        </row>
        <row r="458778">
          <cell r="A458778" t="str">
            <v xml:space="preserve">TOP PDL BA\BA  </v>
          </cell>
        </row>
        <row r="458779">
          <cell r="A458779" t="str">
            <v xml:space="preserve">TOP PDL BA\BA  </v>
          </cell>
        </row>
        <row r="458780">
          <cell r="A458780" t="str">
            <v xml:space="preserve">TOP PDL BA\BA  </v>
          </cell>
        </row>
        <row r="458781">
          <cell r="A458781" t="str">
            <v xml:space="preserve">TOP PDL BA\BA  </v>
          </cell>
        </row>
        <row r="458782">
          <cell r="A458782" t="str">
            <v xml:space="preserve">TOP PDL BA\BA  </v>
          </cell>
        </row>
        <row r="458783">
          <cell r="A458783" t="str">
            <v xml:space="preserve">TOP PDL BA\BA  </v>
          </cell>
        </row>
        <row r="458784">
          <cell r="A458784" t="str">
            <v xml:space="preserve">TOP PDL BA\BA  </v>
          </cell>
        </row>
        <row r="458785">
          <cell r="A458785" t="str">
            <v xml:space="preserve">TOP PDL BA\BA  </v>
          </cell>
        </row>
        <row r="458786">
          <cell r="A458786" t="str">
            <v xml:space="preserve">TOP PDL BA\BA  </v>
          </cell>
        </row>
        <row r="458787">
          <cell r="A458787" t="str">
            <v xml:space="preserve">TOP PDL BA\BA  </v>
          </cell>
        </row>
        <row r="458788">
          <cell r="A458788" t="str">
            <v xml:space="preserve">TOP PDL BA\BA  </v>
          </cell>
        </row>
        <row r="458789">
          <cell r="A458789" t="str">
            <v xml:space="preserve">TOP PDL BA\BA  </v>
          </cell>
        </row>
        <row r="458790">
          <cell r="A458790" t="str">
            <v xml:space="preserve">TOP PDL BA\BA  </v>
          </cell>
        </row>
        <row r="458791">
          <cell r="A458791" t="str">
            <v xml:space="preserve">GPS RJ         </v>
          </cell>
        </row>
        <row r="458792">
          <cell r="A458792" t="str">
            <v xml:space="preserve">GPS RJ         </v>
          </cell>
        </row>
        <row r="458793">
          <cell r="A458793" t="str">
            <v xml:space="preserve">GPS RJ         </v>
          </cell>
        </row>
        <row r="458794">
          <cell r="A458794" t="str">
            <v xml:space="preserve">GPS RJ         </v>
          </cell>
        </row>
        <row r="458795">
          <cell r="A458795" t="str">
            <v xml:space="preserve">GPS RJ         </v>
          </cell>
        </row>
        <row r="458796">
          <cell r="A458796" t="str">
            <v xml:space="preserve">GPS RJ / RS    </v>
          </cell>
        </row>
        <row r="458797">
          <cell r="A458797" t="str">
            <v xml:space="preserve">GPS RJ / RS    </v>
          </cell>
        </row>
        <row r="458798">
          <cell r="A458798" t="str">
            <v xml:space="preserve">GPS RJ / RS    </v>
          </cell>
        </row>
        <row r="458799">
          <cell r="A458799" t="str">
            <v xml:space="preserve">GPS RJ / RS    </v>
          </cell>
        </row>
        <row r="458800">
          <cell r="A458800" t="str">
            <v xml:space="preserve">GPS RJ / RS    </v>
          </cell>
        </row>
        <row r="458801">
          <cell r="A458801" t="str">
            <v xml:space="preserve">GPS RJ / RS    </v>
          </cell>
        </row>
        <row r="458802">
          <cell r="A458802" t="str">
            <v xml:space="preserve">GPS RJ / RS    </v>
          </cell>
        </row>
        <row r="458803">
          <cell r="A458803" t="str">
            <v xml:space="preserve">GPS RJ / RS    </v>
          </cell>
        </row>
        <row r="458804">
          <cell r="A458804" t="str">
            <v xml:space="preserve">GPS RJ / RS    </v>
          </cell>
        </row>
        <row r="458805">
          <cell r="A458805" t="str">
            <v xml:space="preserve">GPS RJ / RS    </v>
          </cell>
        </row>
        <row r="458806">
          <cell r="A458806" t="str">
            <v xml:space="preserve">GPS RJ / RS    </v>
          </cell>
        </row>
        <row r="458807">
          <cell r="A458807" t="str">
            <v xml:space="preserve">GPS RJ / RS    </v>
          </cell>
        </row>
        <row r="458808">
          <cell r="A458808" t="str">
            <v xml:space="preserve">GPS RJ / RS    </v>
          </cell>
        </row>
        <row r="458809">
          <cell r="A458809" t="str">
            <v xml:space="preserve">GPS RJ / RS    </v>
          </cell>
        </row>
        <row r="458810">
          <cell r="A458810" t="str">
            <v xml:space="preserve">GPS RJ / RS    </v>
          </cell>
        </row>
        <row r="458811">
          <cell r="A458811" t="str">
            <v xml:space="preserve">GPS RJ / RS    </v>
          </cell>
        </row>
        <row r="458812">
          <cell r="A458812" t="str">
            <v xml:space="preserve">GPS RJ / RS    </v>
          </cell>
        </row>
        <row r="458813">
          <cell r="A458813" t="str">
            <v xml:space="preserve">GPS RJ / RS    </v>
          </cell>
        </row>
        <row r="458814">
          <cell r="A458814" t="str">
            <v xml:space="preserve">GPS RJ / RS    </v>
          </cell>
        </row>
        <row r="458815">
          <cell r="A458815" t="str">
            <v xml:space="preserve">GPS RJ / RS    </v>
          </cell>
        </row>
        <row r="458816">
          <cell r="A458816" t="str">
            <v xml:space="preserve">GPS RJ / RS    </v>
          </cell>
        </row>
        <row r="458817">
          <cell r="A458817" t="str">
            <v xml:space="preserve">GPS RJ / RS    </v>
          </cell>
        </row>
        <row r="458818">
          <cell r="A458818" t="str">
            <v xml:space="preserve">TOP PDL BA\BA  </v>
          </cell>
        </row>
        <row r="458819">
          <cell r="A458819" t="str">
            <v xml:space="preserve">TOP PDL BA\BA  </v>
          </cell>
        </row>
        <row r="458820">
          <cell r="A458820" t="str">
            <v xml:space="preserve">TOP PDL BA\BA  </v>
          </cell>
        </row>
        <row r="458821">
          <cell r="A458821" t="str">
            <v xml:space="preserve">TOP PDL BA\BA  </v>
          </cell>
        </row>
        <row r="458822">
          <cell r="A458822" t="str">
            <v xml:space="preserve">TOP PDL BA\BA  </v>
          </cell>
        </row>
        <row r="458823">
          <cell r="A458823" t="str">
            <v xml:space="preserve">TOP PDL BA\BA  </v>
          </cell>
        </row>
        <row r="458824">
          <cell r="A458824" t="str">
            <v xml:space="preserve">TOP PDL BA\BA  </v>
          </cell>
        </row>
        <row r="458825">
          <cell r="A458825" t="str">
            <v xml:space="preserve">TOP PDL BA\BA  </v>
          </cell>
        </row>
        <row r="458826">
          <cell r="A458826" t="str">
            <v xml:space="preserve">TOP PDL BA\BA  </v>
          </cell>
        </row>
        <row r="458827">
          <cell r="A458827" t="str">
            <v xml:space="preserve">GPS RJ / RS    </v>
          </cell>
        </row>
        <row r="458828">
          <cell r="A458828" t="str">
            <v xml:space="preserve">GPS RJ / RS    </v>
          </cell>
        </row>
        <row r="458829">
          <cell r="A458829" t="str">
            <v xml:space="preserve">GPS RJ / RS    </v>
          </cell>
        </row>
        <row r="458830">
          <cell r="A458830" t="str">
            <v xml:space="preserve">GPS RJ / RS    </v>
          </cell>
        </row>
        <row r="458831">
          <cell r="A458831" t="str">
            <v xml:space="preserve">GPS RJ / RS    </v>
          </cell>
        </row>
        <row r="458832">
          <cell r="A458832" t="str">
            <v xml:space="preserve">GPS RJ / RS    </v>
          </cell>
        </row>
        <row r="458833">
          <cell r="A458833" t="str">
            <v xml:space="preserve">GPS RJ / RS    </v>
          </cell>
        </row>
        <row r="458834">
          <cell r="A458834" t="str">
            <v xml:space="preserve">GPS RJ / RS    </v>
          </cell>
        </row>
        <row r="458835">
          <cell r="A458835" t="str">
            <v xml:space="preserve">GPS RJ / RS    </v>
          </cell>
        </row>
        <row r="458836">
          <cell r="A458836" t="str">
            <v xml:space="preserve">TOP PDL BA\BA  </v>
          </cell>
        </row>
        <row r="458837">
          <cell r="A458837" t="str">
            <v xml:space="preserve">TOP PDL BA\BA  </v>
          </cell>
        </row>
        <row r="458838">
          <cell r="A458838" t="str">
            <v xml:space="preserve">TOP PDL BA\BA  </v>
          </cell>
        </row>
        <row r="458839">
          <cell r="A458839" t="str">
            <v xml:space="preserve">TOP PDL BA\BA  </v>
          </cell>
        </row>
        <row r="458840">
          <cell r="A458840" t="str">
            <v xml:space="preserve">TOP PDL BA\BA  </v>
          </cell>
        </row>
        <row r="458841">
          <cell r="A458841" t="str">
            <v xml:space="preserve">TOP PDL BA\BA  </v>
          </cell>
        </row>
        <row r="458842">
          <cell r="A458842" t="str">
            <v xml:space="preserve">TOP PDL BA\BA  </v>
          </cell>
        </row>
        <row r="458843">
          <cell r="A458843" t="str">
            <v xml:space="preserve">TOP PDL BA\BA  </v>
          </cell>
        </row>
        <row r="458844">
          <cell r="A458844" t="str">
            <v xml:space="preserve">TOP PDL BA\BA  </v>
          </cell>
        </row>
        <row r="458845">
          <cell r="A458845" t="str">
            <v xml:space="preserve">GPS RJ / RS    </v>
          </cell>
        </row>
        <row r="458846">
          <cell r="A458846" t="str">
            <v xml:space="preserve">GPS RJ / RS    </v>
          </cell>
        </row>
        <row r="458847">
          <cell r="A458847" t="str">
            <v xml:space="preserve">GPS RJ / RS    </v>
          </cell>
        </row>
        <row r="458848">
          <cell r="A458848" t="str">
            <v xml:space="preserve">GPS RJ / RS    </v>
          </cell>
        </row>
        <row r="458849">
          <cell r="A458849" t="str">
            <v xml:space="preserve">GPS RJ / RS    </v>
          </cell>
        </row>
        <row r="458850">
          <cell r="A458850" t="str">
            <v xml:space="preserve">GPS RJ / RS    </v>
          </cell>
        </row>
        <row r="458851">
          <cell r="A458851" t="str">
            <v xml:space="preserve">GPS RJ / RS    </v>
          </cell>
        </row>
        <row r="458852">
          <cell r="A458852" t="str">
            <v xml:space="preserve">GPS RJ / RS    </v>
          </cell>
        </row>
        <row r="458853">
          <cell r="A458853" t="str">
            <v xml:space="preserve">GPS RJ / RS    </v>
          </cell>
        </row>
        <row r="458854">
          <cell r="A458854" t="str">
            <v xml:space="preserve">TOP PDL BA\BA  </v>
          </cell>
        </row>
        <row r="458855">
          <cell r="A458855" t="str">
            <v xml:space="preserve">TOP PDL BA\BA  </v>
          </cell>
        </row>
        <row r="458856">
          <cell r="A458856" t="str">
            <v xml:space="preserve">TOP PDL BA\BA  </v>
          </cell>
        </row>
        <row r="458857">
          <cell r="A458857" t="str">
            <v xml:space="preserve">TOP PDL BA\BA  </v>
          </cell>
        </row>
        <row r="458858">
          <cell r="A458858" t="str">
            <v xml:space="preserve">TOP PDL BA\BA  </v>
          </cell>
        </row>
        <row r="458859">
          <cell r="A458859" t="str">
            <v xml:space="preserve">TOP PDL BA\BA  </v>
          </cell>
        </row>
        <row r="458860">
          <cell r="A458860" t="str">
            <v xml:space="preserve">TOP PDL BA\BA  </v>
          </cell>
        </row>
        <row r="458861">
          <cell r="A458861" t="str">
            <v xml:space="preserve">TOP PDL BA\BA  </v>
          </cell>
        </row>
        <row r="458862">
          <cell r="A458862" t="str">
            <v xml:space="preserve">TOP PDL BA\BA  </v>
          </cell>
        </row>
        <row r="458863">
          <cell r="A458863" t="str">
            <v xml:space="preserve">TOP PDL BA\BA  </v>
          </cell>
        </row>
        <row r="458864">
          <cell r="A458864" t="str">
            <v xml:space="preserve">TOP PDL BA\BA  </v>
          </cell>
        </row>
        <row r="458865">
          <cell r="A458865" t="str">
            <v xml:space="preserve">TOP PDL BA\BA  </v>
          </cell>
        </row>
        <row r="458866">
          <cell r="A458866" t="str">
            <v xml:space="preserve">TOP PDL BA\BA  </v>
          </cell>
        </row>
        <row r="458867">
          <cell r="A458867" t="str">
            <v xml:space="preserve">TOP PDL BA\BA  </v>
          </cell>
        </row>
        <row r="458868">
          <cell r="A458868" t="str">
            <v xml:space="preserve">TOP PDL BA\BA  </v>
          </cell>
        </row>
        <row r="458869">
          <cell r="A458869" t="str">
            <v xml:space="preserve">TOP PDL BA\BA  </v>
          </cell>
        </row>
        <row r="458870">
          <cell r="A458870" t="str">
            <v xml:space="preserve">TOP PDL BA\BA  </v>
          </cell>
        </row>
        <row r="458871">
          <cell r="A458871" t="str">
            <v xml:space="preserve">TOP PDL BA\BA  </v>
          </cell>
        </row>
        <row r="458872">
          <cell r="A458872" t="str">
            <v xml:space="preserve">TOP PDL BA\BA  </v>
          </cell>
        </row>
        <row r="458873">
          <cell r="A458873" t="str">
            <v xml:space="preserve">TOP PDL BA\BA  </v>
          </cell>
        </row>
        <row r="458874">
          <cell r="A458874" t="str">
            <v xml:space="preserve">TOP PDL BA\BA  </v>
          </cell>
        </row>
        <row r="458875">
          <cell r="A458875" t="str">
            <v xml:space="preserve">TOP PDL BA\BA  </v>
          </cell>
        </row>
        <row r="458876">
          <cell r="A458876" t="str">
            <v xml:space="preserve">TOP PDL BA\BA  </v>
          </cell>
        </row>
        <row r="458877">
          <cell r="A458877" t="str">
            <v xml:space="preserve">TOP PDL BA\BA  </v>
          </cell>
        </row>
        <row r="458878">
          <cell r="A458878" t="str">
            <v xml:space="preserve">TOP PDL BA\BA  </v>
          </cell>
        </row>
        <row r="458879">
          <cell r="A458879" t="str">
            <v xml:space="preserve">TOP PDL BA\BA  </v>
          </cell>
        </row>
        <row r="458880">
          <cell r="A458880" t="str">
            <v xml:space="preserve">TOP PDL BA\BA  </v>
          </cell>
        </row>
        <row r="458881">
          <cell r="A458881" t="str">
            <v xml:space="preserve">TOP PDL BA\BA  </v>
          </cell>
        </row>
        <row r="458882">
          <cell r="A458882" t="str">
            <v xml:space="preserve">TOP PDL BA\BA  </v>
          </cell>
        </row>
        <row r="458883">
          <cell r="A458883" t="str">
            <v xml:space="preserve">TOP PDL BA\BA  </v>
          </cell>
        </row>
        <row r="458884">
          <cell r="A458884" t="str">
            <v xml:space="preserve">TOP PDL BA\BA  </v>
          </cell>
        </row>
        <row r="458885">
          <cell r="A458885" t="str">
            <v xml:space="preserve">TOP PDL BA\BA  </v>
          </cell>
        </row>
        <row r="458886">
          <cell r="A458886" t="str">
            <v xml:space="preserve">TOP PDL BA\BA  </v>
          </cell>
        </row>
        <row r="458887">
          <cell r="A458887" t="str">
            <v xml:space="preserve">TOP PDL BA\BA  </v>
          </cell>
        </row>
        <row r="458888">
          <cell r="A458888" t="str">
            <v xml:space="preserve">TOP PDL BA\BA  </v>
          </cell>
        </row>
        <row r="458889">
          <cell r="A458889" t="str">
            <v xml:space="preserve">TOP PDL BA\BA  </v>
          </cell>
        </row>
        <row r="458890">
          <cell r="A458890" t="str">
            <v xml:space="preserve">TOP PDL BA\BA  </v>
          </cell>
        </row>
        <row r="458891">
          <cell r="A458891" t="str">
            <v xml:space="preserve">TOP PDL BA\BA  </v>
          </cell>
        </row>
        <row r="458892">
          <cell r="A458892" t="str">
            <v xml:space="preserve">TOP PDL BA\BA  </v>
          </cell>
        </row>
        <row r="458893">
          <cell r="A458893" t="str">
            <v xml:space="preserve">TOP PDL BA\BA  </v>
          </cell>
        </row>
        <row r="458894">
          <cell r="A458894" t="str">
            <v xml:space="preserve">TOP PDL BA\BA  </v>
          </cell>
        </row>
        <row r="458895">
          <cell r="A458895" t="str">
            <v xml:space="preserve">TOP PDL BA\BA  </v>
          </cell>
        </row>
        <row r="458896">
          <cell r="A458896" t="str">
            <v xml:space="preserve">TOP PDL BA\BA  </v>
          </cell>
        </row>
        <row r="458897">
          <cell r="A458897" t="str">
            <v xml:space="preserve">TOP PDL BA\BA  </v>
          </cell>
        </row>
        <row r="458898">
          <cell r="A458898" t="str">
            <v xml:space="preserve">TOP PDL BA\BA  </v>
          </cell>
        </row>
        <row r="458899">
          <cell r="A458899" t="str">
            <v xml:space="preserve">TOP PDL BA\BA  </v>
          </cell>
        </row>
        <row r="458900">
          <cell r="A458900" t="str">
            <v xml:space="preserve">TOP PDL BA\BA  </v>
          </cell>
        </row>
        <row r="458901">
          <cell r="A458901" t="str">
            <v xml:space="preserve">TOP PDL BA\BA  </v>
          </cell>
        </row>
        <row r="458902">
          <cell r="A458902" t="str">
            <v xml:space="preserve">TOP PDL BA\BA  </v>
          </cell>
        </row>
        <row r="458903">
          <cell r="A458903" t="str">
            <v xml:space="preserve">TOP PDL BA\BA  </v>
          </cell>
        </row>
        <row r="458904">
          <cell r="A458904" t="str">
            <v xml:space="preserve">TOP PDL BA\BA  </v>
          </cell>
        </row>
        <row r="458905">
          <cell r="A458905" t="str">
            <v xml:space="preserve">TOP PDL BA\BA  </v>
          </cell>
        </row>
        <row r="458906">
          <cell r="A458906" t="str">
            <v xml:space="preserve">TOP PDL BA\BA  </v>
          </cell>
        </row>
        <row r="458907">
          <cell r="A458907" t="str">
            <v xml:space="preserve">TOP PDL BA\BA  </v>
          </cell>
        </row>
        <row r="458908">
          <cell r="A458908" t="str">
            <v xml:space="preserve">TOP PDL BA\BA  </v>
          </cell>
        </row>
        <row r="458909">
          <cell r="A458909" t="str">
            <v xml:space="preserve">TOP PDL BA\BA  </v>
          </cell>
        </row>
        <row r="458910">
          <cell r="A458910" t="str">
            <v xml:space="preserve">TOP PDL BA\BA  </v>
          </cell>
        </row>
        <row r="458911">
          <cell r="A458911" t="str">
            <v xml:space="preserve">TOP PDL BA\BA  </v>
          </cell>
        </row>
        <row r="458912">
          <cell r="A458912" t="str">
            <v xml:space="preserve">TOP PDL BA\BA  </v>
          </cell>
        </row>
        <row r="458913">
          <cell r="A458913" t="str">
            <v xml:space="preserve">TOP PDL BA\BA  </v>
          </cell>
        </row>
        <row r="458914">
          <cell r="A458914" t="str">
            <v xml:space="preserve">TOP PDL BA\BA  </v>
          </cell>
        </row>
        <row r="458915">
          <cell r="A458915" t="str">
            <v xml:space="preserve">TOP PDL BA\BA  </v>
          </cell>
        </row>
        <row r="458916">
          <cell r="A458916" t="str">
            <v xml:space="preserve">TOP PDL BA\BA  </v>
          </cell>
        </row>
        <row r="458917">
          <cell r="A458917" t="str">
            <v xml:space="preserve">TOP PDL BA\BA  </v>
          </cell>
        </row>
        <row r="458918">
          <cell r="A458918" t="str">
            <v xml:space="preserve">TOP PDL BA\BA  </v>
          </cell>
        </row>
        <row r="458919">
          <cell r="A458919" t="str">
            <v xml:space="preserve">TOP PDL BA\BA  </v>
          </cell>
        </row>
        <row r="458920">
          <cell r="A458920" t="str">
            <v xml:space="preserve">TOP PDL BA\BA  </v>
          </cell>
        </row>
        <row r="458921">
          <cell r="A458921" t="str">
            <v xml:space="preserve">TOP PDL BA\BA  </v>
          </cell>
        </row>
        <row r="458922">
          <cell r="A458922" t="str">
            <v xml:space="preserve">TOP PDL BA\BA  </v>
          </cell>
        </row>
        <row r="458923">
          <cell r="A458923" t="str">
            <v xml:space="preserve">TOP PDL BA\BA  </v>
          </cell>
        </row>
        <row r="458924">
          <cell r="A458924" t="str">
            <v xml:space="preserve">TOP PDL BA\BA  </v>
          </cell>
        </row>
        <row r="458925">
          <cell r="A458925" t="str">
            <v xml:space="preserve">TOP PDL BA\BA  </v>
          </cell>
        </row>
        <row r="458926">
          <cell r="A458926" t="str">
            <v xml:space="preserve">TOP PDL BA\BA  </v>
          </cell>
        </row>
        <row r="458927">
          <cell r="A458927" t="str">
            <v xml:space="preserve">TOP PDL BA\BA  </v>
          </cell>
        </row>
        <row r="458928">
          <cell r="A458928" t="str">
            <v xml:space="preserve">TOP PDL BA\BA  </v>
          </cell>
        </row>
        <row r="458929">
          <cell r="A458929" t="str">
            <v xml:space="preserve">TOP PDL BA\BA  </v>
          </cell>
        </row>
        <row r="458930">
          <cell r="A458930" t="str">
            <v xml:space="preserve">TOP PDL BA\BA  </v>
          </cell>
        </row>
        <row r="458931">
          <cell r="A458931" t="str">
            <v xml:space="preserve">TOP PDL BA\BA  </v>
          </cell>
        </row>
        <row r="458932">
          <cell r="A458932" t="str">
            <v xml:space="preserve">TOP PDL BA\BA  </v>
          </cell>
        </row>
        <row r="458933">
          <cell r="A458933" t="str">
            <v xml:space="preserve">TOP PDL BA\BA  </v>
          </cell>
        </row>
        <row r="458934">
          <cell r="A458934" t="str">
            <v xml:space="preserve">TOP PDL BA\BA  </v>
          </cell>
        </row>
        <row r="458935">
          <cell r="A458935" t="str">
            <v xml:space="preserve">TOP PDL BA\BA  </v>
          </cell>
        </row>
        <row r="458936">
          <cell r="A458936" t="str">
            <v xml:space="preserve">TOP PDL BA\BA  </v>
          </cell>
        </row>
        <row r="458937">
          <cell r="A458937" t="str">
            <v xml:space="preserve">TOP PDL BA\BA  </v>
          </cell>
        </row>
        <row r="458938">
          <cell r="A458938" t="str">
            <v xml:space="preserve">TOP PDL BA\BA  </v>
          </cell>
        </row>
        <row r="458939">
          <cell r="A458939" t="str">
            <v xml:space="preserve">TOP PDL BA\BA  </v>
          </cell>
        </row>
        <row r="458940">
          <cell r="A458940" t="str">
            <v xml:space="preserve">TOP PDL BA\BA  </v>
          </cell>
        </row>
        <row r="458941">
          <cell r="A458941" t="str">
            <v xml:space="preserve">TOP PDL BA\BA  </v>
          </cell>
        </row>
        <row r="458942">
          <cell r="A458942" t="str">
            <v xml:space="preserve">TOP PDL BA\BA  </v>
          </cell>
        </row>
        <row r="458943">
          <cell r="A458943" t="str">
            <v xml:space="preserve">TOP PDL BA\BA  </v>
          </cell>
        </row>
        <row r="458944">
          <cell r="A458944" t="str">
            <v xml:space="preserve">TOP PDL BA\BA  </v>
          </cell>
        </row>
        <row r="458945">
          <cell r="A458945" t="str">
            <v xml:space="preserve">TOP PDL BA\BA  </v>
          </cell>
        </row>
        <row r="458946">
          <cell r="A458946" t="str">
            <v xml:space="preserve">TOP PDL BA\BA  </v>
          </cell>
        </row>
        <row r="458947">
          <cell r="A458947" t="str">
            <v xml:space="preserve">TOP PDL BA\BA  </v>
          </cell>
        </row>
        <row r="458948">
          <cell r="A458948" t="str">
            <v xml:space="preserve">TOP PDL BA\BA  </v>
          </cell>
        </row>
        <row r="458949">
          <cell r="A458949" t="str">
            <v xml:space="preserve">TOP PDL BA\BA  </v>
          </cell>
        </row>
        <row r="458950">
          <cell r="A458950" t="str">
            <v xml:space="preserve">TOP PDL BA\BA  </v>
          </cell>
        </row>
        <row r="458951">
          <cell r="A458951" t="str">
            <v xml:space="preserve">TOP PDL BA\BA  </v>
          </cell>
        </row>
        <row r="458952">
          <cell r="A458952" t="str">
            <v xml:space="preserve">TOP PDL BA\BA  </v>
          </cell>
        </row>
        <row r="458953">
          <cell r="A458953" t="str">
            <v xml:space="preserve">TOP PDL BA\BA  </v>
          </cell>
        </row>
        <row r="458954">
          <cell r="A458954" t="str">
            <v xml:space="preserve">TOP PDL BA\BA  </v>
          </cell>
        </row>
        <row r="458955">
          <cell r="A458955" t="str">
            <v xml:space="preserve">TOP PDL BA\BA  </v>
          </cell>
        </row>
        <row r="458956">
          <cell r="A458956" t="str">
            <v xml:space="preserve">TOP PDL BA\BA  </v>
          </cell>
        </row>
        <row r="458957">
          <cell r="A458957" t="str">
            <v xml:space="preserve">TOP PDL BA\BA  </v>
          </cell>
        </row>
        <row r="458958">
          <cell r="A458958" t="str">
            <v xml:space="preserve">TOP PDL BA\BA  </v>
          </cell>
        </row>
        <row r="458959">
          <cell r="A458959" t="str">
            <v xml:space="preserve">TOP PDL BA\BA  </v>
          </cell>
        </row>
        <row r="458960">
          <cell r="A458960" t="str">
            <v xml:space="preserve">TOP PDL BA\BA  </v>
          </cell>
        </row>
        <row r="458961">
          <cell r="A458961" t="str">
            <v xml:space="preserve">TOP PDL BA\BA  </v>
          </cell>
        </row>
        <row r="458962">
          <cell r="A458962" t="str">
            <v xml:space="preserve">TOP PDL BA\BA  </v>
          </cell>
        </row>
        <row r="458963">
          <cell r="A458963" t="str">
            <v xml:space="preserve">TOP PDL BA\BA  </v>
          </cell>
        </row>
        <row r="458964">
          <cell r="A458964" t="str">
            <v xml:space="preserve">TOP PDL BA\BA  </v>
          </cell>
        </row>
        <row r="458965">
          <cell r="A458965" t="str">
            <v xml:space="preserve">TOP PDL BA\BA  </v>
          </cell>
        </row>
        <row r="458966">
          <cell r="A458966" t="str">
            <v xml:space="preserve">TOP PDL BA\BA  </v>
          </cell>
        </row>
        <row r="458967">
          <cell r="A458967" t="str">
            <v xml:space="preserve">TOP PDL BA\BA  </v>
          </cell>
        </row>
        <row r="458968">
          <cell r="A458968" t="str">
            <v xml:space="preserve">TOP PDL BA\BA  </v>
          </cell>
        </row>
        <row r="458969">
          <cell r="A458969" t="str">
            <v xml:space="preserve">TOP PDL BA\BA  </v>
          </cell>
        </row>
        <row r="458970">
          <cell r="A458970" t="str">
            <v xml:space="preserve">TOP PDL BA\BA  </v>
          </cell>
        </row>
        <row r="458971">
          <cell r="A458971" t="str">
            <v xml:space="preserve">TOP PDL BA\BA  </v>
          </cell>
        </row>
        <row r="458972">
          <cell r="A458972" t="str">
            <v xml:space="preserve">TOP PDL BA\BA  </v>
          </cell>
        </row>
        <row r="458973">
          <cell r="A458973" t="str">
            <v xml:space="preserve">TOP PDL BA\BA  </v>
          </cell>
        </row>
        <row r="458974">
          <cell r="A458974" t="str">
            <v xml:space="preserve">TOP PDL BA\BA  </v>
          </cell>
        </row>
        <row r="458975">
          <cell r="A458975" t="str">
            <v xml:space="preserve">TOP PDL BA\BA  </v>
          </cell>
        </row>
        <row r="458976">
          <cell r="A458976" t="str">
            <v xml:space="preserve">TOP PDL BA\BA  </v>
          </cell>
        </row>
        <row r="458977">
          <cell r="A458977" t="str">
            <v xml:space="preserve">TOP PDL BA\BA  </v>
          </cell>
        </row>
        <row r="458978">
          <cell r="A458978" t="str">
            <v xml:space="preserve">TOP PDL BA\BA  </v>
          </cell>
        </row>
        <row r="458979">
          <cell r="A458979" t="str">
            <v xml:space="preserve">TOP PDL BA\BA  </v>
          </cell>
        </row>
        <row r="458980">
          <cell r="A458980" t="str">
            <v xml:space="preserve">TOP PDL BA\BA  </v>
          </cell>
        </row>
        <row r="458981">
          <cell r="A458981" t="str">
            <v xml:space="preserve">TOP PDL BA\BA  </v>
          </cell>
        </row>
        <row r="458982">
          <cell r="A458982" t="str">
            <v xml:space="preserve">TOP PDL BA\BA  </v>
          </cell>
        </row>
        <row r="458983">
          <cell r="A458983" t="str">
            <v xml:space="preserve">TOP PDL BA\BA  </v>
          </cell>
        </row>
        <row r="458984">
          <cell r="A458984" t="str">
            <v xml:space="preserve">TOP PDL BA\BA  </v>
          </cell>
        </row>
        <row r="458985">
          <cell r="A458985" t="str">
            <v xml:space="preserve">TOP PDL BA\BA  </v>
          </cell>
        </row>
        <row r="458986">
          <cell r="A458986" t="str">
            <v xml:space="preserve">TOP PDL BA\BA  </v>
          </cell>
        </row>
        <row r="458987">
          <cell r="A458987" t="str">
            <v xml:space="preserve">TOP PDL BA\BA  </v>
          </cell>
        </row>
        <row r="458988">
          <cell r="A458988" t="str">
            <v xml:space="preserve">TOP PDL BA\BA  </v>
          </cell>
        </row>
        <row r="458989">
          <cell r="A458989" t="str">
            <v xml:space="preserve">TOP PDL BA\BA  </v>
          </cell>
        </row>
        <row r="458990">
          <cell r="A458990" t="str">
            <v xml:space="preserve">TOP PDL BA\BA  </v>
          </cell>
        </row>
        <row r="458991">
          <cell r="A458991" t="str">
            <v xml:space="preserve">TOP PDL BA\BA  </v>
          </cell>
        </row>
        <row r="458992">
          <cell r="A458992" t="str">
            <v xml:space="preserve">TOP PDL BA\BA  </v>
          </cell>
        </row>
        <row r="458993">
          <cell r="A458993" t="str">
            <v xml:space="preserve">TOP PDL BA\BA  </v>
          </cell>
        </row>
        <row r="458994">
          <cell r="A458994" t="str">
            <v xml:space="preserve">TOP PDL BA\BA  </v>
          </cell>
        </row>
        <row r="458995">
          <cell r="A458995" t="str">
            <v xml:space="preserve">TOP PDL BA\BA  </v>
          </cell>
        </row>
        <row r="458996">
          <cell r="A458996" t="str">
            <v xml:space="preserve">TOP PDL BA\BA  </v>
          </cell>
        </row>
        <row r="458997">
          <cell r="A458997" t="str">
            <v xml:space="preserve">TOP PDL BA\BA  </v>
          </cell>
        </row>
        <row r="458998">
          <cell r="A458998" t="str">
            <v xml:space="preserve">TOP PDL BA\BA  </v>
          </cell>
        </row>
        <row r="458999">
          <cell r="A458999" t="str">
            <v xml:space="preserve">TOP PDL BA\BA  </v>
          </cell>
        </row>
        <row r="459000">
          <cell r="A459000" t="str">
            <v xml:space="preserve">TOP PDL BA\BA  </v>
          </cell>
        </row>
        <row r="459001">
          <cell r="A459001" t="str">
            <v xml:space="preserve">TOP PDL BA\BA  </v>
          </cell>
        </row>
        <row r="459002">
          <cell r="A459002" t="str">
            <v xml:space="preserve">TOP PDL BA\BA  </v>
          </cell>
        </row>
        <row r="459003">
          <cell r="A459003" t="str">
            <v xml:space="preserve">TOP PDL BA\BA  </v>
          </cell>
        </row>
        <row r="459004">
          <cell r="A459004" t="str">
            <v xml:space="preserve">TOP PDL BA\BA  </v>
          </cell>
        </row>
        <row r="459005">
          <cell r="A459005" t="str">
            <v xml:space="preserve">TOP PDL BA\BA  </v>
          </cell>
        </row>
        <row r="459006">
          <cell r="A459006" t="str">
            <v xml:space="preserve">TOP PDL BA\BA  </v>
          </cell>
        </row>
        <row r="459007">
          <cell r="A459007" t="str">
            <v xml:space="preserve">TOP PDL BA\BA  </v>
          </cell>
        </row>
        <row r="459008">
          <cell r="A459008" t="str">
            <v xml:space="preserve">TOP PDL BA\BA  </v>
          </cell>
        </row>
        <row r="459009">
          <cell r="A459009" t="str">
            <v xml:space="preserve">TOP PDL BA\BA  </v>
          </cell>
        </row>
        <row r="459010">
          <cell r="A459010" t="str">
            <v xml:space="preserve">TOP PDL BA\BA  </v>
          </cell>
        </row>
        <row r="459011">
          <cell r="A459011" t="str">
            <v xml:space="preserve">TOP PDL BA\BA  </v>
          </cell>
        </row>
        <row r="459012">
          <cell r="A459012" t="str">
            <v xml:space="preserve">TOP PDL BA\BA  </v>
          </cell>
        </row>
        <row r="459013">
          <cell r="A459013" t="str">
            <v xml:space="preserve">TOP PDL BA\BA  </v>
          </cell>
        </row>
        <row r="459014">
          <cell r="A459014" t="str">
            <v xml:space="preserve">TOP PDL BA\BA  </v>
          </cell>
        </row>
        <row r="459015">
          <cell r="A459015" t="str">
            <v xml:space="preserve">TOP PDL BA\BA  </v>
          </cell>
        </row>
        <row r="459016">
          <cell r="A459016" t="str">
            <v xml:space="preserve">TOP PDL BA\BA  </v>
          </cell>
        </row>
        <row r="459017">
          <cell r="A459017" t="str">
            <v xml:space="preserve">TOP PDL BA\BA  </v>
          </cell>
        </row>
        <row r="459018">
          <cell r="A459018" t="str">
            <v xml:space="preserve">TOP PDL BA\BA  </v>
          </cell>
        </row>
        <row r="459019">
          <cell r="A459019" t="str">
            <v xml:space="preserve">TOP PDL BA\BA  </v>
          </cell>
        </row>
        <row r="459020">
          <cell r="A459020" t="str">
            <v xml:space="preserve">TOP PDL BA\BA  </v>
          </cell>
        </row>
        <row r="459021">
          <cell r="A459021" t="str">
            <v xml:space="preserve">TOP PDL BA\BA  </v>
          </cell>
        </row>
        <row r="459022">
          <cell r="A459022" t="str">
            <v xml:space="preserve">TOP PDL BA\BA  </v>
          </cell>
        </row>
        <row r="459023">
          <cell r="A459023" t="str">
            <v xml:space="preserve">TOP PDL BA\BA  </v>
          </cell>
        </row>
        <row r="459024">
          <cell r="A459024" t="str">
            <v xml:space="preserve">GPS TEC        </v>
          </cell>
        </row>
        <row r="459025">
          <cell r="A459025" t="str">
            <v xml:space="preserve">GPS TEC        </v>
          </cell>
        </row>
        <row r="459026">
          <cell r="A459026" t="str">
            <v xml:space="preserve">GPS TEC        </v>
          </cell>
        </row>
        <row r="459027">
          <cell r="A459027" t="str">
            <v xml:space="preserve">GPS TEC        </v>
          </cell>
        </row>
        <row r="459028">
          <cell r="A459028" t="str">
            <v xml:space="preserve">GPS TEC        </v>
          </cell>
        </row>
        <row r="459029">
          <cell r="A459029" t="str">
            <v xml:space="preserve">GPS TEC        </v>
          </cell>
        </row>
        <row r="459030">
          <cell r="A459030" t="str">
            <v xml:space="preserve">GPS TEC        </v>
          </cell>
        </row>
        <row r="459031">
          <cell r="A459031" t="str">
            <v xml:space="preserve">GPS TEC        </v>
          </cell>
        </row>
        <row r="459032">
          <cell r="A459032" t="str">
            <v xml:space="preserve">GPS TEC        </v>
          </cell>
        </row>
        <row r="459033">
          <cell r="A459033" t="str">
            <v xml:space="preserve">TOP PDL BA\BA  </v>
          </cell>
        </row>
        <row r="459034">
          <cell r="A459034" t="str">
            <v xml:space="preserve">TOP PDL BA\BA  </v>
          </cell>
        </row>
        <row r="459035">
          <cell r="A459035" t="str">
            <v xml:space="preserve">TOP PDL BA\BA  </v>
          </cell>
        </row>
        <row r="459036">
          <cell r="A459036" t="str">
            <v xml:space="preserve">TOP PDL BA\BA  </v>
          </cell>
        </row>
        <row r="459037">
          <cell r="A459037" t="str">
            <v xml:space="preserve">TOP PDL BA\BA  </v>
          </cell>
        </row>
        <row r="459038">
          <cell r="A459038" t="str">
            <v xml:space="preserve">TOP PDL BA\BA  </v>
          </cell>
        </row>
        <row r="459039">
          <cell r="A459039" t="str">
            <v xml:space="preserve">TOP PDL BA\BA  </v>
          </cell>
        </row>
        <row r="459040">
          <cell r="A459040" t="str">
            <v xml:space="preserve">TOP PDL BA\BA  </v>
          </cell>
        </row>
        <row r="459041">
          <cell r="A459041" t="str">
            <v xml:space="preserve">TOP PDL BA\BA  </v>
          </cell>
        </row>
        <row r="459042">
          <cell r="A459042" t="str">
            <v xml:space="preserve">TOP PDL BA\BA  </v>
          </cell>
        </row>
        <row r="459043">
          <cell r="A459043" t="str">
            <v xml:space="preserve">TOP PDL BA\BA  </v>
          </cell>
        </row>
        <row r="459044">
          <cell r="A459044" t="str">
            <v xml:space="preserve">TOP PDL BA\BA  </v>
          </cell>
        </row>
        <row r="459045">
          <cell r="A459045" t="str">
            <v xml:space="preserve">TOP PDL BA\BA  </v>
          </cell>
        </row>
        <row r="459046">
          <cell r="A459046" t="str">
            <v xml:space="preserve">TOP PDL BA\BA  </v>
          </cell>
        </row>
        <row r="459047">
          <cell r="A459047" t="str">
            <v xml:space="preserve">TOP PDL BA\BA  </v>
          </cell>
        </row>
        <row r="459048">
          <cell r="A459048" t="str">
            <v xml:space="preserve">TOP PDL BA\BA  </v>
          </cell>
        </row>
        <row r="459049">
          <cell r="A459049" t="str">
            <v xml:space="preserve">TOP PDL BA\BA  </v>
          </cell>
        </row>
        <row r="459050">
          <cell r="A459050" t="str">
            <v xml:space="preserve">TOP PDL BA\BA  </v>
          </cell>
        </row>
        <row r="459051">
          <cell r="A459051" t="str">
            <v xml:space="preserve">TOP PDL BA\BA  </v>
          </cell>
        </row>
        <row r="459052">
          <cell r="A459052" t="str">
            <v xml:space="preserve">TOP PDL BA\BA  </v>
          </cell>
        </row>
        <row r="459053">
          <cell r="A459053" t="str">
            <v xml:space="preserve">TOP PDL BA\BA  </v>
          </cell>
        </row>
        <row r="459054">
          <cell r="A459054" t="str">
            <v xml:space="preserve">TOP PDL BA\BA  </v>
          </cell>
        </row>
        <row r="459055">
          <cell r="A459055" t="str">
            <v xml:space="preserve">TOP PDL BA\BA  </v>
          </cell>
        </row>
        <row r="459056">
          <cell r="A459056" t="str">
            <v xml:space="preserve">TOP PDL BA\BA  </v>
          </cell>
        </row>
        <row r="459057">
          <cell r="A459057" t="str">
            <v xml:space="preserve">TOP PDL BA\BA  </v>
          </cell>
        </row>
        <row r="459058">
          <cell r="A459058" t="str">
            <v xml:space="preserve">TOP PDL BA\BA  </v>
          </cell>
        </row>
        <row r="459059">
          <cell r="A459059" t="str">
            <v xml:space="preserve">TOP PDL BA\BA  </v>
          </cell>
        </row>
        <row r="459060">
          <cell r="A459060" t="str">
            <v xml:space="preserve">TOP PDL BA\BA  </v>
          </cell>
        </row>
        <row r="459061">
          <cell r="A459061" t="str">
            <v xml:space="preserve">TOP PDL BA\BA  </v>
          </cell>
        </row>
        <row r="459062">
          <cell r="A459062" t="str">
            <v xml:space="preserve">TOP PDL BA\BA  </v>
          </cell>
        </row>
        <row r="459063">
          <cell r="A459063" t="str">
            <v xml:space="preserve">TOP PDL BA\BA  </v>
          </cell>
        </row>
        <row r="459064">
          <cell r="A459064" t="str">
            <v xml:space="preserve">TOP PDL BA\BA  </v>
          </cell>
        </row>
        <row r="459065">
          <cell r="A459065" t="str">
            <v xml:space="preserve">TOP PDL BA\BA  </v>
          </cell>
        </row>
        <row r="459066">
          <cell r="A459066" t="str">
            <v xml:space="preserve">TOP PDL BA\BA  </v>
          </cell>
        </row>
        <row r="459067">
          <cell r="A459067" t="str">
            <v xml:space="preserve">TOP PDL BA\BA  </v>
          </cell>
        </row>
        <row r="459068">
          <cell r="A459068" t="str">
            <v xml:space="preserve">TOP PDL BA\BA  </v>
          </cell>
        </row>
        <row r="459069">
          <cell r="A459069" t="str">
            <v xml:space="preserve">TOP PDL BA\BA  </v>
          </cell>
        </row>
        <row r="459070">
          <cell r="A459070" t="str">
            <v xml:space="preserve">TOP PDL BA\BA  </v>
          </cell>
        </row>
        <row r="459071">
          <cell r="A459071" t="str">
            <v xml:space="preserve">TOP PDL BA\BA  </v>
          </cell>
        </row>
        <row r="459072">
          <cell r="A459072" t="str">
            <v xml:space="preserve">TOP PDL BA\BA  </v>
          </cell>
        </row>
        <row r="459073">
          <cell r="A459073" t="str">
            <v xml:space="preserve">TOP PDL BA\BA  </v>
          </cell>
        </row>
        <row r="459074">
          <cell r="A459074" t="str">
            <v xml:space="preserve">TOP PDL BA\BA  </v>
          </cell>
        </row>
        <row r="459075">
          <cell r="A459075" t="str">
            <v xml:space="preserve">TOP PDL BA\BA  </v>
          </cell>
        </row>
        <row r="459076">
          <cell r="A459076" t="str">
            <v xml:space="preserve">TOP PDL BA\BA  </v>
          </cell>
        </row>
        <row r="459077">
          <cell r="A459077" t="str">
            <v xml:space="preserve">TOP PDL BA\BA  </v>
          </cell>
        </row>
        <row r="459078">
          <cell r="A459078" t="str">
            <v xml:space="preserve">TOP PDL BA\BA  </v>
          </cell>
        </row>
        <row r="459079">
          <cell r="A459079" t="str">
            <v xml:space="preserve">TOP PDL BA\BA  </v>
          </cell>
        </row>
        <row r="459080">
          <cell r="A459080" t="str">
            <v xml:space="preserve">TOP PDL BA\BA  </v>
          </cell>
        </row>
        <row r="459081">
          <cell r="A459081" t="str">
            <v xml:space="preserve">TOP PDL BA\BA  </v>
          </cell>
        </row>
        <row r="459082">
          <cell r="A459082" t="str">
            <v xml:space="preserve">TOP PDL BA\BA  </v>
          </cell>
        </row>
        <row r="459083">
          <cell r="A459083" t="str">
            <v xml:space="preserve">TOP PDL BA\BA  </v>
          </cell>
        </row>
        <row r="459084">
          <cell r="A459084" t="str">
            <v xml:space="preserve">TOP PDL BA\BA  </v>
          </cell>
        </row>
        <row r="459085">
          <cell r="A459085" t="str">
            <v xml:space="preserve">TOP PDL BA\BA  </v>
          </cell>
        </row>
        <row r="459086">
          <cell r="A459086" t="str">
            <v xml:space="preserve">TOP PDL BA\BA  </v>
          </cell>
        </row>
        <row r="459087">
          <cell r="A459087" t="str">
            <v xml:space="preserve">TOP PDL BA\BA  </v>
          </cell>
        </row>
        <row r="459088">
          <cell r="A459088" t="str">
            <v xml:space="preserve">TOP PDL BA\BA  </v>
          </cell>
        </row>
        <row r="459089">
          <cell r="A459089" t="str">
            <v xml:space="preserve">TOP PDL BA\BA  </v>
          </cell>
        </row>
        <row r="459090">
          <cell r="A459090" t="str">
            <v xml:space="preserve">TOP PDL BA\BA  </v>
          </cell>
        </row>
        <row r="459091">
          <cell r="A459091" t="str">
            <v xml:space="preserve">TOP PDL BA\BA  </v>
          </cell>
        </row>
        <row r="459092">
          <cell r="A459092" t="str">
            <v xml:space="preserve">TOP PDL BA\BA  </v>
          </cell>
        </row>
        <row r="459093">
          <cell r="A459093" t="str">
            <v xml:space="preserve">TOP PDL BA\BA  </v>
          </cell>
        </row>
        <row r="459094">
          <cell r="A459094" t="str">
            <v xml:space="preserve">TOP PDL BA\BA  </v>
          </cell>
        </row>
        <row r="459095">
          <cell r="A459095" t="str">
            <v xml:space="preserve">TOP PDL BA\BA  </v>
          </cell>
        </row>
        <row r="459096">
          <cell r="A459096" t="str">
            <v xml:space="preserve">TOP PDL BA\BA  </v>
          </cell>
        </row>
        <row r="459097">
          <cell r="A459097" t="str">
            <v xml:space="preserve">TOP PDL BA\BA  </v>
          </cell>
        </row>
        <row r="459098">
          <cell r="A459098" t="str">
            <v xml:space="preserve">TOP PDL BA\BA  </v>
          </cell>
        </row>
        <row r="459099">
          <cell r="A459099" t="str">
            <v xml:space="preserve">TOP PDL BA\BA  </v>
          </cell>
        </row>
        <row r="459100">
          <cell r="A459100" t="str">
            <v xml:space="preserve">TOP PDL BA\BA  </v>
          </cell>
        </row>
        <row r="459101">
          <cell r="A459101" t="str">
            <v xml:space="preserve">TOP PDL BA\BA  </v>
          </cell>
        </row>
        <row r="459102">
          <cell r="A459102" t="str">
            <v xml:space="preserve">TOP PDL BA\BA  </v>
          </cell>
        </row>
        <row r="459103">
          <cell r="A459103" t="str">
            <v xml:space="preserve">TOP PDL BA\BA  </v>
          </cell>
        </row>
        <row r="459104">
          <cell r="A459104" t="str">
            <v xml:space="preserve">TOP PDL BA\BA  </v>
          </cell>
        </row>
        <row r="459105">
          <cell r="A459105" t="str">
            <v xml:space="preserve">TOP PDL BA\BA  </v>
          </cell>
        </row>
        <row r="459106">
          <cell r="A459106" t="str">
            <v xml:space="preserve">TOP PDL BA\BA  </v>
          </cell>
        </row>
        <row r="459107">
          <cell r="A459107" t="str">
            <v xml:space="preserve">TOP PDL BA\BA  </v>
          </cell>
        </row>
        <row r="459108">
          <cell r="A459108" t="str">
            <v xml:space="preserve">TOP PDL BA\BA  </v>
          </cell>
        </row>
        <row r="459109">
          <cell r="A459109" t="str">
            <v xml:space="preserve">TOP PDL BA\BA  </v>
          </cell>
        </row>
        <row r="459110">
          <cell r="A459110" t="str">
            <v xml:space="preserve">TOP PDL BA\BA  </v>
          </cell>
        </row>
        <row r="459111">
          <cell r="A459111" t="str">
            <v xml:space="preserve">TOP PDL BA\BA  </v>
          </cell>
        </row>
        <row r="459112">
          <cell r="A459112" t="str">
            <v xml:space="preserve">TOP PDL BA\BA  </v>
          </cell>
        </row>
        <row r="459113">
          <cell r="A459113" t="str">
            <v xml:space="preserve">TOP PDL BA\BA  </v>
          </cell>
        </row>
        <row r="459114">
          <cell r="A459114" t="str">
            <v xml:space="preserve">TOP MATRIZ     </v>
          </cell>
        </row>
        <row r="459115">
          <cell r="A459115" t="str">
            <v xml:space="preserve">TOP MATRIZ     </v>
          </cell>
        </row>
        <row r="459116">
          <cell r="A459116" t="str">
            <v xml:space="preserve">TOP MATRIZ     </v>
          </cell>
        </row>
        <row r="459117">
          <cell r="A459117" t="str">
            <v xml:space="preserve">TOP MATRIZ     </v>
          </cell>
        </row>
        <row r="459118">
          <cell r="A459118" t="str">
            <v xml:space="preserve">TOP MATRIZ     </v>
          </cell>
        </row>
        <row r="459119">
          <cell r="A459119" t="str">
            <v xml:space="preserve">TOP MATRIZ     </v>
          </cell>
        </row>
        <row r="459120">
          <cell r="A459120" t="str">
            <v xml:space="preserve">TOP MATRIZ     </v>
          </cell>
        </row>
        <row r="459121">
          <cell r="A459121" t="str">
            <v xml:space="preserve">TOP MATRIZ     </v>
          </cell>
        </row>
        <row r="459122">
          <cell r="A459122" t="str">
            <v xml:space="preserve">TOP MATRIZ     </v>
          </cell>
        </row>
        <row r="459123">
          <cell r="A459123" t="str">
            <v xml:space="preserve">GPS TEC        </v>
          </cell>
        </row>
        <row r="459124">
          <cell r="A459124" t="str">
            <v xml:space="preserve">GPS TEC        </v>
          </cell>
        </row>
        <row r="459125">
          <cell r="A459125" t="str">
            <v xml:space="preserve">GPS TEC        </v>
          </cell>
        </row>
        <row r="459126">
          <cell r="A459126" t="str">
            <v xml:space="preserve">GPS TEC        </v>
          </cell>
        </row>
        <row r="459127">
          <cell r="A459127" t="str">
            <v xml:space="preserve">GPS TEC        </v>
          </cell>
        </row>
        <row r="459128">
          <cell r="A459128" t="str">
            <v xml:space="preserve">GPS TEC        </v>
          </cell>
        </row>
        <row r="459129">
          <cell r="A459129" t="str">
            <v xml:space="preserve">GPS TEC        </v>
          </cell>
        </row>
        <row r="459130">
          <cell r="A459130" t="str">
            <v xml:space="preserve">GPS TEC        </v>
          </cell>
        </row>
        <row r="459131">
          <cell r="A459131" t="str">
            <v xml:space="preserve">GPS TEC        </v>
          </cell>
        </row>
        <row r="459132">
          <cell r="A459132" t="str">
            <v xml:space="preserve">GPS TEC        </v>
          </cell>
        </row>
        <row r="459133">
          <cell r="A459133" t="str">
            <v xml:space="preserve">GPS TEC        </v>
          </cell>
        </row>
        <row r="459134">
          <cell r="A459134" t="str">
            <v xml:space="preserve">GPS TEC        </v>
          </cell>
        </row>
        <row r="459135">
          <cell r="A459135" t="str">
            <v xml:space="preserve">GPS TEC        </v>
          </cell>
        </row>
        <row r="459136">
          <cell r="A459136" t="str">
            <v xml:space="preserve">GPS TEC        </v>
          </cell>
        </row>
        <row r="459137">
          <cell r="A459137" t="str">
            <v xml:space="preserve">GPS TEC        </v>
          </cell>
        </row>
        <row r="459138">
          <cell r="A459138" t="str">
            <v xml:space="preserve">GPS TEC        </v>
          </cell>
        </row>
        <row r="459139">
          <cell r="A459139" t="str">
            <v xml:space="preserve">GPS TEC        </v>
          </cell>
        </row>
        <row r="459140">
          <cell r="A459140" t="str">
            <v xml:space="preserve">GPS TEC        </v>
          </cell>
        </row>
        <row r="459141">
          <cell r="A459141" t="str">
            <v xml:space="preserve">TOP MATRIZ     </v>
          </cell>
        </row>
        <row r="459142">
          <cell r="A459142" t="str">
            <v xml:space="preserve">TOP MATRIZ     </v>
          </cell>
        </row>
        <row r="459143">
          <cell r="A459143" t="str">
            <v xml:space="preserve">TOP MATRIZ     </v>
          </cell>
        </row>
        <row r="459144">
          <cell r="A459144" t="str">
            <v xml:space="preserve">TOP MATRIZ     </v>
          </cell>
        </row>
        <row r="459145">
          <cell r="A459145" t="str">
            <v xml:space="preserve">TOP MATRIZ     </v>
          </cell>
        </row>
        <row r="459146">
          <cell r="A459146" t="str">
            <v xml:space="preserve">TOP MATRIZ     </v>
          </cell>
        </row>
        <row r="459147">
          <cell r="A459147" t="str">
            <v xml:space="preserve">TOP MATRIZ     </v>
          </cell>
        </row>
        <row r="459148">
          <cell r="A459148" t="str">
            <v xml:space="preserve">TOP MATRIZ     </v>
          </cell>
        </row>
        <row r="459149">
          <cell r="A459149" t="str">
            <v xml:space="preserve">TOP MATRIZ     </v>
          </cell>
        </row>
        <row r="459150">
          <cell r="A459150" t="str">
            <v xml:space="preserve">TOP MATRIZ     </v>
          </cell>
        </row>
        <row r="459151">
          <cell r="A459151" t="str">
            <v xml:space="preserve">TOP MATRIZ     </v>
          </cell>
        </row>
        <row r="459152">
          <cell r="A459152" t="str">
            <v xml:space="preserve">TOP MATRIZ     </v>
          </cell>
        </row>
        <row r="459153">
          <cell r="A459153" t="str">
            <v xml:space="preserve">TOP MATRIZ     </v>
          </cell>
        </row>
        <row r="459154">
          <cell r="A459154" t="str">
            <v xml:space="preserve">TOP MATRIZ     </v>
          </cell>
        </row>
        <row r="459155">
          <cell r="A459155" t="str">
            <v xml:space="preserve">TOP MATRIZ     </v>
          </cell>
        </row>
        <row r="459156">
          <cell r="A459156" t="str">
            <v xml:space="preserve">TOP MATRIZ     </v>
          </cell>
        </row>
        <row r="459157">
          <cell r="A459157" t="str">
            <v xml:space="preserve">TOP MATRIZ     </v>
          </cell>
        </row>
        <row r="459158">
          <cell r="A459158" t="str">
            <v xml:space="preserve">TOP MATRIZ     </v>
          </cell>
        </row>
        <row r="459159">
          <cell r="A459159" t="str">
            <v xml:space="preserve">TOP MATRIZ     </v>
          </cell>
        </row>
        <row r="459160">
          <cell r="A459160" t="str">
            <v xml:space="preserve">TOP MATRIZ     </v>
          </cell>
        </row>
        <row r="459161">
          <cell r="A459161" t="str">
            <v xml:space="preserve">TOP MATRIZ     </v>
          </cell>
        </row>
        <row r="459162">
          <cell r="A459162" t="str">
            <v xml:space="preserve">TOP MATRIZ     </v>
          </cell>
        </row>
        <row r="459163">
          <cell r="A459163" t="str">
            <v xml:space="preserve">TOP MATRIZ     </v>
          </cell>
        </row>
        <row r="459164">
          <cell r="A459164" t="str">
            <v xml:space="preserve">TOP MATRIZ     </v>
          </cell>
        </row>
        <row r="459165">
          <cell r="A459165" t="str">
            <v xml:space="preserve">TOP MATRIZ     </v>
          </cell>
        </row>
        <row r="459166">
          <cell r="A459166" t="str">
            <v xml:space="preserve">TOP MATRIZ     </v>
          </cell>
        </row>
        <row r="459167">
          <cell r="A459167" t="str">
            <v xml:space="preserve">TOP MATRIZ     </v>
          </cell>
        </row>
        <row r="459168">
          <cell r="A459168" t="str">
            <v xml:space="preserve">TOP MATRIZ     </v>
          </cell>
        </row>
        <row r="459169">
          <cell r="A459169" t="str">
            <v xml:space="preserve">TOP MATRIZ     </v>
          </cell>
        </row>
        <row r="459170">
          <cell r="A459170" t="str">
            <v xml:space="preserve">TOP MATRIZ     </v>
          </cell>
        </row>
        <row r="459171">
          <cell r="A459171" t="str">
            <v xml:space="preserve">TOP MATRIZ     </v>
          </cell>
        </row>
        <row r="459172">
          <cell r="A459172" t="str">
            <v xml:space="preserve">TOP MATRIZ     </v>
          </cell>
        </row>
        <row r="459173">
          <cell r="A459173" t="str">
            <v xml:space="preserve">TOP MATRIZ     </v>
          </cell>
        </row>
        <row r="459174">
          <cell r="A459174" t="str">
            <v xml:space="preserve">TOP MATRIZ     </v>
          </cell>
        </row>
        <row r="459175">
          <cell r="A459175" t="str">
            <v xml:space="preserve">TOP MATRIZ     </v>
          </cell>
        </row>
        <row r="459176">
          <cell r="A459176" t="str">
            <v xml:space="preserve">TOP MATRIZ     </v>
          </cell>
        </row>
        <row r="459177">
          <cell r="A459177" t="str">
            <v xml:space="preserve">GPS TEC        </v>
          </cell>
        </row>
        <row r="459178">
          <cell r="A459178" t="str">
            <v xml:space="preserve">GPS TEC        </v>
          </cell>
        </row>
        <row r="459179">
          <cell r="A459179" t="str">
            <v xml:space="preserve">GPS TEC        </v>
          </cell>
        </row>
        <row r="459180">
          <cell r="A459180" t="str">
            <v xml:space="preserve">GPS TEC        </v>
          </cell>
        </row>
        <row r="459181">
          <cell r="A459181" t="str">
            <v xml:space="preserve">GPS TEC        </v>
          </cell>
        </row>
        <row r="459182">
          <cell r="A459182" t="str">
            <v xml:space="preserve">GPS TEC        </v>
          </cell>
        </row>
        <row r="459183">
          <cell r="A459183" t="str">
            <v xml:space="preserve">GPS TEC        </v>
          </cell>
        </row>
        <row r="459184">
          <cell r="A459184" t="str">
            <v xml:space="preserve">GPS TEC        </v>
          </cell>
        </row>
        <row r="459185">
          <cell r="A459185" t="str">
            <v xml:space="preserve">GPS TEC        </v>
          </cell>
        </row>
        <row r="459186">
          <cell r="A459186" t="str">
            <v xml:space="preserve">TOP MATRIZ     </v>
          </cell>
        </row>
        <row r="459187">
          <cell r="A459187" t="str">
            <v xml:space="preserve">TOP MATRIZ     </v>
          </cell>
        </row>
        <row r="459188">
          <cell r="A459188" t="str">
            <v xml:space="preserve">TOP MATRIZ     </v>
          </cell>
        </row>
        <row r="459189">
          <cell r="A459189" t="str">
            <v xml:space="preserve">TOP MATRIZ     </v>
          </cell>
        </row>
        <row r="459190">
          <cell r="A459190" t="str">
            <v xml:space="preserve">TOP MATRIZ     </v>
          </cell>
        </row>
        <row r="459191">
          <cell r="A459191" t="str">
            <v xml:space="preserve">TOP MATRIZ     </v>
          </cell>
        </row>
        <row r="459192">
          <cell r="A459192" t="str">
            <v xml:space="preserve">TOP MATRIZ     </v>
          </cell>
        </row>
        <row r="459193">
          <cell r="A459193" t="str">
            <v xml:space="preserve">TOP MATRIZ     </v>
          </cell>
        </row>
        <row r="459194">
          <cell r="A459194" t="str">
            <v xml:space="preserve">TOP MATRIZ     </v>
          </cell>
        </row>
        <row r="459195">
          <cell r="A459195" t="str">
            <v xml:space="preserve">TOP PDL BA\BA  </v>
          </cell>
        </row>
        <row r="459196">
          <cell r="A459196" t="str">
            <v xml:space="preserve">TOP PDL BA\BA  </v>
          </cell>
        </row>
        <row r="459197">
          <cell r="A459197" t="str">
            <v xml:space="preserve">TOP PDL BA\BA  </v>
          </cell>
        </row>
        <row r="459198">
          <cell r="A459198" t="str">
            <v xml:space="preserve">TOP PDL BA\BA  </v>
          </cell>
        </row>
        <row r="459199">
          <cell r="A459199" t="str">
            <v xml:space="preserve">TOP PDL BA\BA  </v>
          </cell>
        </row>
        <row r="459200">
          <cell r="A459200" t="str">
            <v xml:space="preserve">TOP PDL BA\BA  </v>
          </cell>
        </row>
        <row r="459201">
          <cell r="A459201" t="str">
            <v xml:space="preserve">TOP PDL BA\BA  </v>
          </cell>
        </row>
        <row r="459202">
          <cell r="A459202" t="str">
            <v xml:space="preserve">TOP PDL BA\BA  </v>
          </cell>
        </row>
        <row r="459203">
          <cell r="A459203" t="str">
            <v xml:space="preserve">TOP PDL BA\BA  </v>
          </cell>
        </row>
        <row r="459204">
          <cell r="A459204" t="str">
            <v xml:space="preserve">TOP PDL BA\BA  </v>
          </cell>
        </row>
        <row r="459205">
          <cell r="A459205" t="str">
            <v xml:space="preserve">TOP PDL BA\BA  </v>
          </cell>
        </row>
        <row r="459206">
          <cell r="A459206" t="str">
            <v xml:space="preserve">TOP PDL BA\BA  </v>
          </cell>
        </row>
        <row r="459207">
          <cell r="A459207" t="str">
            <v xml:space="preserve">TOP PDL BA\BA  </v>
          </cell>
        </row>
        <row r="459208">
          <cell r="A459208" t="str">
            <v xml:space="preserve">TOP PDL BA\BA  </v>
          </cell>
        </row>
        <row r="459209">
          <cell r="A459209" t="str">
            <v xml:space="preserve">TOP PDL BA\BA  </v>
          </cell>
        </row>
        <row r="459210">
          <cell r="A459210" t="str">
            <v xml:space="preserve">TOP PDL BA\BA  </v>
          </cell>
        </row>
        <row r="459211">
          <cell r="A459211" t="str">
            <v xml:space="preserve">TOP PDL BA\BA  </v>
          </cell>
        </row>
        <row r="459212">
          <cell r="A459212" t="str">
            <v xml:space="preserve">TOP PDL BA\BA  </v>
          </cell>
        </row>
        <row r="459213">
          <cell r="A459213" t="str">
            <v>TOP PDL BA \ SP</v>
          </cell>
        </row>
        <row r="459214">
          <cell r="A459214" t="str">
            <v>TOP PDL BA \ SP</v>
          </cell>
        </row>
        <row r="459215">
          <cell r="A459215" t="str">
            <v>TOP PDL BA \ SP</v>
          </cell>
        </row>
        <row r="459216">
          <cell r="A459216" t="str">
            <v>TOP PDL BA \ SP</v>
          </cell>
        </row>
        <row r="459217">
          <cell r="A459217" t="str">
            <v>TOP PDL BA \ SP</v>
          </cell>
        </row>
        <row r="459218">
          <cell r="A459218" t="str">
            <v>TOP PDL BA \ SP</v>
          </cell>
        </row>
        <row r="459219">
          <cell r="A459219" t="str">
            <v>TOP PDL BA \ SP</v>
          </cell>
        </row>
        <row r="459220">
          <cell r="A459220" t="str">
            <v>TOP PDL BA \ SP</v>
          </cell>
        </row>
        <row r="459221">
          <cell r="A459221" t="str">
            <v>TOP PDL BA \ SP</v>
          </cell>
        </row>
        <row r="459222">
          <cell r="A459222" t="str">
            <v>TOP PDL BA \ SP</v>
          </cell>
        </row>
        <row r="459223">
          <cell r="A459223" t="str">
            <v>TOP PDL BA \ SP</v>
          </cell>
        </row>
        <row r="459224">
          <cell r="A459224" t="str">
            <v>TOP PDL BA \ SP</v>
          </cell>
        </row>
        <row r="459225">
          <cell r="A459225" t="str">
            <v>TOP PDL BA \ SP</v>
          </cell>
        </row>
        <row r="459226">
          <cell r="A459226" t="str">
            <v>TOP PDL BA \ SP</v>
          </cell>
        </row>
        <row r="459227">
          <cell r="A459227" t="str">
            <v>TOP PDL BA \ SP</v>
          </cell>
        </row>
        <row r="459228">
          <cell r="A459228" t="str">
            <v>TOP PDL BA \ SP</v>
          </cell>
        </row>
        <row r="459229">
          <cell r="A459229" t="str">
            <v>TOP PDL BA \ SP</v>
          </cell>
        </row>
        <row r="459230">
          <cell r="A459230" t="str">
            <v>TOP PDL BA \ SP</v>
          </cell>
        </row>
        <row r="459231">
          <cell r="A459231" t="str">
            <v>TOP PDL BA \ SP</v>
          </cell>
        </row>
        <row r="459232">
          <cell r="A459232" t="str">
            <v>TOP PDL BA \ SP</v>
          </cell>
        </row>
        <row r="459233">
          <cell r="A459233" t="str">
            <v>TOP PDL BA \ SP</v>
          </cell>
        </row>
        <row r="459234">
          <cell r="A459234" t="str">
            <v>TOP PDL BA \ SP</v>
          </cell>
        </row>
        <row r="459235">
          <cell r="A459235" t="str">
            <v>TOP PDL BA \ SP</v>
          </cell>
        </row>
        <row r="459236">
          <cell r="A459236" t="str">
            <v>TOP PDL BA \ SP</v>
          </cell>
        </row>
        <row r="459237">
          <cell r="A459237" t="str">
            <v>TOP PDL BA \ SP</v>
          </cell>
        </row>
        <row r="459238">
          <cell r="A459238" t="str">
            <v>TOP PDL BA \ SP</v>
          </cell>
        </row>
        <row r="459239">
          <cell r="A459239" t="str">
            <v>TOP PDL BA \ SP</v>
          </cell>
        </row>
        <row r="459240">
          <cell r="A459240" t="str">
            <v>TOP PDL BA \ SP</v>
          </cell>
        </row>
        <row r="459241">
          <cell r="A459241" t="str">
            <v>TOP PDL BA \ SP</v>
          </cell>
        </row>
        <row r="459242">
          <cell r="A459242" t="str">
            <v>TOP PDL BA \ SP</v>
          </cell>
        </row>
        <row r="459243">
          <cell r="A459243" t="str">
            <v>TOP PDL BA \ SP</v>
          </cell>
        </row>
        <row r="459244">
          <cell r="A459244" t="str">
            <v>TOP PDL BA \ SP</v>
          </cell>
        </row>
        <row r="459245">
          <cell r="A459245" t="str">
            <v>TOP PDL BA \ SP</v>
          </cell>
        </row>
        <row r="459246">
          <cell r="A459246" t="str">
            <v>TOP PDL BA \ SP</v>
          </cell>
        </row>
        <row r="459247">
          <cell r="A459247" t="str">
            <v>TOP PDL BA \ SP</v>
          </cell>
        </row>
        <row r="459248">
          <cell r="A459248" t="str">
            <v>TOP PDL BA \ SP</v>
          </cell>
        </row>
        <row r="459249">
          <cell r="A459249" t="str">
            <v>TOP PDL BA \ SP</v>
          </cell>
        </row>
        <row r="459250">
          <cell r="A459250" t="str">
            <v>TOP PDL BA \ SP</v>
          </cell>
        </row>
        <row r="459251">
          <cell r="A459251" t="str">
            <v>TOP PDL BA \ SP</v>
          </cell>
        </row>
        <row r="459252">
          <cell r="A459252" t="str">
            <v>TOP PDL BA \ SP</v>
          </cell>
        </row>
        <row r="459253">
          <cell r="A459253" t="str">
            <v>TOP PDL BA \ SP</v>
          </cell>
        </row>
        <row r="459254">
          <cell r="A459254" t="str">
            <v>TOP PDL BA \ SP</v>
          </cell>
        </row>
        <row r="459255">
          <cell r="A459255" t="str">
            <v>TOP PDL BA \ SP</v>
          </cell>
        </row>
        <row r="459256">
          <cell r="A459256" t="str">
            <v>TOP PDL BA \ SP</v>
          </cell>
        </row>
        <row r="459257">
          <cell r="A459257" t="str">
            <v>TOP PDL BA \ SP</v>
          </cell>
        </row>
        <row r="459258">
          <cell r="A459258" t="str">
            <v>TOP PDL BA \ SP</v>
          </cell>
        </row>
        <row r="459259">
          <cell r="A459259" t="str">
            <v>TOP PDL BA \ SP</v>
          </cell>
        </row>
        <row r="459260">
          <cell r="A459260" t="str">
            <v>TOP PDL BA \ SP</v>
          </cell>
        </row>
        <row r="459261">
          <cell r="A459261" t="str">
            <v>TOP PDL BA \ SP</v>
          </cell>
        </row>
        <row r="459262">
          <cell r="A459262" t="str">
            <v>TOP PDL BA \ SP</v>
          </cell>
        </row>
        <row r="459263">
          <cell r="A459263" t="str">
            <v>TOP PDL BA \ SP</v>
          </cell>
        </row>
        <row r="459264">
          <cell r="A459264" t="str">
            <v>TOP PDL BA \ SP</v>
          </cell>
        </row>
        <row r="459265">
          <cell r="A459265" t="str">
            <v>TOP PDL BA \ SP</v>
          </cell>
        </row>
        <row r="459266">
          <cell r="A459266" t="str">
            <v>TOP PDL BA \ SP</v>
          </cell>
        </row>
        <row r="459267">
          <cell r="A459267" t="str">
            <v>TOP PDL BA \ SP</v>
          </cell>
        </row>
        <row r="459268">
          <cell r="A459268" t="str">
            <v>TOP PDL BA \ SP</v>
          </cell>
        </row>
        <row r="459269">
          <cell r="A459269" t="str">
            <v>TOP PDL BA \ SP</v>
          </cell>
        </row>
        <row r="459270">
          <cell r="A459270" t="str">
            <v>TOP PDL BA \ SP</v>
          </cell>
        </row>
        <row r="459271">
          <cell r="A459271" t="str">
            <v>TOP PDL BA \ SP</v>
          </cell>
        </row>
        <row r="459272">
          <cell r="A459272" t="str">
            <v>TOP PDL BA \ SP</v>
          </cell>
        </row>
        <row r="459273">
          <cell r="A459273" t="str">
            <v>TOP PDL BA \ SP</v>
          </cell>
        </row>
        <row r="459274">
          <cell r="A459274" t="str">
            <v>TOP PDL BA \ SP</v>
          </cell>
        </row>
        <row r="459275">
          <cell r="A459275" t="str">
            <v>TOP PDL BA \ SP</v>
          </cell>
        </row>
        <row r="459276">
          <cell r="A459276" t="str">
            <v xml:space="preserve">TOP PDL BA\BA  </v>
          </cell>
        </row>
        <row r="459277">
          <cell r="A459277" t="str">
            <v xml:space="preserve">TOP PDL BA\BA  </v>
          </cell>
        </row>
        <row r="459278">
          <cell r="A459278" t="str">
            <v xml:space="preserve">TOP PDL BA\BA  </v>
          </cell>
        </row>
        <row r="459279">
          <cell r="A459279" t="str">
            <v xml:space="preserve">TOP PDL BA\BA  </v>
          </cell>
        </row>
        <row r="459280">
          <cell r="A459280" t="str">
            <v xml:space="preserve">TOP PDL BA\BA  </v>
          </cell>
        </row>
        <row r="459281">
          <cell r="A459281" t="str">
            <v xml:space="preserve">TOP PDL BA\BA  </v>
          </cell>
        </row>
        <row r="459282">
          <cell r="A459282" t="str">
            <v xml:space="preserve">TOP PDL BA\BA  </v>
          </cell>
        </row>
        <row r="459283">
          <cell r="A459283" t="str">
            <v xml:space="preserve">TOP PDL BA\BA  </v>
          </cell>
        </row>
        <row r="459284">
          <cell r="A459284" t="str">
            <v xml:space="preserve">TOP PDL BA\BA  </v>
          </cell>
        </row>
        <row r="459285">
          <cell r="A459285" t="str">
            <v xml:space="preserve">TOP PDL BA\BA  </v>
          </cell>
        </row>
        <row r="459286">
          <cell r="A459286" t="str">
            <v xml:space="preserve">TOP PDL BA\BA  </v>
          </cell>
        </row>
        <row r="459287">
          <cell r="A459287" t="str">
            <v xml:space="preserve">TOP PDL BA\BA  </v>
          </cell>
        </row>
        <row r="459288">
          <cell r="A459288" t="str">
            <v xml:space="preserve">TOP PDL BA\BA  </v>
          </cell>
        </row>
        <row r="459289">
          <cell r="A459289" t="str">
            <v xml:space="preserve">TOP PDL BA\BA  </v>
          </cell>
        </row>
        <row r="459290">
          <cell r="A459290" t="str">
            <v xml:space="preserve">TOP PDL BA\BA  </v>
          </cell>
        </row>
        <row r="459291">
          <cell r="A459291" t="str">
            <v xml:space="preserve">TOP PDL BA\BA  </v>
          </cell>
        </row>
        <row r="459292">
          <cell r="A459292" t="str">
            <v xml:space="preserve">TOP PDL BA\BA  </v>
          </cell>
        </row>
        <row r="459293">
          <cell r="A459293" t="str">
            <v xml:space="preserve">TOP PDL BA\BA  </v>
          </cell>
        </row>
        <row r="459294">
          <cell r="A459294" t="str">
            <v xml:space="preserve">TOP PDL BA\BA  </v>
          </cell>
        </row>
        <row r="459295">
          <cell r="A459295" t="str">
            <v xml:space="preserve">TOP PDL BA\BA  </v>
          </cell>
        </row>
        <row r="459296">
          <cell r="A459296" t="str">
            <v xml:space="preserve">TOP PDL BA\BA  </v>
          </cell>
        </row>
        <row r="459297">
          <cell r="A459297" t="str">
            <v xml:space="preserve">TOP PDL BA\BA  </v>
          </cell>
        </row>
        <row r="459298">
          <cell r="A459298" t="str">
            <v xml:space="preserve">TOP PDL BA\BA  </v>
          </cell>
        </row>
        <row r="459299">
          <cell r="A459299" t="str">
            <v xml:space="preserve">TOP PDL BA\BA  </v>
          </cell>
        </row>
        <row r="459300">
          <cell r="A459300" t="str">
            <v xml:space="preserve">TOP PDL BA\BA  </v>
          </cell>
        </row>
        <row r="459301">
          <cell r="A459301" t="str">
            <v xml:space="preserve">TOP PDL BA\BA  </v>
          </cell>
        </row>
        <row r="459302">
          <cell r="A459302" t="str">
            <v xml:space="preserve">TOP MATRIZ     </v>
          </cell>
        </row>
        <row r="459303">
          <cell r="A459303" t="str">
            <v xml:space="preserve">TOP MATRIZ     </v>
          </cell>
        </row>
        <row r="459304">
          <cell r="A459304" t="str">
            <v xml:space="preserve">TOP MATRIZ     </v>
          </cell>
        </row>
        <row r="459305">
          <cell r="A459305" t="str">
            <v xml:space="preserve">TOP MATRIZ     </v>
          </cell>
        </row>
        <row r="459306">
          <cell r="A459306" t="str">
            <v xml:space="preserve">TOP MATRIZ     </v>
          </cell>
        </row>
        <row r="459307">
          <cell r="A459307" t="str">
            <v xml:space="preserve">TOP MATRIZ     </v>
          </cell>
        </row>
        <row r="459308">
          <cell r="A459308" t="str">
            <v xml:space="preserve">TOP MATRIZ     </v>
          </cell>
        </row>
        <row r="459309">
          <cell r="A459309" t="str">
            <v xml:space="preserve">TOP MATRIZ     </v>
          </cell>
        </row>
        <row r="459310">
          <cell r="A459310" t="str">
            <v xml:space="preserve">TOP MATRIZ     </v>
          </cell>
        </row>
        <row r="459311">
          <cell r="A459311" t="str">
            <v xml:space="preserve">TOP MATRIZ     </v>
          </cell>
        </row>
        <row r="459312">
          <cell r="A459312" t="str">
            <v xml:space="preserve">TOP MATRIZ     </v>
          </cell>
        </row>
        <row r="459313">
          <cell r="A459313" t="str">
            <v xml:space="preserve">TOP MATRIZ     </v>
          </cell>
        </row>
        <row r="459314">
          <cell r="A459314" t="str">
            <v xml:space="preserve">TOP MATRIZ     </v>
          </cell>
        </row>
        <row r="459315">
          <cell r="A459315" t="str">
            <v xml:space="preserve">TOP MATRIZ     </v>
          </cell>
        </row>
        <row r="459316">
          <cell r="A459316" t="str">
            <v xml:space="preserve">TOP MATRIZ     </v>
          </cell>
        </row>
        <row r="459317">
          <cell r="A459317" t="str">
            <v xml:space="preserve">TOP MATRIZ     </v>
          </cell>
        </row>
        <row r="459318">
          <cell r="A459318" t="str">
            <v xml:space="preserve">TOP MATRIZ     </v>
          </cell>
        </row>
        <row r="459319">
          <cell r="A459319" t="str">
            <v xml:space="preserve">TOP MATRIZ     </v>
          </cell>
        </row>
        <row r="459320">
          <cell r="A459320" t="str">
            <v xml:space="preserve">TOP MATRIZ     </v>
          </cell>
        </row>
        <row r="459321">
          <cell r="A459321" t="str">
            <v xml:space="preserve">TOP MATRIZ     </v>
          </cell>
        </row>
        <row r="459322">
          <cell r="A459322" t="str">
            <v xml:space="preserve">TOP MATRIZ     </v>
          </cell>
        </row>
        <row r="459323">
          <cell r="A459323" t="str">
            <v xml:space="preserve">TOP MATRIZ     </v>
          </cell>
        </row>
        <row r="459324">
          <cell r="A459324" t="str">
            <v xml:space="preserve">TOP MATRIZ     </v>
          </cell>
        </row>
        <row r="459325">
          <cell r="A459325" t="str">
            <v xml:space="preserve">TOP MATRIZ     </v>
          </cell>
        </row>
        <row r="459326">
          <cell r="A459326" t="str">
            <v xml:space="preserve">TOP MATRIZ     </v>
          </cell>
        </row>
        <row r="459327">
          <cell r="A459327" t="str">
            <v xml:space="preserve">TOP MATRIZ     </v>
          </cell>
        </row>
        <row r="459328">
          <cell r="A459328" t="str">
            <v xml:space="preserve">TOP MATRIZ     </v>
          </cell>
        </row>
        <row r="459329">
          <cell r="A459329" t="str">
            <v xml:space="preserve">TOP MATRIZ     </v>
          </cell>
        </row>
        <row r="459330">
          <cell r="A459330" t="str">
            <v xml:space="preserve">TOP MATRIZ     </v>
          </cell>
        </row>
        <row r="459331">
          <cell r="A459331" t="str">
            <v xml:space="preserve">TOP MATRIZ     </v>
          </cell>
        </row>
        <row r="459332">
          <cell r="A459332" t="str">
            <v xml:space="preserve">TOP MATRIZ     </v>
          </cell>
        </row>
        <row r="459333">
          <cell r="A459333" t="str">
            <v xml:space="preserve">TOP MATRIZ     </v>
          </cell>
        </row>
        <row r="459334">
          <cell r="A459334" t="str">
            <v xml:space="preserve">TOP MATRIZ     </v>
          </cell>
        </row>
        <row r="459335">
          <cell r="A459335" t="str">
            <v xml:space="preserve">TOP MATRIZ     </v>
          </cell>
        </row>
        <row r="459336">
          <cell r="A459336" t="str">
            <v xml:space="preserve">TOP MATRIZ     </v>
          </cell>
        </row>
        <row r="459337">
          <cell r="A459337" t="str">
            <v xml:space="preserve">TOP MATRIZ     </v>
          </cell>
        </row>
        <row r="459338">
          <cell r="A459338" t="str">
            <v xml:space="preserve">TOP MATRIZ     </v>
          </cell>
        </row>
        <row r="459339">
          <cell r="A459339" t="str">
            <v xml:space="preserve">TOP MATRIZ     </v>
          </cell>
        </row>
        <row r="459340">
          <cell r="A459340" t="str">
            <v xml:space="preserve">TOP MATRIZ     </v>
          </cell>
        </row>
        <row r="459341">
          <cell r="A459341" t="str">
            <v xml:space="preserve">TOP MATRIZ     </v>
          </cell>
        </row>
        <row r="459342">
          <cell r="A459342" t="str">
            <v xml:space="preserve">TOP MATRIZ     </v>
          </cell>
        </row>
        <row r="459343">
          <cell r="A459343" t="str">
            <v xml:space="preserve">TOP MATRIZ     </v>
          </cell>
        </row>
        <row r="459344">
          <cell r="A459344" t="str">
            <v xml:space="preserve">TOP MATRIZ     </v>
          </cell>
        </row>
        <row r="459345">
          <cell r="A459345" t="str">
            <v xml:space="preserve">TOP MATRIZ     </v>
          </cell>
        </row>
        <row r="459346">
          <cell r="A459346" t="str">
            <v xml:space="preserve">TOP MATRIZ     </v>
          </cell>
        </row>
        <row r="459347">
          <cell r="A459347" t="str">
            <v xml:space="preserve">TOP PDL BA\BA  </v>
          </cell>
        </row>
        <row r="459348">
          <cell r="A459348" t="str">
            <v xml:space="preserve">TOP PDL BA\BA  </v>
          </cell>
        </row>
        <row r="459349">
          <cell r="A459349" t="str">
            <v xml:space="preserve">TOP PDL BA\BA  </v>
          </cell>
        </row>
        <row r="459350">
          <cell r="A459350" t="str">
            <v xml:space="preserve">TOP PDL BA\BA  </v>
          </cell>
        </row>
        <row r="459351">
          <cell r="A459351" t="str">
            <v xml:space="preserve">TOP PDL BA\BA  </v>
          </cell>
        </row>
        <row r="459352">
          <cell r="A459352" t="str">
            <v xml:space="preserve">TOP PDL BA\BA  </v>
          </cell>
        </row>
        <row r="459353">
          <cell r="A459353" t="str">
            <v xml:space="preserve">TOP PDL BA\BA  </v>
          </cell>
        </row>
        <row r="459354">
          <cell r="A459354" t="str">
            <v xml:space="preserve">TOP PDL BA\BA  </v>
          </cell>
        </row>
        <row r="459355">
          <cell r="A459355" t="str">
            <v xml:space="preserve">TOP MATRIZ     </v>
          </cell>
        </row>
        <row r="459356">
          <cell r="A459356" t="str">
            <v xml:space="preserve">TOP MATRIZ     </v>
          </cell>
        </row>
        <row r="459357">
          <cell r="A459357" t="str">
            <v xml:space="preserve">TOP MATRIZ     </v>
          </cell>
        </row>
        <row r="459358">
          <cell r="A459358" t="str">
            <v xml:space="preserve">TOP MATRIZ     </v>
          </cell>
        </row>
        <row r="459359">
          <cell r="A459359" t="str">
            <v xml:space="preserve">TOP MATRIZ     </v>
          </cell>
        </row>
        <row r="459360">
          <cell r="A459360" t="str">
            <v xml:space="preserve">TOP MATRIZ     </v>
          </cell>
        </row>
        <row r="459361">
          <cell r="A459361" t="str">
            <v xml:space="preserve">TOP MATRIZ     </v>
          </cell>
        </row>
        <row r="459362">
          <cell r="A459362" t="str">
            <v xml:space="preserve">TOP MATRIZ     </v>
          </cell>
        </row>
        <row r="459363">
          <cell r="A459363" t="str">
            <v xml:space="preserve">TOP MATRIZ     </v>
          </cell>
        </row>
        <row r="459364">
          <cell r="A459364" t="str">
            <v xml:space="preserve">TOP PDL BA\BA  </v>
          </cell>
        </row>
        <row r="459365">
          <cell r="A459365" t="str">
            <v xml:space="preserve">TOP PDL BA\BA  </v>
          </cell>
        </row>
        <row r="459366">
          <cell r="A459366" t="str">
            <v xml:space="preserve">TOP PDL BA\BA  </v>
          </cell>
        </row>
        <row r="459367">
          <cell r="A459367" t="str">
            <v xml:space="preserve">TOP PDL BA\BA  </v>
          </cell>
        </row>
        <row r="459368">
          <cell r="A459368" t="str">
            <v xml:space="preserve">TOP PDL BA\BA  </v>
          </cell>
        </row>
        <row r="459369">
          <cell r="A459369" t="str">
            <v xml:space="preserve">TOP PDL BA\BA  </v>
          </cell>
        </row>
        <row r="459370">
          <cell r="A459370" t="str">
            <v xml:space="preserve">TOP PDL BA\BA  </v>
          </cell>
        </row>
        <row r="459371">
          <cell r="A459371" t="str">
            <v xml:space="preserve">TOP PDL BA\BA  </v>
          </cell>
        </row>
        <row r="459372">
          <cell r="A459372" t="str">
            <v xml:space="preserve">TOP PDL BA\BA  </v>
          </cell>
        </row>
        <row r="459373">
          <cell r="A459373" t="str">
            <v xml:space="preserve">TOP MATRIZ     </v>
          </cell>
        </row>
        <row r="459374">
          <cell r="A459374" t="str">
            <v xml:space="preserve">TOP MATRIZ     </v>
          </cell>
        </row>
        <row r="459375">
          <cell r="A459375" t="str">
            <v xml:space="preserve">TOP MATRIZ     </v>
          </cell>
        </row>
        <row r="459376">
          <cell r="A459376" t="str">
            <v xml:space="preserve">TOP MATRIZ     </v>
          </cell>
        </row>
        <row r="459377">
          <cell r="A459377" t="str">
            <v xml:space="preserve">TOP MATRIZ     </v>
          </cell>
        </row>
        <row r="459378">
          <cell r="A459378" t="str">
            <v xml:space="preserve">TOP MATRIZ     </v>
          </cell>
        </row>
        <row r="459379">
          <cell r="A459379" t="str">
            <v xml:space="preserve">TOP MATRIZ     </v>
          </cell>
        </row>
        <row r="459380">
          <cell r="A459380" t="str">
            <v xml:space="preserve">TOP MATRIZ     </v>
          </cell>
        </row>
        <row r="459381">
          <cell r="A459381" t="str">
            <v xml:space="preserve">TOP MATRIZ     </v>
          </cell>
        </row>
        <row r="459382">
          <cell r="A459382" t="str">
            <v xml:space="preserve">TOP MATRIZ     </v>
          </cell>
        </row>
        <row r="459383">
          <cell r="A459383" t="str">
            <v xml:space="preserve">TOP MATRIZ     </v>
          </cell>
        </row>
        <row r="459384">
          <cell r="A459384" t="str">
            <v xml:space="preserve">TOP MATRIZ     </v>
          </cell>
        </row>
        <row r="459385">
          <cell r="A459385" t="str">
            <v xml:space="preserve">TOP MATRIZ     </v>
          </cell>
        </row>
        <row r="459386">
          <cell r="A459386" t="str">
            <v xml:space="preserve">TOP MATRIZ     </v>
          </cell>
        </row>
        <row r="459387">
          <cell r="A459387" t="str">
            <v xml:space="preserve">TOP MATRIZ     </v>
          </cell>
        </row>
        <row r="459388">
          <cell r="A459388" t="str">
            <v xml:space="preserve">TOP MATRIZ     </v>
          </cell>
        </row>
        <row r="459389">
          <cell r="A459389" t="str">
            <v xml:space="preserve">TOP MATRIZ     </v>
          </cell>
        </row>
        <row r="459390">
          <cell r="A459390" t="str">
            <v xml:space="preserve">TOP MATRIZ     </v>
          </cell>
        </row>
        <row r="459391">
          <cell r="A459391" t="str">
            <v xml:space="preserve">TOP MATRIZ     </v>
          </cell>
        </row>
        <row r="459392">
          <cell r="A459392" t="str">
            <v xml:space="preserve">TOP MATRIZ     </v>
          </cell>
        </row>
        <row r="459393">
          <cell r="A459393" t="str">
            <v xml:space="preserve">TOP MATRIZ     </v>
          </cell>
        </row>
        <row r="459394">
          <cell r="A459394" t="str">
            <v xml:space="preserve">TOP MATRIZ     </v>
          </cell>
        </row>
        <row r="459395">
          <cell r="A459395" t="str">
            <v xml:space="preserve">TOP MATRIZ     </v>
          </cell>
        </row>
        <row r="459396">
          <cell r="A459396" t="str">
            <v xml:space="preserve">TOP MATRIZ     </v>
          </cell>
        </row>
        <row r="459397">
          <cell r="A459397" t="str">
            <v xml:space="preserve">TOP MATRIZ     </v>
          </cell>
        </row>
        <row r="459398">
          <cell r="A459398" t="str">
            <v xml:space="preserve">TOP MATRIZ     </v>
          </cell>
        </row>
        <row r="459399">
          <cell r="A459399" t="str">
            <v xml:space="preserve">TOP MATRIZ     </v>
          </cell>
        </row>
        <row r="459400">
          <cell r="A459400" t="str">
            <v xml:space="preserve">TOP MATRIZ     </v>
          </cell>
        </row>
        <row r="459401">
          <cell r="A459401" t="str">
            <v xml:space="preserve">TOP MATRIZ     </v>
          </cell>
        </row>
        <row r="459402">
          <cell r="A459402" t="str">
            <v xml:space="preserve">TOP MATRIZ     </v>
          </cell>
        </row>
        <row r="459403">
          <cell r="A459403" t="str">
            <v xml:space="preserve">TOP MATRIZ     </v>
          </cell>
        </row>
        <row r="459404">
          <cell r="A459404" t="str">
            <v xml:space="preserve">TOP MATRIZ     </v>
          </cell>
        </row>
        <row r="459405">
          <cell r="A459405" t="str">
            <v xml:space="preserve">TOP MATRIZ     </v>
          </cell>
        </row>
        <row r="459406">
          <cell r="A459406" t="str">
            <v xml:space="preserve">TOP MATRIZ     </v>
          </cell>
        </row>
        <row r="459407">
          <cell r="A459407" t="str">
            <v xml:space="preserve">TOP MATRIZ     </v>
          </cell>
        </row>
        <row r="459408">
          <cell r="A459408" t="str">
            <v xml:space="preserve">TOP MATRIZ     </v>
          </cell>
        </row>
        <row r="459409">
          <cell r="A459409" t="str">
            <v xml:space="preserve">TOP MATRIZ     </v>
          </cell>
        </row>
        <row r="459410">
          <cell r="A459410" t="str">
            <v xml:space="preserve">TOP MATRIZ     </v>
          </cell>
        </row>
        <row r="459411">
          <cell r="A459411" t="str">
            <v xml:space="preserve">TOP MATRIZ     </v>
          </cell>
        </row>
        <row r="459412">
          <cell r="A459412" t="str">
            <v xml:space="preserve">TOP MATRIZ     </v>
          </cell>
        </row>
        <row r="459413">
          <cell r="A459413" t="str">
            <v xml:space="preserve">TOP MATRIZ     </v>
          </cell>
        </row>
        <row r="459414">
          <cell r="A459414" t="str">
            <v xml:space="preserve">TOP MATRIZ     </v>
          </cell>
        </row>
        <row r="459415">
          <cell r="A459415" t="str">
            <v xml:space="preserve">TOP MATRIZ     </v>
          </cell>
        </row>
        <row r="459416">
          <cell r="A459416" t="str">
            <v xml:space="preserve">TOP MATRIZ     </v>
          </cell>
        </row>
        <row r="459417">
          <cell r="A459417" t="str">
            <v xml:space="preserve">TOP MATRIZ     </v>
          </cell>
        </row>
        <row r="459418">
          <cell r="A459418" t="str">
            <v xml:space="preserve">TOP MATRIZ     </v>
          </cell>
        </row>
        <row r="459419">
          <cell r="A459419" t="str">
            <v xml:space="preserve">TOP MATRIZ     </v>
          </cell>
        </row>
        <row r="459420">
          <cell r="A459420" t="str">
            <v xml:space="preserve">TOP MATRIZ     </v>
          </cell>
        </row>
        <row r="459421">
          <cell r="A459421" t="str">
            <v xml:space="preserve">TOP MATRIZ     </v>
          </cell>
        </row>
        <row r="459422">
          <cell r="A459422" t="str">
            <v xml:space="preserve">TOP MATRIZ     </v>
          </cell>
        </row>
        <row r="459423">
          <cell r="A459423" t="str">
            <v xml:space="preserve">TOP MATRIZ     </v>
          </cell>
        </row>
        <row r="459424">
          <cell r="A459424" t="str">
            <v xml:space="preserve">TOP MATRIZ     </v>
          </cell>
        </row>
        <row r="459425">
          <cell r="A459425" t="str">
            <v xml:space="preserve">TOP MATRIZ     </v>
          </cell>
        </row>
        <row r="459426">
          <cell r="A459426" t="str">
            <v xml:space="preserve">TOP MATRIZ     </v>
          </cell>
        </row>
        <row r="459427">
          <cell r="A459427" t="str">
            <v xml:space="preserve">TOP MATRIZ     </v>
          </cell>
        </row>
        <row r="459428">
          <cell r="A459428" t="str">
            <v xml:space="preserve">TOP MATRIZ     </v>
          </cell>
        </row>
        <row r="459429">
          <cell r="A459429" t="str">
            <v xml:space="preserve">TOP MATRIZ     </v>
          </cell>
        </row>
        <row r="459430">
          <cell r="A459430" t="str">
            <v xml:space="preserve">TOP MATRIZ     </v>
          </cell>
        </row>
        <row r="459431">
          <cell r="A459431" t="str">
            <v xml:space="preserve">TOP MATRIZ     </v>
          </cell>
        </row>
        <row r="459432">
          <cell r="A459432" t="str">
            <v xml:space="preserve">TOP MATRIZ     </v>
          </cell>
        </row>
        <row r="459433">
          <cell r="A459433" t="str">
            <v xml:space="preserve">TOP MATRIZ     </v>
          </cell>
        </row>
        <row r="459434">
          <cell r="A459434" t="str">
            <v xml:space="preserve">TOP MATRIZ     </v>
          </cell>
        </row>
        <row r="459435">
          <cell r="A459435" t="str">
            <v xml:space="preserve">TOP MATRIZ     </v>
          </cell>
        </row>
        <row r="459436">
          <cell r="A459436" t="str">
            <v xml:space="preserve">TOP MATRIZ     </v>
          </cell>
        </row>
        <row r="459437">
          <cell r="A459437" t="str">
            <v xml:space="preserve">TOP MATRIZ     </v>
          </cell>
        </row>
        <row r="459438">
          <cell r="A459438" t="str">
            <v xml:space="preserve">TOP MATRIZ     </v>
          </cell>
        </row>
        <row r="459439">
          <cell r="A459439" t="str">
            <v xml:space="preserve">TOP MATRIZ     </v>
          </cell>
        </row>
        <row r="459440">
          <cell r="A459440" t="str">
            <v xml:space="preserve">TOP MATRIZ     </v>
          </cell>
        </row>
        <row r="459441">
          <cell r="A459441" t="str">
            <v xml:space="preserve">TOP MATRIZ     </v>
          </cell>
        </row>
        <row r="459442">
          <cell r="A459442" t="str">
            <v xml:space="preserve">TOP MATRIZ     </v>
          </cell>
        </row>
        <row r="459443">
          <cell r="A459443" t="str">
            <v xml:space="preserve">TOP MATRIZ     </v>
          </cell>
        </row>
        <row r="459444">
          <cell r="A459444" t="str">
            <v xml:space="preserve">TOP MATRIZ     </v>
          </cell>
        </row>
        <row r="459445">
          <cell r="A459445" t="str">
            <v xml:space="preserve">TOP PDL BA\BA  </v>
          </cell>
        </row>
        <row r="459446">
          <cell r="A459446" t="str">
            <v xml:space="preserve">TOP PDL BA\BA  </v>
          </cell>
        </row>
        <row r="459447">
          <cell r="A459447" t="str">
            <v xml:space="preserve">TOP PDL BA\BA  </v>
          </cell>
        </row>
        <row r="459448">
          <cell r="A459448" t="str">
            <v xml:space="preserve">TOP PDL BA\BA  </v>
          </cell>
        </row>
        <row r="459449">
          <cell r="A459449" t="str">
            <v xml:space="preserve">TOP PDL BA\BA  </v>
          </cell>
        </row>
        <row r="459450">
          <cell r="A459450" t="str">
            <v xml:space="preserve">TOP PDL BA\BA  </v>
          </cell>
        </row>
        <row r="459451">
          <cell r="A459451" t="str">
            <v xml:space="preserve">TOP PDL BA\BA  </v>
          </cell>
        </row>
        <row r="459452">
          <cell r="A459452" t="str">
            <v xml:space="preserve">TOP PDL BA\BA  </v>
          </cell>
        </row>
        <row r="459453">
          <cell r="A459453" t="str">
            <v xml:space="preserve">TOP PDL BA\BA  </v>
          </cell>
        </row>
        <row r="459454">
          <cell r="A459454" t="str">
            <v xml:space="preserve">TOP PDL BA\BA  </v>
          </cell>
        </row>
        <row r="459455">
          <cell r="A459455" t="str">
            <v xml:space="preserve">TOP PDL BA\BA  </v>
          </cell>
        </row>
        <row r="459456">
          <cell r="A459456" t="str">
            <v xml:space="preserve">TOP PDL BA\BA  </v>
          </cell>
        </row>
        <row r="459457">
          <cell r="A459457" t="str">
            <v xml:space="preserve">TOP PDL BA\BA  </v>
          </cell>
        </row>
        <row r="459458">
          <cell r="A459458" t="str">
            <v xml:space="preserve">TOP PDL BA\BA  </v>
          </cell>
        </row>
        <row r="459459">
          <cell r="A459459" t="str">
            <v xml:space="preserve">TOP PDL BA\BA  </v>
          </cell>
        </row>
        <row r="459460">
          <cell r="A459460" t="str">
            <v xml:space="preserve">TOP PDL BA\BA  </v>
          </cell>
        </row>
        <row r="459461">
          <cell r="A459461" t="str">
            <v xml:space="preserve">TOP PDL BA\BA  </v>
          </cell>
        </row>
        <row r="459462">
          <cell r="A459462" t="str">
            <v xml:space="preserve">TOP PDL BA\BA  </v>
          </cell>
        </row>
        <row r="459463">
          <cell r="A459463" t="str">
            <v xml:space="preserve">TOP PDL BA\BA  </v>
          </cell>
        </row>
        <row r="459464">
          <cell r="A459464" t="str">
            <v xml:space="preserve">TOP PDL BA\BA  </v>
          </cell>
        </row>
        <row r="459465">
          <cell r="A459465" t="str">
            <v xml:space="preserve">TOP PDL BA\BA  </v>
          </cell>
        </row>
        <row r="459466">
          <cell r="A459466" t="str">
            <v xml:space="preserve">TOP PDL BA\BA  </v>
          </cell>
        </row>
        <row r="459467">
          <cell r="A459467" t="str">
            <v xml:space="preserve">TOP PDL BA\BA  </v>
          </cell>
        </row>
        <row r="459468">
          <cell r="A459468" t="str">
            <v xml:space="preserve">TOP PDL BA\BA  </v>
          </cell>
        </row>
        <row r="459469">
          <cell r="A459469" t="str">
            <v xml:space="preserve">TOP PDL BA\BA  </v>
          </cell>
        </row>
        <row r="459470">
          <cell r="A459470" t="str">
            <v xml:space="preserve">TOP PDL BA\BA  </v>
          </cell>
        </row>
        <row r="459471">
          <cell r="A459471" t="str">
            <v xml:space="preserve">TOP PDL BA\BA  </v>
          </cell>
        </row>
        <row r="459472">
          <cell r="A459472" t="str">
            <v xml:space="preserve">TOP PDL BA\BA  </v>
          </cell>
        </row>
        <row r="459473">
          <cell r="A459473" t="str">
            <v xml:space="preserve">TOP PDL BA\BA  </v>
          </cell>
        </row>
        <row r="459474">
          <cell r="A459474" t="str">
            <v xml:space="preserve">TOP PDL BA\BA  </v>
          </cell>
        </row>
        <row r="459475">
          <cell r="A459475" t="str">
            <v xml:space="preserve">TOP PDL BA\BA  </v>
          </cell>
        </row>
        <row r="459476">
          <cell r="A459476" t="str">
            <v xml:space="preserve">TOP PDL BA\BA  </v>
          </cell>
        </row>
        <row r="459477">
          <cell r="A459477" t="str">
            <v xml:space="preserve">TOP PDL BA\BA  </v>
          </cell>
        </row>
        <row r="459478">
          <cell r="A459478" t="str">
            <v xml:space="preserve">TOP PDL BA\BA  </v>
          </cell>
        </row>
        <row r="459479">
          <cell r="A459479" t="str">
            <v xml:space="preserve">TOP PDL BA\BA  </v>
          </cell>
        </row>
        <row r="459480">
          <cell r="A459480" t="str">
            <v xml:space="preserve">TOP PDL BA\BA  </v>
          </cell>
        </row>
        <row r="459481">
          <cell r="A459481" t="str">
            <v xml:space="preserve">TOP PDL BA\BA  </v>
          </cell>
        </row>
        <row r="459482">
          <cell r="A459482" t="str">
            <v xml:space="preserve">TOP PDL BA\BA  </v>
          </cell>
        </row>
        <row r="459483">
          <cell r="A459483" t="str">
            <v xml:space="preserve">TOP PDL BA\BA  </v>
          </cell>
        </row>
        <row r="459484">
          <cell r="A459484" t="str">
            <v xml:space="preserve">TOP PDL BA\BA  </v>
          </cell>
        </row>
        <row r="459485">
          <cell r="A459485" t="str">
            <v xml:space="preserve">TOP PDL BA\BA  </v>
          </cell>
        </row>
        <row r="459486">
          <cell r="A459486" t="str">
            <v xml:space="preserve">TOP PDL BA\BA  </v>
          </cell>
        </row>
        <row r="459487">
          <cell r="A459487" t="str">
            <v xml:space="preserve">TOP PDL BA\BA  </v>
          </cell>
        </row>
        <row r="459488">
          <cell r="A459488" t="str">
            <v xml:space="preserve">TOP PDL BA\BA  </v>
          </cell>
        </row>
        <row r="459489">
          <cell r="A459489" t="str">
            <v xml:space="preserve">TOP PDL BA\BA  </v>
          </cell>
        </row>
        <row r="459490">
          <cell r="A459490" t="str">
            <v xml:space="preserve">TOP PDL BA\BA  </v>
          </cell>
        </row>
        <row r="459491">
          <cell r="A459491" t="str">
            <v xml:space="preserve">TOP PDL BA\BA  </v>
          </cell>
        </row>
        <row r="459492">
          <cell r="A459492" t="str">
            <v xml:space="preserve">TOP PDL BA\BA  </v>
          </cell>
        </row>
        <row r="459493">
          <cell r="A459493" t="str">
            <v xml:space="preserve">TOP PDL BA\BA  </v>
          </cell>
        </row>
        <row r="459494">
          <cell r="A459494" t="str">
            <v xml:space="preserve">TOP PDL BA\BA  </v>
          </cell>
        </row>
        <row r="459495">
          <cell r="A459495" t="str">
            <v xml:space="preserve">TOP PDL BA\BA  </v>
          </cell>
        </row>
        <row r="459496">
          <cell r="A459496" t="str">
            <v xml:space="preserve">TOP PDL BA\BA  </v>
          </cell>
        </row>
        <row r="459497">
          <cell r="A459497" t="str">
            <v xml:space="preserve">TOP PDL BA\BA  </v>
          </cell>
        </row>
        <row r="459498">
          <cell r="A459498" t="str">
            <v xml:space="preserve">TOP PDL BA\BA  </v>
          </cell>
        </row>
        <row r="459499">
          <cell r="A459499" t="str">
            <v xml:space="preserve">TOP PDL BA\BA  </v>
          </cell>
        </row>
        <row r="459500">
          <cell r="A459500" t="str">
            <v xml:space="preserve">TOP PDL BA\BA  </v>
          </cell>
        </row>
        <row r="459501">
          <cell r="A459501" t="str">
            <v xml:space="preserve">TOP PDL BA\BA  </v>
          </cell>
        </row>
        <row r="459502">
          <cell r="A459502" t="str">
            <v xml:space="preserve">TOP PDL BA\BA  </v>
          </cell>
        </row>
        <row r="459503">
          <cell r="A459503" t="str">
            <v xml:space="preserve">TOP PDL BA\BA  </v>
          </cell>
        </row>
        <row r="459504">
          <cell r="A459504" t="str">
            <v xml:space="preserve">TOP PDL BA\BA  </v>
          </cell>
        </row>
        <row r="459505">
          <cell r="A459505" t="str">
            <v xml:space="preserve">TOP PDL BA\BA  </v>
          </cell>
        </row>
        <row r="459506">
          <cell r="A459506" t="str">
            <v xml:space="preserve">TOP PDL BA\BA  </v>
          </cell>
        </row>
        <row r="459507">
          <cell r="A459507" t="str">
            <v xml:space="preserve">TOP PDL BA\BA  </v>
          </cell>
        </row>
        <row r="459508">
          <cell r="A459508" t="str">
            <v xml:space="preserve">TOP PDL BA\BA  </v>
          </cell>
        </row>
        <row r="459509">
          <cell r="A459509" t="str">
            <v xml:space="preserve">TOP PDL BA\BA  </v>
          </cell>
        </row>
        <row r="459510">
          <cell r="A459510" t="str">
            <v xml:space="preserve">TOP PDL BA\BA  </v>
          </cell>
        </row>
        <row r="459511">
          <cell r="A459511" t="str">
            <v xml:space="preserve">TOP PDL BA\BA  </v>
          </cell>
        </row>
        <row r="459512">
          <cell r="A459512" t="str">
            <v xml:space="preserve">TOP PDL BA\BA  </v>
          </cell>
        </row>
        <row r="459513">
          <cell r="A459513" t="str">
            <v xml:space="preserve">TOP PDL BA\BA  </v>
          </cell>
        </row>
        <row r="459514">
          <cell r="A459514" t="str">
            <v xml:space="preserve">TOP PDL BA\BA  </v>
          </cell>
        </row>
        <row r="459515">
          <cell r="A459515" t="str">
            <v xml:space="preserve">TOP PDL BA\BA  </v>
          </cell>
        </row>
        <row r="459516">
          <cell r="A459516" t="str">
            <v xml:space="preserve">TOP PDL BA\BA  </v>
          </cell>
        </row>
        <row r="459517">
          <cell r="A459517" t="str">
            <v xml:space="preserve">TOP PDL BA\BA  </v>
          </cell>
        </row>
        <row r="459518">
          <cell r="A459518" t="str">
            <v xml:space="preserve">TOP PDL BA\BA  </v>
          </cell>
        </row>
        <row r="459519">
          <cell r="A459519" t="str">
            <v xml:space="preserve">TOP PDL BA\BA  </v>
          </cell>
        </row>
        <row r="459520">
          <cell r="A459520" t="str">
            <v xml:space="preserve">TOP PDL BA\BA  </v>
          </cell>
        </row>
        <row r="459521">
          <cell r="A459521" t="str">
            <v xml:space="preserve">TOP PDL BA\BA  </v>
          </cell>
        </row>
        <row r="459522">
          <cell r="A459522" t="str">
            <v xml:space="preserve">TOP PDL BA\BA  </v>
          </cell>
        </row>
        <row r="459523">
          <cell r="A459523" t="str">
            <v xml:space="preserve">TOP PDL BA\BA  </v>
          </cell>
        </row>
        <row r="459524">
          <cell r="A459524" t="str">
            <v xml:space="preserve">TOP PDL BA\BA  </v>
          </cell>
        </row>
        <row r="459525">
          <cell r="A459525" t="str">
            <v xml:space="preserve">TOP PDL BA\BA  </v>
          </cell>
        </row>
        <row r="459526">
          <cell r="A459526" t="str">
            <v xml:space="preserve">TOP PDL BA\BA  </v>
          </cell>
        </row>
        <row r="459527">
          <cell r="A459527" t="str">
            <v xml:space="preserve">TOP PDL BA\BA  </v>
          </cell>
        </row>
        <row r="459528">
          <cell r="A459528" t="str">
            <v xml:space="preserve">TOP PDL BA\BA  </v>
          </cell>
        </row>
        <row r="459529">
          <cell r="A459529" t="str">
            <v xml:space="preserve">TOP PDL BA\BA  </v>
          </cell>
        </row>
        <row r="459530">
          <cell r="A459530" t="str">
            <v xml:space="preserve">TOP PDL BA\BA  </v>
          </cell>
        </row>
        <row r="459531">
          <cell r="A459531" t="str">
            <v xml:space="preserve">TOP PDL BA\BA  </v>
          </cell>
        </row>
        <row r="459532">
          <cell r="A459532" t="str">
            <v xml:space="preserve">TOP PDL BA\BA  </v>
          </cell>
        </row>
        <row r="459533">
          <cell r="A459533" t="str">
            <v xml:space="preserve">TOP PDL BA\BA  </v>
          </cell>
        </row>
        <row r="459534">
          <cell r="A459534" t="str">
            <v xml:space="preserve">TOP PDL BA\BA  </v>
          </cell>
        </row>
        <row r="459535">
          <cell r="A459535" t="str">
            <v xml:space="preserve">TOP PDL BA\BA  </v>
          </cell>
        </row>
        <row r="459536">
          <cell r="A459536" t="str">
            <v xml:space="preserve">TOP PDL BA\BA  </v>
          </cell>
        </row>
        <row r="459537">
          <cell r="A459537" t="str">
            <v xml:space="preserve">TOP PDL BA\BA  </v>
          </cell>
        </row>
        <row r="459538">
          <cell r="A459538" t="str">
            <v xml:space="preserve">TOP PDL BA\BA  </v>
          </cell>
        </row>
        <row r="459539">
          <cell r="A459539" t="str">
            <v xml:space="preserve">TOP PDL BA\BA  </v>
          </cell>
        </row>
        <row r="459540">
          <cell r="A459540" t="str">
            <v xml:space="preserve">TOP PDL BA\BA  </v>
          </cell>
        </row>
        <row r="459541">
          <cell r="A459541" t="str">
            <v xml:space="preserve">TOP PDL BA\BA  </v>
          </cell>
        </row>
        <row r="459542">
          <cell r="A459542" t="str">
            <v xml:space="preserve">TOP PDL BA\BA  </v>
          </cell>
        </row>
        <row r="459543">
          <cell r="A459543" t="str">
            <v xml:space="preserve">TOP PDL BA\BA  </v>
          </cell>
        </row>
        <row r="459544">
          <cell r="A459544" t="str">
            <v xml:space="preserve">TOP PDL BA\BA  </v>
          </cell>
        </row>
        <row r="459545">
          <cell r="A459545" t="str">
            <v xml:space="preserve">TOP PDL BA\BA  </v>
          </cell>
        </row>
        <row r="459546">
          <cell r="A459546" t="str">
            <v xml:space="preserve">TOP PDL BA\BA  </v>
          </cell>
        </row>
        <row r="459547">
          <cell r="A459547" t="str">
            <v xml:space="preserve">TOP PDL BA\BA  </v>
          </cell>
        </row>
        <row r="459548">
          <cell r="A459548" t="str">
            <v xml:space="preserve">TOP PDL BA\BA  </v>
          </cell>
        </row>
        <row r="459549">
          <cell r="A459549" t="str">
            <v xml:space="preserve">TOP PDL BA\BA  </v>
          </cell>
        </row>
        <row r="459550">
          <cell r="A459550" t="str">
            <v xml:space="preserve">TOP PDL BA\BA  </v>
          </cell>
        </row>
        <row r="459551">
          <cell r="A459551" t="str">
            <v xml:space="preserve">TOP PDL BA\BA  </v>
          </cell>
        </row>
        <row r="459552">
          <cell r="A459552" t="str">
            <v xml:space="preserve">TOP PDL BA\BA  </v>
          </cell>
        </row>
        <row r="459553">
          <cell r="A459553" t="str">
            <v xml:space="preserve">TOP PDL BA\BA  </v>
          </cell>
        </row>
        <row r="459554">
          <cell r="A459554" t="str">
            <v xml:space="preserve">TOP PDL BA\BA  </v>
          </cell>
        </row>
        <row r="459555">
          <cell r="A459555" t="str">
            <v xml:space="preserve">TOP PDL BA\BA  </v>
          </cell>
        </row>
        <row r="459556">
          <cell r="A459556" t="str">
            <v xml:space="preserve">TOP PDL BA\BA  </v>
          </cell>
        </row>
        <row r="459557">
          <cell r="A459557" t="str">
            <v xml:space="preserve">TOP PDL BA\BA  </v>
          </cell>
        </row>
        <row r="459558">
          <cell r="A459558" t="str">
            <v xml:space="preserve">TOP PDL BA\BA  </v>
          </cell>
        </row>
        <row r="459559">
          <cell r="A459559" t="str">
            <v xml:space="preserve">TOP PDL BA\BA  </v>
          </cell>
        </row>
        <row r="459560">
          <cell r="A459560" t="str">
            <v xml:space="preserve">TOP PDL BA\BA  </v>
          </cell>
        </row>
        <row r="459561">
          <cell r="A459561" t="str">
            <v xml:space="preserve">TOP PDL BA\BA  </v>
          </cell>
        </row>
        <row r="459562">
          <cell r="A459562" t="str">
            <v xml:space="preserve">TOP PDL BA\BA  </v>
          </cell>
        </row>
        <row r="459563">
          <cell r="A459563" t="str">
            <v xml:space="preserve">TOP PDL BA\BA  </v>
          </cell>
        </row>
        <row r="459564">
          <cell r="A459564" t="str">
            <v xml:space="preserve">GPS TEC        </v>
          </cell>
        </row>
        <row r="459565">
          <cell r="A459565" t="str">
            <v xml:space="preserve">GPS TEC        </v>
          </cell>
        </row>
        <row r="459566">
          <cell r="A459566" t="str">
            <v xml:space="preserve">GPS TEC        </v>
          </cell>
        </row>
        <row r="459567">
          <cell r="A459567" t="str">
            <v xml:space="preserve">GPS TEC        </v>
          </cell>
        </row>
        <row r="459568">
          <cell r="A459568" t="str">
            <v xml:space="preserve">GPS TEC        </v>
          </cell>
        </row>
        <row r="459569">
          <cell r="A459569" t="str">
            <v xml:space="preserve">GPS TEC        </v>
          </cell>
        </row>
        <row r="459570">
          <cell r="A459570" t="str">
            <v xml:space="preserve">GPS TEC        </v>
          </cell>
        </row>
        <row r="459571">
          <cell r="A459571" t="str">
            <v xml:space="preserve">GPS TEC        </v>
          </cell>
        </row>
        <row r="459572">
          <cell r="A459572" t="str">
            <v xml:space="preserve">GPS TEC        </v>
          </cell>
        </row>
        <row r="459573">
          <cell r="A459573" t="str">
            <v xml:space="preserve">GPS TEC        </v>
          </cell>
        </row>
        <row r="459574">
          <cell r="A459574" t="str">
            <v xml:space="preserve">GPS TEC        </v>
          </cell>
        </row>
        <row r="459575">
          <cell r="A459575" t="str">
            <v xml:space="preserve">GPS TEC        </v>
          </cell>
        </row>
        <row r="459576">
          <cell r="A459576" t="str">
            <v xml:space="preserve">GPS TEC        </v>
          </cell>
        </row>
        <row r="459577">
          <cell r="A459577" t="str">
            <v xml:space="preserve">GPS TEC        </v>
          </cell>
        </row>
        <row r="459578">
          <cell r="A459578" t="str">
            <v xml:space="preserve">GPS TEC        </v>
          </cell>
        </row>
        <row r="459579">
          <cell r="A459579" t="str">
            <v xml:space="preserve">GPS TEC        </v>
          </cell>
        </row>
        <row r="459580">
          <cell r="A459580" t="str">
            <v xml:space="preserve">GPS TEC        </v>
          </cell>
        </row>
        <row r="459581">
          <cell r="A459581" t="str">
            <v xml:space="preserve">GPS TEC        </v>
          </cell>
        </row>
        <row r="459582">
          <cell r="A459582" t="str">
            <v xml:space="preserve">TOP PDL BA\BA  </v>
          </cell>
        </row>
        <row r="459583">
          <cell r="A459583" t="str">
            <v xml:space="preserve">TOP PDL BA\BA  </v>
          </cell>
        </row>
        <row r="459584">
          <cell r="A459584" t="str">
            <v xml:space="preserve">TOP PDL BA\BA  </v>
          </cell>
        </row>
        <row r="459585">
          <cell r="A459585" t="str">
            <v xml:space="preserve">TOP PDL BA\BA  </v>
          </cell>
        </row>
        <row r="459586">
          <cell r="A459586" t="str">
            <v xml:space="preserve">TOP PDL BA\BA  </v>
          </cell>
        </row>
        <row r="459587">
          <cell r="A459587" t="str">
            <v xml:space="preserve">TOP PDL BA\BA  </v>
          </cell>
        </row>
        <row r="459588">
          <cell r="A459588" t="str">
            <v xml:space="preserve">TOP PDL BA\BA  </v>
          </cell>
        </row>
        <row r="459589">
          <cell r="A459589" t="str">
            <v xml:space="preserve">TOP PDL BA\BA  </v>
          </cell>
        </row>
        <row r="459590">
          <cell r="A459590" t="str">
            <v xml:space="preserve">TOP PDL BA\BA  </v>
          </cell>
        </row>
        <row r="459591">
          <cell r="A459591" t="str">
            <v xml:space="preserve">TOP PDL BA\BA  </v>
          </cell>
        </row>
        <row r="459592">
          <cell r="A459592" t="str">
            <v xml:space="preserve">TOP PDL BA\BA  </v>
          </cell>
        </row>
        <row r="459593">
          <cell r="A459593" t="str">
            <v xml:space="preserve">TOP PDL BA\BA  </v>
          </cell>
        </row>
        <row r="459594">
          <cell r="A459594" t="str">
            <v xml:space="preserve">TOP PDL BA\BA  </v>
          </cell>
        </row>
        <row r="459595">
          <cell r="A459595" t="str">
            <v xml:space="preserve">TOP PDL BA\BA  </v>
          </cell>
        </row>
        <row r="459596">
          <cell r="A459596" t="str">
            <v xml:space="preserve">TOP PDL BA\BA  </v>
          </cell>
        </row>
        <row r="459597">
          <cell r="A459597" t="str">
            <v xml:space="preserve">TOP PDL BA\BA  </v>
          </cell>
        </row>
        <row r="459598">
          <cell r="A459598" t="str">
            <v xml:space="preserve">TOP PDL BA\BA  </v>
          </cell>
        </row>
        <row r="459599">
          <cell r="A459599" t="str">
            <v xml:space="preserve">TOP PDL BA\BA  </v>
          </cell>
        </row>
        <row r="459600">
          <cell r="A459600" t="str">
            <v xml:space="preserve">TOP PDL BA\BA  </v>
          </cell>
        </row>
        <row r="459601">
          <cell r="A459601" t="str">
            <v xml:space="preserve">TOP PDL BA\BA  </v>
          </cell>
        </row>
        <row r="459602">
          <cell r="A459602" t="str">
            <v xml:space="preserve">TOP PDL BA\BA  </v>
          </cell>
        </row>
        <row r="459603">
          <cell r="A459603" t="str">
            <v xml:space="preserve">TOP PDL BA\BA  </v>
          </cell>
        </row>
        <row r="459604">
          <cell r="A459604" t="str">
            <v xml:space="preserve">TOP PDL BA\BA  </v>
          </cell>
        </row>
        <row r="459605">
          <cell r="A459605" t="str">
            <v xml:space="preserve">TOP PDL BA\BA  </v>
          </cell>
        </row>
        <row r="459606">
          <cell r="A459606" t="str">
            <v xml:space="preserve">TOP PDL BA\BA  </v>
          </cell>
        </row>
        <row r="459607">
          <cell r="A459607" t="str">
            <v xml:space="preserve">TOP PDL BA\BA  </v>
          </cell>
        </row>
        <row r="459608">
          <cell r="A459608" t="str">
            <v xml:space="preserve">TOP PDL BA\BA  </v>
          </cell>
        </row>
        <row r="459609">
          <cell r="A459609" t="str">
            <v>TOP PDL BA \ SP</v>
          </cell>
        </row>
        <row r="459610">
          <cell r="A459610" t="str">
            <v>TOP PDL BA \ SP</v>
          </cell>
        </row>
        <row r="459611">
          <cell r="A459611" t="str">
            <v>TOP PDL BA \ SP</v>
          </cell>
        </row>
        <row r="459612">
          <cell r="A459612" t="str">
            <v>TOP PDL BA \ SP</v>
          </cell>
        </row>
        <row r="459613">
          <cell r="A459613" t="str">
            <v>TOP PDL BA \ SP</v>
          </cell>
        </row>
        <row r="459614">
          <cell r="A459614" t="str">
            <v>TOP PDL BA \ SP</v>
          </cell>
        </row>
        <row r="459615">
          <cell r="A459615" t="str">
            <v>TOP PDL BA \ SP</v>
          </cell>
        </row>
        <row r="459616">
          <cell r="A459616" t="str">
            <v>TOP PDL BA \ SP</v>
          </cell>
        </row>
        <row r="459617">
          <cell r="A459617" t="str">
            <v>TOP PDL BA \ SP</v>
          </cell>
        </row>
        <row r="459618">
          <cell r="A459618" t="str">
            <v xml:space="preserve">TOP PDL BA\BA  </v>
          </cell>
        </row>
        <row r="459619">
          <cell r="A459619" t="str">
            <v xml:space="preserve">TOP PDL BA\BA  </v>
          </cell>
        </row>
        <row r="459620">
          <cell r="A459620" t="str">
            <v xml:space="preserve">TOP PDL BA\BA  </v>
          </cell>
        </row>
        <row r="459621">
          <cell r="A459621" t="str">
            <v xml:space="preserve">TOP PDL BA\BA  </v>
          </cell>
        </row>
        <row r="459622">
          <cell r="A459622" t="str">
            <v xml:space="preserve">TOP PDL BA\BA  </v>
          </cell>
        </row>
        <row r="459623">
          <cell r="A459623" t="str">
            <v xml:space="preserve">TOP PDL BA\BA  </v>
          </cell>
        </row>
        <row r="459624">
          <cell r="A459624" t="str">
            <v xml:space="preserve">TOP PDL BA\BA  </v>
          </cell>
        </row>
        <row r="459625">
          <cell r="A459625" t="str">
            <v xml:space="preserve">TOP PDL BA\BA  </v>
          </cell>
        </row>
        <row r="459626">
          <cell r="A459626" t="str">
            <v xml:space="preserve">TOP PDL BA\BA  </v>
          </cell>
        </row>
        <row r="459627">
          <cell r="A459627" t="str">
            <v xml:space="preserve">TOP PDL BA\BA  </v>
          </cell>
        </row>
        <row r="459628">
          <cell r="A459628" t="str">
            <v xml:space="preserve">TOP PDL BA\BA  </v>
          </cell>
        </row>
        <row r="459629">
          <cell r="A459629" t="str">
            <v xml:space="preserve">TOP PDL BA\BA  </v>
          </cell>
        </row>
        <row r="459630">
          <cell r="A459630" t="str">
            <v xml:space="preserve">TOP PDL BA\BA  </v>
          </cell>
        </row>
        <row r="459631">
          <cell r="A459631" t="str">
            <v xml:space="preserve">TOP PDL BA\BA  </v>
          </cell>
        </row>
        <row r="459632">
          <cell r="A459632" t="str">
            <v xml:space="preserve">TOP PDL BA\BA  </v>
          </cell>
        </row>
        <row r="459633">
          <cell r="A459633" t="str">
            <v xml:space="preserve">TOP PDL BA\BA  </v>
          </cell>
        </row>
        <row r="459634">
          <cell r="A459634" t="str">
            <v xml:space="preserve">TOP PDL BA\BA  </v>
          </cell>
        </row>
        <row r="459635">
          <cell r="A459635" t="str">
            <v xml:space="preserve">TOP PDL BA\BA  </v>
          </cell>
        </row>
        <row r="459636">
          <cell r="A459636" t="str">
            <v xml:space="preserve">TOP PDL BA\BA  </v>
          </cell>
        </row>
        <row r="459637">
          <cell r="A459637" t="str">
            <v xml:space="preserve">TOP PDL BA\BA  </v>
          </cell>
        </row>
        <row r="459638">
          <cell r="A459638" t="str">
            <v xml:space="preserve">TOP PDL BA\BA  </v>
          </cell>
        </row>
        <row r="459639">
          <cell r="A459639" t="str">
            <v xml:space="preserve">TOP PDL BA\BA  </v>
          </cell>
        </row>
        <row r="459640">
          <cell r="A459640" t="str">
            <v xml:space="preserve">TOP PDL BA\BA  </v>
          </cell>
        </row>
        <row r="459641">
          <cell r="A459641" t="str">
            <v xml:space="preserve">TOP PDL BA\BA  </v>
          </cell>
        </row>
        <row r="459642">
          <cell r="A459642" t="str">
            <v xml:space="preserve">TOP PDL BA\BA  </v>
          </cell>
        </row>
        <row r="459643">
          <cell r="A459643" t="str">
            <v xml:space="preserve">TOP PDL BA\BA  </v>
          </cell>
        </row>
        <row r="459644">
          <cell r="A459644" t="str">
            <v xml:space="preserve">TOP PDL BA\BA  </v>
          </cell>
        </row>
        <row r="459645">
          <cell r="A459645" t="str">
            <v xml:space="preserve">TOP PDL BA\BA  </v>
          </cell>
        </row>
        <row r="459646">
          <cell r="A459646" t="str">
            <v xml:space="preserve">TOP PDL BA\BA  </v>
          </cell>
        </row>
        <row r="459647">
          <cell r="A459647" t="str">
            <v xml:space="preserve">TOP PDL BA\BA  </v>
          </cell>
        </row>
        <row r="459648">
          <cell r="A459648" t="str">
            <v xml:space="preserve">TOP PDL BA\BA  </v>
          </cell>
        </row>
        <row r="459649">
          <cell r="A459649" t="str">
            <v xml:space="preserve">TOP PDL BA\BA  </v>
          </cell>
        </row>
        <row r="459650">
          <cell r="A459650" t="str">
            <v xml:space="preserve">TOP PDL BA\BA  </v>
          </cell>
        </row>
        <row r="459651">
          <cell r="A459651" t="str">
            <v xml:space="preserve">TOP PDL BA\BA  </v>
          </cell>
        </row>
        <row r="459652">
          <cell r="A459652" t="str">
            <v xml:space="preserve">TOP PDL BA\BA  </v>
          </cell>
        </row>
        <row r="459653">
          <cell r="A459653" t="str">
            <v xml:space="preserve">TOP PDL BA\BA  </v>
          </cell>
        </row>
        <row r="459654">
          <cell r="A459654" t="str">
            <v xml:space="preserve">TOP PDL BA\BA  </v>
          </cell>
        </row>
        <row r="459655">
          <cell r="A459655" t="str">
            <v xml:space="preserve">TOP PDL BA\BA  </v>
          </cell>
        </row>
        <row r="459656">
          <cell r="A459656" t="str">
            <v xml:space="preserve">TOP PDL BA\BA  </v>
          </cell>
        </row>
        <row r="459657">
          <cell r="A459657" t="str">
            <v xml:space="preserve">TOP PDL BA\BA  </v>
          </cell>
        </row>
        <row r="459658">
          <cell r="A459658" t="str">
            <v xml:space="preserve">TOP PDL BA\BA  </v>
          </cell>
        </row>
        <row r="459659">
          <cell r="A459659" t="str">
            <v xml:space="preserve">TOP PDL BA\BA  </v>
          </cell>
        </row>
        <row r="459660">
          <cell r="A459660" t="str">
            <v xml:space="preserve">TOP PDL BA\BA  </v>
          </cell>
        </row>
        <row r="459661">
          <cell r="A459661" t="str">
            <v xml:space="preserve">TOP PDL BA\BA  </v>
          </cell>
        </row>
        <row r="459662">
          <cell r="A459662" t="str">
            <v xml:space="preserve">TOP PDL BA\BA  </v>
          </cell>
        </row>
        <row r="459663">
          <cell r="A459663" t="str">
            <v xml:space="preserve">TOP PDL BA\BA  </v>
          </cell>
        </row>
        <row r="459664">
          <cell r="A459664" t="str">
            <v xml:space="preserve">TOP PDL BA\BA  </v>
          </cell>
        </row>
        <row r="459665">
          <cell r="A459665" t="str">
            <v xml:space="preserve">TOP PDL BA\BA  </v>
          </cell>
        </row>
        <row r="459666">
          <cell r="A459666" t="str">
            <v xml:space="preserve">TOP PDL BA\BA  </v>
          </cell>
        </row>
        <row r="459667">
          <cell r="A459667" t="str">
            <v xml:space="preserve">TOP PDL BA\BA  </v>
          </cell>
        </row>
        <row r="459668">
          <cell r="A459668" t="str">
            <v xml:space="preserve">TOP PDL BA\BA  </v>
          </cell>
        </row>
        <row r="459669">
          <cell r="A459669" t="str">
            <v xml:space="preserve">TOP PDL BA\BA  </v>
          </cell>
        </row>
        <row r="459670">
          <cell r="A459670" t="str">
            <v xml:space="preserve">TOP PDL BA\BA  </v>
          </cell>
        </row>
        <row r="459671">
          <cell r="A459671" t="str">
            <v xml:space="preserve">TOP PDL BA\BA  </v>
          </cell>
        </row>
        <row r="459672">
          <cell r="A459672" t="str">
            <v xml:space="preserve">TOP PDL BA\BA  </v>
          </cell>
        </row>
        <row r="459673">
          <cell r="A459673" t="str">
            <v xml:space="preserve">TOP PDL BA\BA  </v>
          </cell>
        </row>
        <row r="459674">
          <cell r="A459674" t="str">
            <v xml:space="preserve">TOP PDL BA\BA  </v>
          </cell>
        </row>
        <row r="459675">
          <cell r="A459675" t="str">
            <v xml:space="preserve">TOP PDL BA\BA  </v>
          </cell>
        </row>
        <row r="459676">
          <cell r="A459676" t="str">
            <v xml:space="preserve">TOP PDL BA\BA  </v>
          </cell>
        </row>
        <row r="459677">
          <cell r="A459677" t="str">
            <v xml:space="preserve">TOP PDL BA\BA  </v>
          </cell>
        </row>
        <row r="459678">
          <cell r="A459678" t="str">
            <v xml:space="preserve">TOP PDL BA\BA  </v>
          </cell>
        </row>
        <row r="459679">
          <cell r="A459679" t="str">
            <v xml:space="preserve">TOP PDL BA\BA  </v>
          </cell>
        </row>
        <row r="459680">
          <cell r="A459680" t="str">
            <v xml:space="preserve">TOP PDL BA\BA  </v>
          </cell>
        </row>
        <row r="459681">
          <cell r="A459681" t="str">
            <v xml:space="preserve">TOP PDL BA\BA  </v>
          </cell>
        </row>
        <row r="459682">
          <cell r="A459682" t="str">
            <v xml:space="preserve">TOP PDL BA\BA  </v>
          </cell>
        </row>
        <row r="459683">
          <cell r="A459683" t="str">
            <v xml:space="preserve">TOP PDL BA\BA  </v>
          </cell>
        </row>
        <row r="459684">
          <cell r="A459684" t="str">
            <v xml:space="preserve">TOP PDL BA\BA  </v>
          </cell>
        </row>
        <row r="459685">
          <cell r="A459685" t="str">
            <v xml:space="preserve">TOP PDL BA\BA  </v>
          </cell>
        </row>
        <row r="459686">
          <cell r="A459686" t="str">
            <v xml:space="preserve">TOP PDL BA\BA  </v>
          </cell>
        </row>
        <row r="459687">
          <cell r="A459687" t="str">
            <v xml:space="preserve">TOP PDL BA\BA  </v>
          </cell>
        </row>
        <row r="459688">
          <cell r="A459688" t="str">
            <v xml:space="preserve">TOP PDL BA\BA  </v>
          </cell>
        </row>
        <row r="459689">
          <cell r="A459689" t="str">
            <v xml:space="preserve">TOP PDL BA\BA  </v>
          </cell>
        </row>
        <row r="459690">
          <cell r="A459690" t="str">
            <v xml:space="preserve">TOP PDL BA\BA  </v>
          </cell>
        </row>
        <row r="459691">
          <cell r="A459691" t="str">
            <v xml:space="preserve">TOP PDL BA\BA  </v>
          </cell>
        </row>
        <row r="459692">
          <cell r="A459692" t="str">
            <v xml:space="preserve">TOP PDL BA\BA  </v>
          </cell>
        </row>
        <row r="459693">
          <cell r="A459693" t="str">
            <v xml:space="preserve">TOP PDL BA\BA  </v>
          </cell>
        </row>
        <row r="459694">
          <cell r="A459694" t="str">
            <v xml:space="preserve">TOP PDL BA\BA  </v>
          </cell>
        </row>
        <row r="459695">
          <cell r="A459695" t="str">
            <v xml:space="preserve">TOP PDL BA\BA  </v>
          </cell>
        </row>
        <row r="459696">
          <cell r="A459696" t="str">
            <v xml:space="preserve">TOP PDL BA\BA  </v>
          </cell>
        </row>
        <row r="459697">
          <cell r="A459697" t="str">
            <v xml:space="preserve">TOP PDL BA\BA  </v>
          </cell>
        </row>
        <row r="459698">
          <cell r="A459698" t="str">
            <v xml:space="preserve">TOP PDL BA\BA  </v>
          </cell>
        </row>
        <row r="459699">
          <cell r="A459699" t="str">
            <v xml:space="preserve">TOP PDL BA\BA  </v>
          </cell>
        </row>
        <row r="459700">
          <cell r="A459700" t="str">
            <v xml:space="preserve">TOP PDL BA\BA  </v>
          </cell>
        </row>
        <row r="459701">
          <cell r="A459701" t="str">
            <v xml:space="preserve">TOP PDL BA\BA  </v>
          </cell>
        </row>
        <row r="459702">
          <cell r="A459702" t="str">
            <v xml:space="preserve">TOP PDL BA\BA  </v>
          </cell>
        </row>
        <row r="459703">
          <cell r="A459703" t="str">
            <v xml:space="preserve">TOP PDL BA\BA  </v>
          </cell>
        </row>
        <row r="459704">
          <cell r="A459704" t="str">
            <v xml:space="preserve">TOP PDL BA\BA  </v>
          </cell>
        </row>
        <row r="459705">
          <cell r="A459705" t="str">
            <v xml:space="preserve">TOP PDL BA\BA  </v>
          </cell>
        </row>
        <row r="459706">
          <cell r="A459706" t="str">
            <v xml:space="preserve">TOP PDL BA\BA  </v>
          </cell>
        </row>
        <row r="459707">
          <cell r="A459707" t="str">
            <v xml:space="preserve">TOP PDL BA\BA  </v>
          </cell>
        </row>
        <row r="459708">
          <cell r="A459708" t="str">
            <v>TOP PDL BA \ SP</v>
          </cell>
        </row>
        <row r="459709">
          <cell r="A459709" t="str">
            <v>TOP PDL BA \ SP</v>
          </cell>
        </row>
        <row r="459710">
          <cell r="A459710" t="str">
            <v>TOP PDL BA \ SP</v>
          </cell>
        </row>
        <row r="459711">
          <cell r="A459711" t="str">
            <v>TOP PDL BA \ SP</v>
          </cell>
        </row>
        <row r="459712">
          <cell r="A459712" t="str">
            <v>TOP PDL BA \ SP</v>
          </cell>
        </row>
        <row r="459713">
          <cell r="A459713" t="str">
            <v>TOP PDL BA \ SP</v>
          </cell>
        </row>
        <row r="459714">
          <cell r="A459714" t="str">
            <v>TOP PDL BA \ SP</v>
          </cell>
        </row>
        <row r="459715">
          <cell r="A459715" t="str">
            <v>TOP PDL BA \ SP</v>
          </cell>
        </row>
        <row r="459716">
          <cell r="A459716" t="str">
            <v>TOP PDL BA \ SP</v>
          </cell>
        </row>
        <row r="459717">
          <cell r="A459717" t="str">
            <v xml:space="preserve">TOP PDL BA\BA  </v>
          </cell>
        </row>
        <row r="459718">
          <cell r="A459718" t="str">
            <v xml:space="preserve">TOP PDL BA\BA  </v>
          </cell>
        </row>
        <row r="459719">
          <cell r="A459719" t="str">
            <v xml:space="preserve">TOP PDL BA\BA  </v>
          </cell>
        </row>
        <row r="459720">
          <cell r="A459720" t="str">
            <v xml:space="preserve">TOP PDL BA\BA  </v>
          </cell>
        </row>
        <row r="459721">
          <cell r="A459721" t="str">
            <v xml:space="preserve">TOP PDL BA\BA  </v>
          </cell>
        </row>
        <row r="459722">
          <cell r="A459722" t="str">
            <v xml:space="preserve">TOP PDL BA\BA  </v>
          </cell>
        </row>
        <row r="459723">
          <cell r="A459723" t="str">
            <v xml:space="preserve">TOP PDL BA\BA  </v>
          </cell>
        </row>
        <row r="459724">
          <cell r="A459724" t="str">
            <v xml:space="preserve">TOP PDL BA\BA  </v>
          </cell>
        </row>
        <row r="459725">
          <cell r="A459725" t="str">
            <v xml:space="preserve">TOP PDL BA\BA  </v>
          </cell>
        </row>
        <row r="459726">
          <cell r="A459726" t="str">
            <v>TOP PDL BA \ SP</v>
          </cell>
        </row>
        <row r="459727">
          <cell r="A459727" t="str">
            <v>TOP PDL BA \ SP</v>
          </cell>
        </row>
        <row r="459728">
          <cell r="A459728" t="str">
            <v>TOP PDL BA \ SP</v>
          </cell>
        </row>
        <row r="459729">
          <cell r="A459729" t="str">
            <v>TOP PDL BA \ SP</v>
          </cell>
        </row>
        <row r="459730">
          <cell r="A459730" t="str">
            <v>TOP PDL BA \ SP</v>
          </cell>
        </row>
        <row r="459731">
          <cell r="A459731" t="str">
            <v>TOP PDL BA \ SP</v>
          </cell>
        </row>
        <row r="459732">
          <cell r="A459732" t="str">
            <v>TOP PDL BA \ SP</v>
          </cell>
        </row>
        <row r="459733">
          <cell r="A459733" t="str">
            <v>TOP PDL BA \ SP</v>
          </cell>
        </row>
        <row r="459734">
          <cell r="A459734" t="str">
            <v>TOP PDL BA \ SP</v>
          </cell>
        </row>
        <row r="459735">
          <cell r="A459735" t="str">
            <v xml:space="preserve">TOP PDL BA\BA  </v>
          </cell>
        </row>
        <row r="459736">
          <cell r="A459736" t="str">
            <v xml:space="preserve">TOP PDL BA\BA  </v>
          </cell>
        </row>
        <row r="459737">
          <cell r="A459737" t="str">
            <v xml:space="preserve">TOP PDL BA\BA  </v>
          </cell>
        </row>
        <row r="459738">
          <cell r="A459738" t="str">
            <v xml:space="preserve">TOP PDL BA\BA  </v>
          </cell>
        </row>
        <row r="459739">
          <cell r="A459739" t="str">
            <v xml:space="preserve">TOP PDL BA\BA  </v>
          </cell>
        </row>
        <row r="459740">
          <cell r="A459740" t="str">
            <v xml:space="preserve">TOP PDL BA\BA  </v>
          </cell>
        </row>
        <row r="459741">
          <cell r="A459741" t="str">
            <v xml:space="preserve">TOP PDL BA\BA  </v>
          </cell>
        </row>
        <row r="459742">
          <cell r="A459742" t="str">
            <v xml:space="preserve">TOP PDL BA\BA  </v>
          </cell>
        </row>
        <row r="459743">
          <cell r="A459743" t="str">
            <v xml:space="preserve">TOP PDL BA\BA  </v>
          </cell>
        </row>
        <row r="459744">
          <cell r="A459744" t="str">
            <v xml:space="preserve">TOP PDL BA\BA  </v>
          </cell>
        </row>
        <row r="459745">
          <cell r="A459745" t="str">
            <v xml:space="preserve">TOP PDL BA\BA  </v>
          </cell>
        </row>
        <row r="459746">
          <cell r="A459746" t="str">
            <v xml:space="preserve">TOP PDL BA\BA  </v>
          </cell>
        </row>
        <row r="459747">
          <cell r="A459747" t="str">
            <v xml:space="preserve">TOP PDL BA\BA  </v>
          </cell>
        </row>
        <row r="459748">
          <cell r="A459748" t="str">
            <v xml:space="preserve">TOP PDL BA\BA  </v>
          </cell>
        </row>
        <row r="459749">
          <cell r="A459749" t="str">
            <v xml:space="preserve">TOP PDL BA\BA  </v>
          </cell>
        </row>
        <row r="459750">
          <cell r="A459750" t="str">
            <v xml:space="preserve">TOP PDL BA\BA  </v>
          </cell>
        </row>
        <row r="459751">
          <cell r="A459751" t="str">
            <v xml:space="preserve">TOP PDL BA\BA  </v>
          </cell>
        </row>
        <row r="459752">
          <cell r="A459752" t="str">
            <v xml:space="preserve">TOP PDL BA\BA  </v>
          </cell>
        </row>
        <row r="459753">
          <cell r="A459753" t="str">
            <v xml:space="preserve">TOP PDL BA\BA  </v>
          </cell>
        </row>
        <row r="459754">
          <cell r="A459754" t="str">
            <v xml:space="preserve">TOP PDL BA\BA  </v>
          </cell>
        </row>
        <row r="459755">
          <cell r="A459755" t="str">
            <v xml:space="preserve">TOP PDL BA\BA  </v>
          </cell>
        </row>
        <row r="459756">
          <cell r="A459756" t="str">
            <v xml:space="preserve">TOP PDL BA\BA  </v>
          </cell>
        </row>
        <row r="459757">
          <cell r="A459757" t="str">
            <v xml:space="preserve">TOP PDL BA\BA  </v>
          </cell>
        </row>
        <row r="459758">
          <cell r="A459758" t="str">
            <v xml:space="preserve">TOP PDL BA\BA  </v>
          </cell>
        </row>
        <row r="459759">
          <cell r="A459759" t="str">
            <v xml:space="preserve">TOP PDL BA\BA  </v>
          </cell>
        </row>
        <row r="459760">
          <cell r="A459760" t="str">
            <v xml:space="preserve">TOP PDL BA\BA  </v>
          </cell>
        </row>
        <row r="459761">
          <cell r="A459761" t="str">
            <v xml:space="preserve">TOP PDL BA\BA  </v>
          </cell>
        </row>
        <row r="459762">
          <cell r="A459762" t="str">
            <v xml:space="preserve">TOP PDL BA\BA  </v>
          </cell>
        </row>
        <row r="459763">
          <cell r="A459763" t="str">
            <v xml:space="preserve">TOP PDL BA\BA  </v>
          </cell>
        </row>
        <row r="459764">
          <cell r="A459764" t="str">
            <v xml:space="preserve">TOP PDL BA\BA  </v>
          </cell>
        </row>
        <row r="459765">
          <cell r="A459765" t="str">
            <v xml:space="preserve">TOP PDL BA\BA  </v>
          </cell>
        </row>
        <row r="459766">
          <cell r="A459766" t="str">
            <v xml:space="preserve">TOP PDL BA\BA  </v>
          </cell>
        </row>
        <row r="459767">
          <cell r="A459767" t="str">
            <v xml:space="preserve">TOP PDL BA\BA  </v>
          </cell>
        </row>
        <row r="459768">
          <cell r="A459768" t="str">
            <v xml:space="preserve">TOP PDL BA\BA  </v>
          </cell>
        </row>
        <row r="459769">
          <cell r="A459769" t="str">
            <v xml:space="preserve">TOP PDL BA\BA  </v>
          </cell>
        </row>
        <row r="459770">
          <cell r="A459770" t="str">
            <v xml:space="preserve">TOP PDL BA\BA  </v>
          </cell>
        </row>
        <row r="459771">
          <cell r="A459771" t="str">
            <v xml:space="preserve">TOP PDL BA\BA  </v>
          </cell>
        </row>
        <row r="459772">
          <cell r="A459772" t="str">
            <v xml:space="preserve">TOP PDL BA\BA  </v>
          </cell>
        </row>
        <row r="459773">
          <cell r="A459773" t="str">
            <v xml:space="preserve">TOP PDL BA\BA  </v>
          </cell>
        </row>
        <row r="459774">
          <cell r="A459774" t="str">
            <v xml:space="preserve">TOP PDL BA\BA  </v>
          </cell>
        </row>
        <row r="459775">
          <cell r="A459775" t="str">
            <v xml:space="preserve">TOP PDL BA\BA  </v>
          </cell>
        </row>
        <row r="459776">
          <cell r="A459776" t="str">
            <v xml:space="preserve">TOP PDL BA\BA  </v>
          </cell>
        </row>
        <row r="459777">
          <cell r="A459777" t="str">
            <v xml:space="preserve">TOP PDL BA\BA  </v>
          </cell>
        </row>
        <row r="459778">
          <cell r="A459778" t="str">
            <v xml:space="preserve">TOP PDL BA\BA  </v>
          </cell>
        </row>
        <row r="459779">
          <cell r="A459779" t="str">
            <v xml:space="preserve">TOP PDL BA\BA  </v>
          </cell>
        </row>
        <row r="459780">
          <cell r="A459780" t="str">
            <v xml:space="preserve">TOP PDL BA\BA  </v>
          </cell>
        </row>
        <row r="459781">
          <cell r="A459781" t="str">
            <v xml:space="preserve">TOP PDL BA\BA  </v>
          </cell>
        </row>
        <row r="459782">
          <cell r="A459782" t="str">
            <v xml:space="preserve">TOP PDL BA\BA  </v>
          </cell>
        </row>
        <row r="459783">
          <cell r="A459783" t="str">
            <v xml:space="preserve">TOP PDL BA\BA  </v>
          </cell>
        </row>
        <row r="459784">
          <cell r="A459784" t="str">
            <v xml:space="preserve">TOP PDL BA\BA  </v>
          </cell>
        </row>
        <row r="459785">
          <cell r="A459785" t="str">
            <v xml:space="preserve">TOP PDL BA\BA  </v>
          </cell>
        </row>
        <row r="459786">
          <cell r="A459786" t="str">
            <v xml:space="preserve">TOP PDL BA\BA  </v>
          </cell>
        </row>
        <row r="459787">
          <cell r="A459787" t="str">
            <v xml:space="preserve">TOP PDL BA\BA  </v>
          </cell>
        </row>
        <row r="459788">
          <cell r="A459788" t="str">
            <v xml:space="preserve">TOP PDL BA\BA  </v>
          </cell>
        </row>
        <row r="459789">
          <cell r="A459789" t="str">
            <v xml:space="preserve">TOP PDL BA\BA  </v>
          </cell>
        </row>
        <row r="459790">
          <cell r="A459790" t="str">
            <v xml:space="preserve">TOP PDL BA\BA  </v>
          </cell>
        </row>
        <row r="459791">
          <cell r="A459791" t="str">
            <v xml:space="preserve">TOP PDL BA\BA  </v>
          </cell>
        </row>
        <row r="459792">
          <cell r="A459792" t="str">
            <v xml:space="preserve">TOP PDL BA\BA  </v>
          </cell>
        </row>
        <row r="459793">
          <cell r="A459793" t="str">
            <v xml:space="preserve">TOP PDL BA\BA  </v>
          </cell>
        </row>
        <row r="459794">
          <cell r="A459794" t="str">
            <v xml:space="preserve">TOP PDL BA\BA  </v>
          </cell>
        </row>
        <row r="459795">
          <cell r="A459795" t="str">
            <v xml:space="preserve">TOP PDL BA\BA  </v>
          </cell>
        </row>
        <row r="459796">
          <cell r="A459796" t="str">
            <v xml:space="preserve">TOP PDL BA\BA  </v>
          </cell>
        </row>
        <row r="459797">
          <cell r="A459797" t="str">
            <v xml:space="preserve">TOP PDL BA\BA  </v>
          </cell>
        </row>
        <row r="459798">
          <cell r="A459798" t="str">
            <v xml:space="preserve">TOP PDL BA\BA  </v>
          </cell>
        </row>
        <row r="459799">
          <cell r="A459799" t="str">
            <v xml:space="preserve">TOP PDL BA\BA  </v>
          </cell>
        </row>
        <row r="459800">
          <cell r="A459800" t="str">
            <v xml:space="preserve">TOP PDL BA\BA  </v>
          </cell>
        </row>
        <row r="459801">
          <cell r="A459801" t="str">
            <v xml:space="preserve">TOP PDL BA\BA  </v>
          </cell>
        </row>
        <row r="459802">
          <cell r="A459802" t="str">
            <v xml:space="preserve">TOP PDL BA\BA  </v>
          </cell>
        </row>
        <row r="459803">
          <cell r="A459803" t="str">
            <v xml:space="preserve">TOP PDL BA\BA  </v>
          </cell>
        </row>
        <row r="459804">
          <cell r="A459804" t="str">
            <v xml:space="preserve">TOP PDL BA\BA  </v>
          </cell>
        </row>
        <row r="459805">
          <cell r="A459805" t="str">
            <v xml:space="preserve">TOP PDL BA\BA  </v>
          </cell>
        </row>
        <row r="459806">
          <cell r="A459806" t="str">
            <v xml:space="preserve">TOP PDL BA\BA  </v>
          </cell>
        </row>
        <row r="459807">
          <cell r="A459807" t="str">
            <v xml:space="preserve">TOP PDL BA\BA  </v>
          </cell>
        </row>
        <row r="459808">
          <cell r="A459808" t="str">
            <v xml:space="preserve">TOP PDL BA\BA  </v>
          </cell>
        </row>
        <row r="459809">
          <cell r="A459809" t="str">
            <v xml:space="preserve">TOP PDL BA\BA  </v>
          </cell>
        </row>
        <row r="459810">
          <cell r="A459810" t="str">
            <v xml:space="preserve">TOP PDL BA\BA  </v>
          </cell>
        </row>
        <row r="459811">
          <cell r="A459811" t="str">
            <v xml:space="preserve">TOP PDL BA\BA  </v>
          </cell>
        </row>
        <row r="459812">
          <cell r="A459812" t="str">
            <v xml:space="preserve">TOP PDL BA\BA  </v>
          </cell>
        </row>
        <row r="459813">
          <cell r="A459813" t="str">
            <v xml:space="preserve">TOP PDL BA\BA  </v>
          </cell>
        </row>
        <row r="459814">
          <cell r="A459814" t="str">
            <v xml:space="preserve">TOP PDL BA\BA  </v>
          </cell>
        </row>
        <row r="459815">
          <cell r="A459815" t="str">
            <v xml:space="preserve">TOP PDL BA\BA  </v>
          </cell>
        </row>
        <row r="459816">
          <cell r="A459816" t="str">
            <v xml:space="preserve">TOP PDL BA\BA  </v>
          </cell>
        </row>
        <row r="459817">
          <cell r="A459817" t="str">
            <v xml:space="preserve">TOP PDL BA\BA  </v>
          </cell>
        </row>
        <row r="459818">
          <cell r="A459818" t="str">
            <v xml:space="preserve">TOP PDL BA\BA  </v>
          </cell>
        </row>
        <row r="459819">
          <cell r="A459819" t="str">
            <v xml:space="preserve">TOP PDL BA\BA  </v>
          </cell>
        </row>
        <row r="459820">
          <cell r="A459820" t="str">
            <v xml:space="preserve">TOP PDL BA\BA  </v>
          </cell>
        </row>
        <row r="459821">
          <cell r="A459821" t="str">
            <v xml:space="preserve">TOP PDL BA\BA  </v>
          </cell>
        </row>
        <row r="459822">
          <cell r="A459822" t="str">
            <v xml:space="preserve">TOP PDL BA\BA  </v>
          </cell>
        </row>
        <row r="459823">
          <cell r="A459823" t="str">
            <v xml:space="preserve">GPS TEC        </v>
          </cell>
        </row>
        <row r="459824">
          <cell r="A459824" t="str">
            <v xml:space="preserve">GPS TEC        </v>
          </cell>
        </row>
        <row r="459825">
          <cell r="A459825" t="str">
            <v xml:space="preserve">GPS TEC        </v>
          </cell>
        </row>
        <row r="459826">
          <cell r="A459826" t="str">
            <v xml:space="preserve">GPS TEC        </v>
          </cell>
        </row>
        <row r="459827">
          <cell r="A459827" t="str">
            <v xml:space="preserve">GPS TEC        </v>
          </cell>
        </row>
        <row r="459828">
          <cell r="A459828" t="str">
            <v xml:space="preserve">GPS TEC        </v>
          </cell>
        </row>
        <row r="459829">
          <cell r="A459829" t="str">
            <v xml:space="preserve">GPS TEC        </v>
          </cell>
        </row>
        <row r="459830">
          <cell r="A459830" t="str">
            <v xml:space="preserve">GPS TEC        </v>
          </cell>
        </row>
        <row r="459831">
          <cell r="A459831" t="str">
            <v xml:space="preserve">GPS TEC        </v>
          </cell>
        </row>
        <row r="459832">
          <cell r="A459832" t="str">
            <v xml:space="preserve">GPS RJ / RS    </v>
          </cell>
        </row>
        <row r="459833">
          <cell r="A459833" t="str">
            <v xml:space="preserve">GPS RJ / RS    </v>
          </cell>
        </row>
        <row r="459834">
          <cell r="A459834" t="str">
            <v xml:space="preserve">GPS RJ / RS    </v>
          </cell>
        </row>
        <row r="459835">
          <cell r="A459835" t="str">
            <v xml:space="preserve">GPS RJ / RS    </v>
          </cell>
        </row>
        <row r="459836">
          <cell r="A459836" t="str">
            <v xml:space="preserve">GPS RJ / RS    </v>
          </cell>
        </row>
        <row r="459837">
          <cell r="A459837" t="str">
            <v xml:space="preserve">GPS RJ / RS    </v>
          </cell>
        </row>
        <row r="459838">
          <cell r="A459838" t="str">
            <v xml:space="preserve">GPS RJ / RS    </v>
          </cell>
        </row>
        <row r="459839">
          <cell r="A459839" t="str">
            <v xml:space="preserve">GPS RJ / RS    </v>
          </cell>
        </row>
        <row r="459840">
          <cell r="A459840" t="str">
            <v xml:space="preserve">GPS RJ / RS    </v>
          </cell>
        </row>
        <row r="459841">
          <cell r="A459841" t="str">
            <v xml:space="preserve">GPS RJ / RS    </v>
          </cell>
        </row>
        <row r="459842">
          <cell r="A459842" t="str">
            <v xml:space="preserve">GPS RJ / RS    </v>
          </cell>
        </row>
        <row r="459843">
          <cell r="A459843" t="str">
            <v xml:space="preserve">GPS RJ / RS    </v>
          </cell>
        </row>
        <row r="459844">
          <cell r="A459844" t="str">
            <v xml:space="preserve">GPS RJ / RS    </v>
          </cell>
        </row>
        <row r="459845">
          <cell r="A459845" t="str">
            <v xml:space="preserve">GPS RJ / RS    </v>
          </cell>
        </row>
        <row r="459846">
          <cell r="A459846" t="str">
            <v xml:space="preserve">GPS RJ / RS    </v>
          </cell>
        </row>
        <row r="459847">
          <cell r="A459847" t="str">
            <v xml:space="preserve">GPS RJ / RS    </v>
          </cell>
        </row>
        <row r="459848">
          <cell r="A459848" t="str">
            <v xml:space="preserve">GPS RJ / RS    </v>
          </cell>
        </row>
        <row r="459849">
          <cell r="A459849" t="str">
            <v xml:space="preserve">GPS RJ / RS    </v>
          </cell>
        </row>
        <row r="459850">
          <cell r="A459850" t="str">
            <v xml:space="preserve">GPS RJ / RS    </v>
          </cell>
        </row>
        <row r="459851">
          <cell r="A459851" t="str">
            <v xml:space="preserve">GPS RJ / RS    </v>
          </cell>
        </row>
        <row r="459852">
          <cell r="A459852" t="str">
            <v xml:space="preserve">GPS RJ / RS    </v>
          </cell>
        </row>
        <row r="459853">
          <cell r="A459853" t="str">
            <v xml:space="preserve">GPS RJ / RS    </v>
          </cell>
        </row>
        <row r="459854">
          <cell r="A459854" t="str">
            <v xml:space="preserve">GPS RJ / RS    </v>
          </cell>
        </row>
        <row r="459855">
          <cell r="A459855" t="str">
            <v xml:space="preserve">GPS RJ / RS    </v>
          </cell>
        </row>
        <row r="459856">
          <cell r="A459856" t="str">
            <v xml:space="preserve">GPS RJ / RS    </v>
          </cell>
        </row>
        <row r="459857">
          <cell r="A459857" t="str">
            <v xml:space="preserve">GPS RJ / RS    </v>
          </cell>
        </row>
        <row r="459858">
          <cell r="A459858" t="str">
            <v xml:space="preserve">GPS RJ / RS    </v>
          </cell>
        </row>
        <row r="459859">
          <cell r="A459859" t="str">
            <v xml:space="preserve">GPS RJ / RS    </v>
          </cell>
        </row>
        <row r="459860">
          <cell r="A459860" t="str">
            <v xml:space="preserve">GPS RJ / RS    </v>
          </cell>
        </row>
        <row r="459861">
          <cell r="A459861" t="str">
            <v xml:space="preserve">GPS RJ / RS    </v>
          </cell>
        </row>
        <row r="459862">
          <cell r="A459862" t="str">
            <v xml:space="preserve">GPS RJ / RS    </v>
          </cell>
        </row>
        <row r="459863">
          <cell r="A459863" t="str">
            <v xml:space="preserve">GPS RJ / RS    </v>
          </cell>
        </row>
        <row r="459864">
          <cell r="A459864" t="str">
            <v xml:space="preserve">GPS RJ / RS    </v>
          </cell>
        </row>
        <row r="459865">
          <cell r="A459865" t="str">
            <v xml:space="preserve">GPS RJ / RS    </v>
          </cell>
        </row>
        <row r="459866">
          <cell r="A459866" t="str">
            <v xml:space="preserve">GPS RJ / RS    </v>
          </cell>
        </row>
        <row r="459867">
          <cell r="A459867" t="str">
            <v xml:space="preserve">GPS RJ / RS    </v>
          </cell>
        </row>
        <row r="459868">
          <cell r="A459868" t="str">
            <v xml:space="preserve">GPS RJ / RS    </v>
          </cell>
        </row>
        <row r="459869">
          <cell r="A459869" t="str">
            <v xml:space="preserve">GPS RJ / RS    </v>
          </cell>
        </row>
        <row r="459870">
          <cell r="A459870" t="str">
            <v xml:space="preserve">GPS RJ / RS    </v>
          </cell>
        </row>
        <row r="459871">
          <cell r="A459871" t="str">
            <v xml:space="preserve">GPS RJ / RS    </v>
          </cell>
        </row>
        <row r="459872">
          <cell r="A459872" t="str">
            <v xml:space="preserve">GPS RJ / RS    </v>
          </cell>
        </row>
        <row r="459873">
          <cell r="A459873" t="str">
            <v xml:space="preserve">GPS RJ / RS    </v>
          </cell>
        </row>
        <row r="459874">
          <cell r="A459874" t="str">
            <v xml:space="preserve">GPS RJ / RS    </v>
          </cell>
        </row>
        <row r="459875">
          <cell r="A459875" t="str">
            <v xml:space="preserve">GPS RJ / RS    </v>
          </cell>
        </row>
        <row r="459876">
          <cell r="A459876" t="str">
            <v xml:space="preserve">GPS RJ / RS    </v>
          </cell>
        </row>
        <row r="459877">
          <cell r="A459877" t="str">
            <v xml:space="preserve">GPS RJ / RS    </v>
          </cell>
        </row>
        <row r="459878">
          <cell r="A459878" t="str">
            <v xml:space="preserve">GPS RJ / RS    </v>
          </cell>
        </row>
        <row r="459879">
          <cell r="A459879" t="str">
            <v xml:space="preserve">GPS RJ / RS    </v>
          </cell>
        </row>
        <row r="459880">
          <cell r="A459880" t="str">
            <v xml:space="preserve">TOP PDL BA\BA  </v>
          </cell>
        </row>
        <row r="459881">
          <cell r="A459881" t="str">
            <v xml:space="preserve">TOP PDL BA\BA  </v>
          </cell>
        </row>
        <row r="459882">
          <cell r="A459882" t="str">
            <v xml:space="preserve">TOP PDL BA\BA  </v>
          </cell>
        </row>
        <row r="459883">
          <cell r="A459883" t="str">
            <v xml:space="preserve">TOP PDL BA\BA  </v>
          </cell>
        </row>
        <row r="459884">
          <cell r="A459884" t="str">
            <v xml:space="preserve">TOP PDL BA\BA  </v>
          </cell>
        </row>
        <row r="459885">
          <cell r="A459885" t="str">
            <v xml:space="preserve">TOP PDL BA\BA  </v>
          </cell>
        </row>
        <row r="459886">
          <cell r="A459886" t="str">
            <v xml:space="preserve">TOP PDL BA\BA  </v>
          </cell>
        </row>
        <row r="459887">
          <cell r="A459887" t="str">
            <v xml:space="preserve">TOP PDL BA\BA  </v>
          </cell>
        </row>
        <row r="459888">
          <cell r="A459888" t="str">
            <v xml:space="preserve">TOP PDL BA\BA  </v>
          </cell>
        </row>
        <row r="459889">
          <cell r="A459889" t="str">
            <v xml:space="preserve">TOP PDL BA\BA  </v>
          </cell>
        </row>
        <row r="459890">
          <cell r="A459890" t="str">
            <v xml:space="preserve">TOP PDL BA\BA  </v>
          </cell>
        </row>
        <row r="459891">
          <cell r="A459891" t="str">
            <v xml:space="preserve">TOP PDL BA\BA  </v>
          </cell>
        </row>
        <row r="459892">
          <cell r="A459892" t="str">
            <v xml:space="preserve">TOP PDL BA\BA  </v>
          </cell>
        </row>
        <row r="459893">
          <cell r="A459893" t="str">
            <v xml:space="preserve">TOP PDL BA\BA  </v>
          </cell>
        </row>
        <row r="459894">
          <cell r="A459894" t="str">
            <v xml:space="preserve">TOP PDL BA\BA  </v>
          </cell>
        </row>
        <row r="459895">
          <cell r="A459895" t="str">
            <v xml:space="preserve">TOP PDL BA\BA  </v>
          </cell>
        </row>
        <row r="459896">
          <cell r="A459896" t="str">
            <v xml:space="preserve">TOP PDL BA\BA  </v>
          </cell>
        </row>
        <row r="459897">
          <cell r="A459897" t="str">
            <v xml:space="preserve">TOP PDL BA\BA  </v>
          </cell>
        </row>
        <row r="459898">
          <cell r="A459898" t="str">
            <v xml:space="preserve">TOP PDL BA\BA  </v>
          </cell>
        </row>
        <row r="459899">
          <cell r="A459899" t="str">
            <v xml:space="preserve">TOP PDL BA\BA  </v>
          </cell>
        </row>
        <row r="459900">
          <cell r="A459900" t="str">
            <v xml:space="preserve">TOP PDL BA\BA  </v>
          </cell>
        </row>
        <row r="459901">
          <cell r="A459901" t="str">
            <v xml:space="preserve">TOP PDL BA\BA  </v>
          </cell>
        </row>
        <row r="459902">
          <cell r="A459902" t="str">
            <v xml:space="preserve">TOP PDL BA\BA  </v>
          </cell>
        </row>
        <row r="459903">
          <cell r="A459903" t="str">
            <v xml:space="preserve">TOP PDL BA\BA  </v>
          </cell>
        </row>
        <row r="459904">
          <cell r="A459904" t="str">
            <v xml:space="preserve">TOP PDL BA\BA  </v>
          </cell>
        </row>
        <row r="459905">
          <cell r="A459905" t="str">
            <v xml:space="preserve">TOP PDL BA\BA  </v>
          </cell>
        </row>
        <row r="459906">
          <cell r="A459906" t="str">
            <v xml:space="preserve">TOP PDL BA\BA  </v>
          </cell>
        </row>
        <row r="459907">
          <cell r="A459907" t="str">
            <v xml:space="preserve">TOP PDL BA\BA  </v>
          </cell>
        </row>
        <row r="459908">
          <cell r="A459908" t="str">
            <v xml:space="preserve">TOP PDL BA\BA  </v>
          </cell>
        </row>
        <row r="459909">
          <cell r="A459909" t="str">
            <v xml:space="preserve">TOP PDL BA\BA  </v>
          </cell>
        </row>
        <row r="459910">
          <cell r="A459910" t="str">
            <v xml:space="preserve">TOP PDL BA\BA  </v>
          </cell>
        </row>
        <row r="459911">
          <cell r="A459911" t="str">
            <v xml:space="preserve">TOP PDL BA\BA  </v>
          </cell>
        </row>
        <row r="459912">
          <cell r="A459912" t="str">
            <v xml:space="preserve">TOP PDL BA\BA  </v>
          </cell>
        </row>
        <row r="459913">
          <cell r="A459913" t="str">
            <v xml:space="preserve">TOP PDL BA\BA  </v>
          </cell>
        </row>
        <row r="459914">
          <cell r="A459914" t="str">
            <v xml:space="preserve">TOP PDL BA\BA  </v>
          </cell>
        </row>
        <row r="459915">
          <cell r="A459915" t="str">
            <v xml:space="preserve">TOP PDL BA\BA  </v>
          </cell>
        </row>
        <row r="459916">
          <cell r="A459916" t="str">
            <v xml:space="preserve">TOP PDL BA\BA  </v>
          </cell>
        </row>
        <row r="459917">
          <cell r="A459917" t="str">
            <v xml:space="preserve">TOP PDL BA\BA  </v>
          </cell>
        </row>
        <row r="459918">
          <cell r="A459918" t="str">
            <v xml:space="preserve">TOP PDL BA\BA  </v>
          </cell>
        </row>
        <row r="459919">
          <cell r="A459919" t="str">
            <v xml:space="preserve">TOP PDL BA\BA  </v>
          </cell>
        </row>
        <row r="459920">
          <cell r="A459920" t="str">
            <v xml:space="preserve">TOP PDL BA\BA  </v>
          </cell>
        </row>
        <row r="459921">
          <cell r="A459921" t="str">
            <v xml:space="preserve">TOP PDL BA\BA  </v>
          </cell>
        </row>
        <row r="459922">
          <cell r="A459922" t="str">
            <v xml:space="preserve">TOP PDL BA\BA  </v>
          </cell>
        </row>
        <row r="459923">
          <cell r="A459923" t="str">
            <v xml:space="preserve">TOP PDL BA\BA  </v>
          </cell>
        </row>
        <row r="459924">
          <cell r="A459924" t="str">
            <v xml:space="preserve">TOP PDL BA\BA  </v>
          </cell>
        </row>
        <row r="459925">
          <cell r="A459925" t="str">
            <v xml:space="preserve">TOP PDL BA\BA  </v>
          </cell>
        </row>
        <row r="459926">
          <cell r="A459926" t="str">
            <v xml:space="preserve">TOP PDL BA\BA  </v>
          </cell>
        </row>
        <row r="459927">
          <cell r="A459927" t="str">
            <v xml:space="preserve">TOP PDL BA\BA  </v>
          </cell>
        </row>
        <row r="459928">
          <cell r="A459928" t="str">
            <v xml:space="preserve">TOP PDL BA\BA  </v>
          </cell>
        </row>
        <row r="459929">
          <cell r="A459929" t="str">
            <v xml:space="preserve">TOP PDL BA\BA  </v>
          </cell>
        </row>
        <row r="459930">
          <cell r="A459930" t="str">
            <v xml:space="preserve">TOP PDL BA\BA  </v>
          </cell>
        </row>
        <row r="459931">
          <cell r="A459931" t="str">
            <v xml:space="preserve">TOP PDL BA\BA  </v>
          </cell>
        </row>
        <row r="459932">
          <cell r="A459932" t="str">
            <v xml:space="preserve">TOP PDL BA\BA  </v>
          </cell>
        </row>
        <row r="459933">
          <cell r="A459933" t="str">
            <v xml:space="preserve">TOP PDL BA\BA  </v>
          </cell>
        </row>
        <row r="459934">
          <cell r="A459934" t="str">
            <v xml:space="preserve">TOP PDL BA\BA  </v>
          </cell>
        </row>
        <row r="459935">
          <cell r="A459935" t="str">
            <v xml:space="preserve">TOP PDL BA\BA  </v>
          </cell>
        </row>
        <row r="459936">
          <cell r="A459936" t="str">
            <v xml:space="preserve">TOP PDL BA\BA  </v>
          </cell>
        </row>
        <row r="459937">
          <cell r="A459937" t="str">
            <v xml:space="preserve">TOP PDL BA\BA  </v>
          </cell>
        </row>
        <row r="459938">
          <cell r="A459938" t="str">
            <v xml:space="preserve">TOP PDL BA\BA  </v>
          </cell>
        </row>
        <row r="459939">
          <cell r="A459939" t="str">
            <v xml:space="preserve">TOP PDL BA\BA  </v>
          </cell>
        </row>
        <row r="459940">
          <cell r="A459940" t="str">
            <v xml:space="preserve">TOP PDL BA\BA  </v>
          </cell>
        </row>
        <row r="459941">
          <cell r="A459941" t="str">
            <v xml:space="preserve">TOP PDL BA\BA  </v>
          </cell>
        </row>
        <row r="459942">
          <cell r="A459942" t="str">
            <v xml:space="preserve">TOP PDL BA\BA  </v>
          </cell>
        </row>
        <row r="459943">
          <cell r="A459943" t="str">
            <v xml:space="preserve">TOP PDL BA\BA  </v>
          </cell>
        </row>
        <row r="459944">
          <cell r="A459944" t="str">
            <v xml:space="preserve">TOP PDL BA\BA  </v>
          </cell>
        </row>
        <row r="459945">
          <cell r="A459945" t="str">
            <v xml:space="preserve">TOP PDL BA\BA  </v>
          </cell>
        </row>
        <row r="459946">
          <cell r="A459946" t="str">
            <v xml:space="preserve">TOP PDL BA\BA  </v>
          </cell>
        </row>
        <row r="459947">
          <cell r="A459947" t="str">
            <v xml:space="preserve">TOP PDL BA\BA  </v>
          </cell>
        </row>
        <row r="459948">
          <cell r="A459948" t="str">
            <v xml:space="preserve">TOP PDL BA\BA  </v>
          </cell>
        </row>
        <row r="459949">
          <cell r="A459949" t="str">
            <v xml:space="preserve">TOP PDL BA\BA  </v>
          </cell>
        </row>
        <row r="459950">
          <cell r="A459950" t="str">
            <v xml:space="preserve">TOP PDL BA\BA  </v>
          </cell>
        </row>
        <row r="459951">
          <cell r="A459951" t="str">
            <v xml:space="preserve">TOP PDL BA\BA  </v>
          </cell>
        </row>
        <row r="459952">
          <cell r="A459952" t="str">
            <v xml:space="preserve">TOP PDL BA\BA  </v>
          </cell>
        </row>
        <row r="459953">
          <cell r="A459953" t="str">
            <v xml:space="preserve">TOP PDL BA\BA  </v>
          </cell>
        </row>
        <row r="459954">
          <cell r="A459954" t="str">
            <v xml:space="preserve">TOP PDL BA\BA  </v>
          </cell>
        </row>
        <row r="459955">
          <cell r="A459955" t="str">
            <v xml:space="preserve">TOP PDL BA\BA  </v>
          </cell>
        </row>
        <row r="459956">
          <cell r="A459956" t="str">
            <v xml:space="preserve">TOP PDL BA\BA  </v>
          </cell>
        </row>
        <row r="459957">
          <cell r="A459957" t="str">
            <v xml:space="preserve">TOP PDL BA\BA  </v>
          </cell>
        </row>
        <row r="459958">
          <cell r="A459958" t="str">
            <v xml:space="preserve">TOP PDL BA\BA  </v>
          </cell>
        </row>
        <row r="459959">
          <cell r="A459959" t="str">
            <v xml:space="preserve">TOP PDL BA\BA  </v>
          </cell>
        </row>
        <row r="459960">
          <cell r="A459960" t="str">
            <v xml:space="preserve">TOP PDL BA\BA  </v>
          </cell>
        </row>
        <row r="459961">
          <cell r="A459961" t="str">
            <v xml:space="preserve">TOP PDL BA\BA  </v>
          </cell>
        </row>
        <row r="459962">
          <cell r="A459962" t="str">
            <v xml:space="preserve">TOP PDL BA\BA  </v>
          </cell>
        </row>
        <row r="459963">
          <cell r="A459963" t="str">
            <v xml:space="preserve">TOP PDL BA\BA  </v>
          </cell>
        </row>
        <row r="459964">
          <cell r="A459964" t="str">
            <v xml:space="preserve">TOP PDL BA\BA  </v>
          </cell>
        </row>
        <row r="459965">
          <cell r="A459965" t="str">
            <v xml:space="preserve">TOP PDL BA\BA  </v>
          </cell>
        </row>
        <row r="459966">
          <cell r="A459966" t="str">
            <v xml:space="preserve">TOP PDL BA\BA  </v>
          </cell>
        </row>
        <row r="459967">
          <cell r="A459967" t="str">
            <v xml:space="preserve">TOP PDL BA\BA  </v>
          </cell>
        </row>
        <row r="459968">
          <cell r="A459968" t="str">
            <v xml:space="preserve">TOP PDL BA\BA  </v>
          </cell>
        </row>
        <row r="459969">
          <cell r="A459969" t="str">
            <v xml:space="preserve">TOP PDL BA\BA  </v>
          </cell>
        </row>
        <row r="459970">
          <cell r="A459970" t="str">
            <v xml:space="preserve">TOP PDL BA\BA  </v>
          </cell>
        </row>
        <row r="459971">
          <cell r="A459971" t="str">
            <v xml:space="preserve">TOP PDL BA\BA  </v>
          </cell>
        </row>
        <row r="459972">
          <cell r="A459972" t="str">
            <v xml:space="preserve">TOP PDL BA\BA  </v>
          </cell>
        </row>
        <row r="459973">
          <cell r="A459973" t="str">
            <v xml:space="preserve">TOP PDL BA\BA  </v>
          </cell>
        </row>
        <row r="459974">
          <cell r="A459974" t="str">
            <v xml:space="preserve">TOP PDL BA\BA  </v>
          </cell>
        </row>
        <row r="459975">
          <cell r="A459975" t="str">
            <v xml:space="preserve">TOP PDL BA\BA  </v>
          </cell>
        </row>
        <row r="459976">
          <cell r="A459976" t="str">
            <v xml:space="preserve">TOP PDL BA\BA  </v>
          </cell>
        </row>
        <row r="459977">
          <cell r="A459977" t="str">
            <v xml:space="preserve">TOP PDL BA\BA  </v>
          </cell>
        </row>
        <row r="459978">
          <cell r="A459978" t="str">
            <v xml:space="preserve">TOP PDL BA\BA  </v>
          </cell>
        </row>
        <row r="459979">
          <cell r="A459979" t="str">
            <v xml:space="preserve">TOP PDL BA\BA  </v>
          </cell>
        </row>
        <row r="459980">
          <cell r="A459980" t="str">
            <v xml:space="preserve">TOP PDL BA\BA  </v>
          </cell>
        </row>
        <row r="459981">
          <cell r="A459981" t="str">
            <v xml:space="preserve">TOP PDL BA\BA  </v>
          </cell>
        </row>
        <row r="459982">
          <cell r="A459982" t="str">
            <v xml:space="preserve">TOP PDL BA\BA  </v>
          </cell>
        </row>
        <row r="459983">
          <cell r="A459983" t="str">
            <v xml:space="preserve">TOP PDL BA\BA  </v>
          </cell>
        </row>
        <row r="459984">
          <cell r="A459984" t="str">
            <v xml:space="preserve">TOP PDL BA\BA  </v>
          </cell>
        </row>
        <row r="459985">
          <cell r="A459985" t="str">
            <v xml:space="preserve">TOP PDL BA\BA  </v>
          </cell>
        </row>
        <row r="459986">
          <cell r="A459986" t="str">
            <v xml:space="preserve">TOP PDL BA\BA  </v>
          </cell>
        </row>
        <row r="459987">
          <cell r="A459987" t="str">
            <v xml:space="preserve">TOP PDL BA\BA  </v>
          </cell>
        </row>
        <row r="459988">
          <cell r="A459988" t="str">
            <v xml:space="preserve">TOP PDL BA\BA  </v>
          </cell>
        </row>
        <row r="459989">
          <cell r="A459989" t="str">
            <v xml:space="preserve">TOP PDL BA\BA  </v>
          </cell>
        </row>
        <row r="459990">
          <cell r="A459990" t="str">
            <v xml:space="preserve">TOP PDL BA\BA  </v>
          </cell>
        </row>
        <row r="459991">
          <cell r="A459991" t="str">
            <v xml:space="preserve">TOP PDL BA\BA  </v>
          </cell>
        </row>
        <row r="459992">
          <cell r="A459992" t="str">
            <v xml:space="preserve">TOP PDL BA\BA  </v>
          </cell>
        </row>
        <row r="459993">
          <cell r="A459993" t="str">
            <v xml:space="preserve">TOP PDL BA\BA  </v>
          </cell>
        </row>
        <row r="459994">
          <cell r="A459994" t="str">
            <v xml:space="preserve">TOP PDL BA\BA  </v>
          </cell>
        </row>
        <row r="459995">
          <cell r="A459995" t="str">
            <v xml:space="preserve">TOP PDL BA\BA  </v>
          </cell>
        </row>
        <row r="459996">
          <cell r="A459996" t="str">
            <v xml:space="preserve">TOP PDL BA\BA  </v>
          </cell>
        </row>
        <row r="459997">
          <cell r="A459997" t="str">
            <v>TOP PDL BA \ SP</v>
          </cell>
        </row>
        <row r="459998">
          <cell r="A459998" t="str">
            <v>TOP PDL BA \ SP</v>
          </cell>
        </row>
        <row r="459999">
          <cell r="A459999" t="str">
            <v>TOP PDL BA \ SP</v>
          </cell>
        </row>
        <row r="460000">
          <cell r="A460000" t="str">
            <v>TOP PDL BA \ SP</v>
          </cell>
        </row>
        <row r="460001">
          <cell r="A460001" t="str">
            <v>TOP PDL BA \ SP</v>
          </cell>
        </row>
        <row r="460002">
          <cell r="A460002" t="str">
            <v>TOP PDL BA \ SP</v>
          </cell>
        </row>
        <row r="460003">
          <cell r="A460003" t="str">
            <v>TOP PDL BA \ SP</v>
          </cell>
        </row>
        <row r="460004">
          <cell r="A460004" t="str">
            <v>TOP PDL BA \ SP</v>
          </cell>
        </row>
        <row r="460005">
          <cell r="A460005" t="str">
            <v>TOP PDL BA \ SP</v>
          </cell>
        </row>
        <row r="460006">
          <cell r="A460006" t="str">
            <v>TOP PDL BA \ SP</v>
          </cell>
        </row>
        <row r="460007">
          <cell r="A460007" t="str">
            <v>TOP PDL BA \ SP</v>
          </cell>
        </row>
        <row r="460008">
          <cell r="A460008" t="str">
            <v>TOP PDL BA \ SP</v>
          </cell>
        </row>
        <row r="460009">
          <cell r="A460009" t="str">
            <v>TOP PDL BA \ SP</v>
          </cell>
        </row>
        <row r="460010">
          <cell r="A460010" t="str">
            <v>TOP PDL BA \ SP</v>
          </cell>
        </row>
        <row r="460011">
          <cell r="A460011" t="str">
            <v>TOP PDL BA \ SP</v>
          </cell>
        </row>
        <row r="460012">
          <cell r="A460012" t="str">
            <v>TOP PDL BA \ SP</v>
          </cell>
        </row>
        <row r="460013">
          <cell r="A460013" t="str">
            <v>TOP PDL BA \ SP</v>
          </cell>
        </row>
        <row r="460014">
          <cell r="A460014" t="str">
            <v xml:space="preserve">TOP PDL BA\BA  </v>
          </cell>
        </row>
        <row r="460015">
          <cell r="A460015" t="str">
            <v xml:space="preserve">TOP PDL BA\BA  </v>
          </cell>
        </row>
        <row r="460016">
          <cell r="A460016" t="str">
            <v xml:space="preserve">TOP PDL BA\BA  </v>
          </cell>
        </row>
        <row r="460017">
          <cell r="A460017" t="str">
            <v xml:space="preserve">TOP PDL BA\BA  </v>
          </cell>
        </row>
        <row r="460018">
          <cell r="A460018" t="str">
            <v xml:space="preserve">TOP PDL BA\BA  </v>
          </cell>
        </row>
        <row r="460019">
          <cell r="A460019" t="str">
            <v xml:space="preserve">TOP PDL BA\BA  </v>
          </cell>
        </row>
        <row r="460020">
          <cell r="A460020" t="str">
            <v xml:space="preserve">TOP PDL BA\BA  </v>
          </cell>
        </row>
        <row r="460021">
          <cell r="A460021" t="str">
            <v xml:space="preserve">TOP PDL BA\BA  </v>
          </cell>
        </row>
        <row r="460022">
          <cell r="A460022" t="str">
            <v xml:space="preserve">TOP PDL BA\BA  </v>
          </cell>
        </row>
        <row r="460023">
          <cell r="A460023" t="str">
            <v xml:space="preserve">TOP PDL BA\BA  </v>
          </cell>
        </row>
        <row r="460024">
          <cell r="A460024" t="str">
            <v xml:space="preserve">TOP PDL BA\BA  </v>
          </cell>
        </row>
        <row r="460025">
          <cell r="A460025" t="str">
            <v xml:space="preserve">TOP PDL BA\BA  </v>
          </cell>
        </row>
        <row r="460026">
          <cell r="A460026" t="str">
            <v xml:space="preserve">TOP PDL BA\BA  </v>
          </cell>
        </row>
        <row r="460027">
          <cell r="A460027" t="str">
            <v xml:space="preserve">TOP PDL BA\BA  </v>
          </cell>
        </row>
        <row r="460028">
          <cell r="A460028" t="str">
            <v xml:space="preserve">TOP PDL BA\BA  </v>
          </cell>
        </row>
        <row r="460029">
          <cell r="A460029" t="str">
            <v xml:space="preserve">TOP PDL BA\BA  </v>
          </cell>
        </row>
        <row r="460030">
          <cell r="A460030" t="str">
            <v xml:space="preserve">TOP PDL BA\BA  </v>
          </cell>
        </row>
        <row r="460031">
          <cell r="A460031" t="str">
            <v xml:space="preserve">TOP PDL BA\BA  </v>
          </cell>
        </row>
        <row r="460032">
          <cell r="A460032" t="str">
            <v xml:space="preserve">TOP PDL BA\BA  </v>
          </cell>
        </row>
        <row r="460033">
          <cell r="A460033" t="str">
            <v xml:space="preserve">TOP PDL BA\BA  </v>
          </cell>
        </row>
        <row r="460034">
          <cell r="A460034" t="str">
            <v xml:space="preserve">TOP PDL BA\BA  </v>
          </cell>
        </row>
        <row r="460035">
          <cell r="A460035" t="str">
            <v xml:space="preserve">TOP PDL BA\BA  </v>
          </cell>
        </row>
        <row r="460036">
          <cell r="A460036" t="str">
            <v xml:space="preserve">TOP PDL BA\BA  </v>
          </cell>
        </row>
        <row r="460037">
          <cell r="A460037" t="str">
            <v xml:space="preserve">TOP PDL BA\BA  </v>
          </cell>
        </row>
        <row r="460038">
          <cell r="A460038" t="str">
            <v xml:space="preserve">TOP PDL BA\BA  </v>
          </cell>
        </row>
        <row r="460039">
          <cell r="A460039" t="str">
            <v xml:space="preserve">TOP PDL BA\BA  </v>
          </cell>
        </row>
        <row r="460040">
          <cell r="A460040" t="str">
            <v xml:space="preserve">TOP PDL BA\BA  </v>
          </cell>
        </row>
        <row r="460041">
          <cell r="A460041" t="str">
            <v xml:space="preserve">GPS TEC        </v>
          </cell>
        </row>
        <row r="460042">
          <cell r="A460042" t="str">
            <v xml:space="preserve">GPS TEC        </v>
          </cell>
        </row>
        <row r="460043">
          <cell r="A460043" t="str">
            <v xml:space="preserve">GPS TEC        </v>
          </cell>
        </row>
        <row r="460044">
          <cell r="A460044" t="str">
            <v xml:space="preserve">GPS TEC        </v>
          </cell>
        </row>
        <row r="460045">
          <cell r="A460045" t="str">
            <v xml:space="preserve">GPS TEC        </v>
          </cell>
        </row>
        <row r="460046">
          <cell r="A460046" t="str">
            <v xml:space="preserve">GPS TEC        </v>
          </cell>
        </row>
        <row r="460047">
          <cell r="A460047" t="str">
            <v xml:space="preserve">GPS TEC        </v>
          </cell>
        </row>
        <row r="460048">
          <cell r="A460048" t="str">
            <v xml:space="preserve">GPS TEC        </v>
          </cell>
        </row>
        <row r="460049">
          <cell r="A460049" t="str">
            <v xml:space="preserve">GPS TEC        </v>
          </cell>
        </row>
        <row r="460050">
          <cell r="A460050" t="str">
            <v xml:space="preserve">GPS TEC        </v>
          </cell>
        </row>
        <row r="460051">
          <cell r="A460051" t="str">
            <v xml:space="preserve">GPS TEC        </v>
          </cell>
        </row>
        <row r="460052">
          <cell r="A460052" t="str">
            <v xml:space="preserve">GPS TEC        </v>
          </cell>
        </row>
        <row r="460053">
          <cell r="A460053" t="str">
            <v xml:space="preserve">GPS TEC        </v>
          </cell>
        </row>
        <row r="460054">
          <cell r="A460054" t="str">
            <v xml:space="preserve">GPS TEC        </v>
          </cell>
        </row>
        <row r="460055">
          <cell r="A460055" t="str">
            <v xml:space="preserve">GPS TEC        </v>
          </cell>
        </row>
        <row r="460056">
          <cell r="A460056" t="str">
            <v xml:space="preserve">GPS TEC        </v>
          </cell>
        </row>
        <row r="460057">
          <cell r="A460057" t="str">
            <v xml:space="preserve">GPS TEC        </v>
          </cell>
        </row>
        <row r="460058">
          <cell r="A460058" t="str">
            <v xml:space="preserve">GPS TEC        </v>
          </cell>
        </row>
        <row r="460059">
          <cell r="A460059" t="str">
            <v xml:space="preserve">GPS TEC        </v>
          </cell>
        </row>
        <row r="460060">
          <cell r="A460060" t="str">
            <v xml:space="preserve">GPS TEC        </v>
          </cell>
        </row>
        <row r="460061">
          <cell r="A460061" t="str">
            <v xml:space="preserve">GPS TEC        </v>
          </cell>
        </row>
        <row r="460062">
          <cell r="A460062" t="str">
            <v xml:space="preserve">GPS TEC        </v>
          </cell>
        </row>
        <row r="460063">
          <cell r="A460063" t="str">
            <v xml:space="preserve">GPS TEC        </v>
          </cell>
        </row>
        <row r="460064">
          <cell r="A460064" t="str">
            <v xml:space="preserve">GPS TEC        </v>
          </cell>
        </row>
        <row r="460065">
          <cell r="A460065" t="str">
            <v xml:space="preserve">GPS TEC        </v>
          </cell>
        </row>
        <row r="460066">
          <cell r="A460066" t="str">
            <v xml:space="preserve">GPS TEC        </v>
          </cell>
        </row>
        <row r="460067">
          <cell r="A460067" t="str">
            <v xml:space="preserve">GPS TEC        </v>
          </cell>
        </row>
        <row r="460068">
          <cell r="A460068" t="str">
            <v xml:space="preserve">GPS TEC        </v>
          </cell>
        </row>
        <row r="460069">
          <cell r="A460069" t="str">
            <v xml:space="preserve">GPS TEC        </v>
          </cell>
        </row>
        <row r="460070">
          <cell r="A460070" t="str">
            <v xml:space="preserve">GPS TEC        </v>
          </cell>
        </row>
        <row r="460071">
          <cell r="A460071" t="str">
            <v xml:space="preserve">GPS TEC        </v>
          </cell>
        </row>
        <row r="460072">
          <cell r="A460072" t="str">
            <v xml:space="preserve">GPS TEC        </v>
          </cell>
        </row>
        <row r="460073">
          <cell r="A460073" t="str">
            <v xml:space="preserve">GPS TEC        </v>
          </cell>
        </row>
        <row r="460074">
          <cell r="A460074" t="str">
            <v xml:space="preserve">GPS TEC        </v>
          </cell>
        </row>
        <row r="460075">
          <cell r="A460075" t="str">
            <v xml:space="preserve">GPS TEC        </v>
          </cell>
        </row>
        <row r="460076">
          <cell r="A460076" t="str">
            <v xml:space="preserve">GPS TEC        </v>
          </cell>
        </row>
        <row r="460077">
          <cell r="A460077" t="str">
            <v xml:space="preserve">GPS TEC        </v>
          </cell>
        </row>
        <row r="460078">
          <cell r="A460078" t="str">
            <v xml:space="preserve">GPS TEC        </v>
          </cell>
        </row>
        <row r="460079">
          <cell r="A460079" t="str">
            <v xml:space="preserve">GPS TEC        </v>
          </cell>
        </row>
        <row r="460080">
          <cell r="A460080" t="str">
            <v xml:space="preserve">GPS TEC        </v>
          </cell>
        </row>
        <row r="460081">
          <cell r="A460081" t="str">
            <v xml:space="preserve">GPS TEC        </v>
          </cell>
        </row>
        <row r="460082">
          <cell r="A460082" t="str">
            <v xml:space="preserve">GPS TEC        </v>
          </cell>
        </row>
        <row r="460083">
          <cell r="A460083" t="str">
            <v xml:space="preserve">GPS TEC        </v>
          </cell>
        </row>
        <row r="460084">
          <cell r="A460084" t="str">
            <v xml:space="preserve">GPS TEC        </v>
          </cell>
        </row>
        <row r="460085">
          <cell r="A460085" t="str">
            <v xml:space="preserve">GPS TEC        </v>
          </cell>
        </row>
        <row r="460086">
          <cell r="A460086" t="str">
            <v xml:space="preserve">GPS TEC        </v>
          </cell>
        </row>
        <row r="460087">
          <cell r="A460087" t="str">
            <v xml:space="preserve">GPS TEC        </v>
          </cell>
        </row>
        <row r="460088">
          <cell r="A460088" t="str">
            <v xml:space="preserve">GPS TEC        </v>
          </cell>
        </row>
        <row r="460089">
          <cell r="A460089" t="str">
            <v xml:space="preserve">GPS TEC        </v>
          </cell>
        </row>
        <row r="460090">
          <cell r="A460090" t="str">
            <v xml:space="preserve">GPS TEC        </v>
          </cell>
        </row>
        <row r="460091">
          <cell r="A460091" t="str">
            <v xml:space="preserve">GPS TEC        </v>
          </cell>
        </row>
        <row r="460092">
          <cell r="A460092" t="str">
            <v xml:space="preserve">GPS TEC        </v>
          </cell>
        </row>
        <row r="460093">
          <cell r="A460093" t="str">
            <v xml:space="preserve">GPS TEC        </v>
          </cell>
        </row>
        <row r="460094">
          <cell r="A460094" t="str">
            <v xml:space="preserve">GPS TEC        </v>
          </cell>
        </row>
        <row r="460095">
          <cell r="A460095" t="str">
            <v xml:space="preserve">GPS TEC        </v>
          </cell>
        </row>
        <row r="460096">
          <cell r="A460096" t="str">
            <v xml:space="preserve">GPS TEC        </v>
          </cell>
        </row>
        <row r="460097">
          <cell r="A460097" t="str">
            <v xml:space="preserve">GPS TEC        </v>
          </cell>
        </row>
        <row r="460098">
          <cell r="A460098" t="str">
            <v xml:space="preserve">GPS TEC        </v>
          </cell>
        </row>
        <row r="460099">
          <cell r="A460099" t="str">
            <v xml:space="preserve">GPS TEC        </v>
          </cell>
        </row>
        <row r="460100">
          <cell r="A460100" t="str">
            <v xml:space="preserve">GPS TEC        </v>
          </cell>
        </row>
        <row r="460101">
          <cell r="A460101" t="str">
            <v xml:space="preserve">GPS TEC        </v>
          </cell>
        </row>
        <row r="460102">
          <cell r="A460102" t="str">
            <v xml:space="preserve">GPS TEC        </v>
          </cell>
        </row>
        <row r="460103">
          <cell r="A460103" t="str">
            <v xml:space="preserve">GPS TEC        </v>
          </cell>
        </row>
        <row r="460104">
          <cell r="A460104" t="str">
            <v xml:space="preserve">GPS TEC        </v>
          </cell>
        </row>
        <row r="460105">
          <cell r="A460105" t="str">
            <v xml:space="preserve">GPS TEC        </v>
          </cell>
        </row>
        <row r="460106">
          <cell r="A460106" t="str">
            <v xml:space="preserve">GPS TEC        </v>
          </cell>
        </row>
        <row r="460107">
          <cell r="A460107" t="str">
            <v xml:space="preserve">GPS TEC        </v>
          </cell>
        </row>
        <row r="460108">
          <cell r="A460108" t="str">
            <v xml:space="preserve">GPS TEC        </v>
          </cell>
        </row>
        <row r="460109">
          <cell r="A460109" t="str">
            <v xml:space="preserve">GPS TEC        </v>
          </cell>
        </row>
        <row r="460110">
          <cell r="A460110" t="str">
            <v xml:space="preserve">GPS TEC        </v>
          </cell>
        </row>
        <row r="460111">
          <cell r="A460111" t="str">
            <v xml:space="preserve">GPS TEC        </v>
          </cell>
        </row>
        <row r="460112">
          <cell r="A460112" t="str">
            <v xml:space="preserve">GPS TEC        </v>
          </cell>
        </row>
        <row r="460113">
          <cell r="A460113" t="str">
            <v xml:space="preserve">TOP PDL BA\BA  </v>
          </cell>
        </row>
        <row r="460114">
          <cell r="A460114" t="str">
            <v xml:space="preserve">TOP PDL BA\BA  </v>
          </cell>
        </row>
        <row r="460115">
          <cell r="A460115" t="str">
            <v xml:space="preserve">TOP PDL BA\BA  </v>
          </cell>
        </row>
        <row r="460116">
          <cell r="A460116" t="str">
            <v xml:space="preserve">TOP PDL BA\BA  </v>
          </cell>
        </row>
        <row r="460117">
          <cell r="A460117" t="str">
            <v xml:space="preserve">TOP PDL BA\BA  </v>
          </cell>
        </row>
        <row r="460118">
          <cell r="A460118" t="str">
            <v xml:space="preserve">TOP PDL BA\BA  </v>
          </cell>
        </row>
        <row r="460119">
          <cell r="A460119" t="str">
            <v xml:space="preserve">TOP PDL BA\BA  </v>
          </cell>
        </row>
        <row r="460120">
          <cell r="A460120" t="str">
            <v xml:space="preserve">TOP PDL BA\BA  </v>
          </cell>
        </row>
        <row r="460121">
          <cell r="A460121" t="str">
            <v xml:space="preserve">TOP PDL BA\BA  </v>
          </cell>
        </row>
        <row r="460122">
          <cell r="A460122" t="str">
            <v xml:space="preserve">TOP PDL BA\BA  </v>
          </cell>
        </row>
        <row r="460123">
          <cell r="A460123" t="str">
            <v xml:space="preserve">TOP PDL BA\BA  </v>
          </cell>
        </row>
        <row r="460124">
          <cell r="A460124" t="str">
            <v xml:space="preserve">TOP PDL BA\BA  </v>
          </cell>
        </row>
        <row r="460125">
          <cell r="A460125" t="str">
            <v xml:space="preserve">TOP PDL BA\BA  </v>
          </cell>
        </row>
        <row r="460126">
          <cell r="A460126" t="str">
            <v xml:space="preserve">TOP PDL BA\BA  </v>
          </cell>
        </row>
        <row r="460127">
          <cell r="A460127" t="str">
            <v xml:space="preserve">TOP PDL BA\BA  </v>
          </cell>
        </row>
        <row r="460128">
          <cell r="A460128" t="str">
            <v xml:space="preserve">TOP PDL BA\BA  </v>
          </cell>
        </row>
        <row r="460129">
          <cell r="A460129" t="str">
            <v xml:space="preserve">TOP PDL BA\BA  </v>
          </cell>
        </row>
        <row r="460130">
          <cell r="A460130" t="str">
            <v xml:space="preserve">TOP PDL BA\BA  </v>
          </cell>
        </row>
        <row r="460131">
          <cell r="A460131" t="str">
            <v xml:space="preserve">TOP PDL BA\BA  </v>
          </cell>
        </row>
        <row r="460132">
          <cell r="A460132" t="str">
            <v xml:space="preserve">TOP PDL BA\BA  </v>
          </cell>
        </row>
        <row r="460133">
          <cell r="A460133" t="str">
            <v xml:space="preserve">TOP PDL BA\BA  </v>
          </cell>
        </row>
        <row r="460134">
          <cell r="A460134" t="str">
            <v xml:space="preserve">TOP PDL BA\BA  </v>
          </cell>
        </row>
        <row r="460135">
          <cell r="A460135" t="str">
            <v xml:space="preserve">TOP PDL BA\BA  </v>
          </cell>
        </row>
        <row r="460136">
          <cell r="A460136" t="str">
            <v xml:space="preserve">TOP PDL BA\BA  </v>
          </cell>
        </row>
        <row r="460137">
          <cell r="A460137" t="str">
            <v xml:space="preserve">TOP PDL BA\BA  </v>
          </cell>
        </row>
        <row r="460138">
          <cell r="A460138" t="str">
            <v xml:space="preserve">TOP PDL BA\BA  </v>
          </cell>
        </row>
        <row r="460139">
          <cell r="A460139" t="str">
            <v xml:space="preserve">TOP PDL BA\BA  </v>
          </cell>
        </row>
        <row r="460140">
          <cell r="A460140" t="str">
            <v xml:space="preserve">TOP PDL BA\BA  </v>
          </cell>
        </row>
        <row r="460141">
          <cell r="A460141" t="str">
            <v xml:space="preserve">TOP PDL BA\BA  </v>
          </cell>
        </row>
        <row r="460142">
          <cell r="A460142" t="str">
            <v xml:space="preserve">TOP PDL BA\BA  </v>
          </cell>
        </row>
        <row r="460143">
          <cell r="A460143" t="str">
            <v xml:space="preserve">TOP PDL BA\BA  </v>
          </cell>
        </row>
        <row r="460144">
          <cell r="A460144" t="str">
            <v xml:space="preserve">TOP PDL BA\BA  </v>
          </cell>
        </row>
        <row r="460145">
          <cell r="A460145" t="str">
            <v xml:space="preserve">TOP PDL BA\BA  </v>
          </cell>
        </row>
        <row r="460146">
          <cell r="A460146" t="str">
            <v xml:space="preserve">TOP PDL BA\BA  </v>
          </cell>
        </row>
        <row r="460147">
          <cell r="A460147" t="str">
            <v xml:space="preserve">TOP PDL BA\BA  </v>
          </cell>
        </row>
        <row r="460148">
          <cell r="A460148" t="str">
            <v xml:space="preserve">GPS TEC        </v>
          </cell>
        </row>
        <row r="460149">
          <cell r="A460149" t="str">
            <v xml:space="preserve">GPS TEC        </v>
          </cell>
        </row>
        <row r="460150">
          <cell r="A460150" t="str">
            <v xml:space="preserve">GPS TEC        </v>
          </cell>
        </row>
        <row r="460151">
          <cell r="A460151" t="str">
            <v xml:space="preserve">GPS TEC        </v>
          </cell>
        </row>
        <row r="460152">
          <cell r="A460152" t="str">
            <v xml:space="preserve">GPS TEC        </v>
          </cell>
        </row>
        <row r="460153">
          <cell r="A460153" t="str">
            <v xml:space="preserve">GPS TEC        </v>
          </cell>
        </row>
        <row r="460154">
          <cell r="A460154" t="str">
            <v xml:space="preserve">GPS TEC        </v>
          </cell>
        </row>
        <row r="460155">
          <cell r="A460155" t="str">
            <v xml:space="preserve">GPS TEC        </v>
          </cell>
        </row>
        <row r="460156">
          <cell r="A460156" t="str">
            <v xml:space="preserve">GPS TEC        </v>
          </cell>
        </row>
        <row r="460157">
          <cell r="A460157" t="str">
            <v xml:space="preserve">TOP PDL BA\BA  </v>
          </cell>
        </row>
        <row r="460158">
          <cell r="A460158" t="str">
            <v xml:space="preserve">TOP PDL BA\BA  </v>
          </cell>
        </row>
        <row r="460159">
          <cell r="A460159" t="str">
            <v xml:space="preserve">TOP PDL BA\BA  </v>
          </cell>
        </row>
        <row r="460160">
          <cell r="A460160" t="str">
            <v xml:space="preserve">TOP PDL BA\BA  </v>
          </cell>
        </row>
        <row r="460161">
          <cell r="A460161" t="str">
            <v xml:space="preserve">TOP PDL BA\BA  </v>
          </cell>
        </row>
        <row r="460162">
          <cell r="A460162" t="str">
            <v xml:space="preserve">TOP PDL BA\BA  </v>
          </cell>
        </row>
        <row r="460163">
          <cell r="A460163" t="str">
            <v xml:space="preserve">TOP PDL BA\BA  </v>
          </cell>
        </row>
        <row r="460164">
          <cell r="A460164" t="str">
            <v xml:space="preserve">TOP PDL BA\BA  </v>
          </cell>
        </row>
        <row r="460165">
          <cell r="A460165" t="str">
            <v xml:space="preserve">TOP PDL BA\BA  </v>
          </cell>
        </row>
        <row r="460166">
          <cell r="A460166" t="str">
            <v xml:space="preserve">TOP PDL BA\BA  </v>
          </cell>
        </row>
        <row r="460167">
          <cell r="A460167" t="str">
            <v xml:space="preserve">TOP PDL BA\BA  </v>
          </cell>
        </row>
        <row r="460168">
          <cell r="A460168" t="str">
            <v xml:space="preserve">TOP PDL BA\BA  </v>
          </cell>
        </row>
        <row r="460169">
          <cell r="A460169" t="str">
            <v xml:space="preserve">TOP PDL BA\BA  </v>
          </cell>
        </row>
        <row r="460170">
          <cell r="A460170" t="str">
            <v xml:space="preserve">TOP PDL BA\BA  </v>
          </cell>
        </row>
        <row r="460171">
          <cell r="A460171" t="str">
            <v xml:space="preserve">TOP PDL BA\BA  </v>
          </cell>
        </row>
        <row r="460172">
          <cell r="A460172" t="str">
            <v xml:space="preserve">TOP PDL BA\BA  </v>
          </cell>
        </row>
        <row r="460173">
          <cell r="A460173" t="str">
            <v xml:space="preserve">TOP PDL BA\BA  </v>
          </cell>
        </row>
        <row r="460174">
          <cell r="A460174" t="str">
            <v xml:space="preserve">TOP PDL BA\BA  </v>
          </cell>
        </row>
        <row r="460175">
          <cell r="A460175" t="str">
            <v xml:space="preserve">TOP PDL BA\BA  </v>
          </cell>
        </row>
        <row r="460176">
          <cell r="A460176" t="str">
            <v xml:space="preserve">TOP PDL BA\BA  </v>
          </cell>
        </row>
        <row r="460177">
          <cell r="A460177" t="str">
            <v xml:space="preserve">TOP PDL BA\BA  </v>
          </cell>
        </row>
        <row r="460178">
          <cell r="A460178" t="str">
            <v xml:space="preserve">TOP PDL BA\BA  </v>
          </cell>
        </row>
        <row r="460179">
          <cell r="A460179" t="str">
            <v xml:space="preserve">TOP PDL BA\BA  </v>
          </cell>
        </row>
        <row r="460180">
          <cell r="A460180" t="str">
            <v xml:space="preserve">TOP PDL BA\BA  </v>
          </cell>
        </row>
        <row r="460181">
          <cell r="A460181" t="str">
            <v xml:space="preserve">TOP PDL BA\BA  </v>
          </cell>
        </row>
        <row r="460182">
          <cell r="A460182" t="str">
            <v xml:space="preserve">TOP PDL BA\BA  </v>
          </cell>
        </row>
        <row r="460183">
          <cell r="A460183" t="str">
            <v xml:space="preserve">TOP PDL BA\BA  </v>
          </cell>
        </row>
        <row r="460184">
          <cell r="A460184" t="str">
            <v xml:space="preserve">TOP PDL BA\BA  </v>
          </cell>
        </row>
        <row r="460185">
          <cell r="A460185" t="str">
            <v xml:space="preserve">TOP PDL BA\BA  </v>
          </cell>
        </row>
        <row r="460186">
          <cell r="A460186" t="str">
            <v xml:space="preserve">TOP PDL BA\BA  </v>
          </cell>
        </row>
        <row r="460187">
          <cell r="A460187" t="str">
            <v xml:space="preserve">TOP PDL BA\BA  </v>
          </cell>
        </row>
        <row r="460188">
          <cell r="A460188" t="str">
            <v xml:space="preserve">TOP PDL BA\BA  </v>
          </cell>
        </row>
        <row r="460189">
          <cell r="A460189" t="str">
            <v xml:space="preserve">TOP PDL BA\BA  </v>
          </cell>
        </row>
        <row r="460190">
          <cell r="A460190" t="str">
            <v xml:space="preserve">TOP PDL BA\BA  </v>
          </cell>
        </row>
        <row r="460191">
          <cell r="A460191" t="str">
            <v xml:space="preserve">TOP PDL BA\BA  </v>
          </cell>
        </row>
        <row r="460192">
          <cell r="A460192" t="str">
            <v xml:space="preserve">TOP PDL BA\BA  </v>
          </cell>
        </row>
        <row r="460193">
          <cell r="A460193" t="str">
            <v xml:space="preserve">TOP PDL BA\BA  </v>
          </cell>
        </row>
        <row r="460194">
          <cell r="A460194" t="str">
            <v xml:space="preserve">TOP PDL BA\BA  </v>
          </cell>
        </row>
        <row r="460195">
          <cell r="A460195" t="str">
            <v xml:space="preserve">TOP PDL BA\BA  </v>
          </cell>
        </row>
        <row r="460196">
          <cell r="A460196" t="str">
            <v xml:space="preserve">TOP PDL BA\BA  </v>
          </cell>
        </row>
        <row r="460197">
          <cell r="A460197" t="str">
            <v xml:space="preserve">TOP PDL BA\BA  </v>
          </cell>
        </row>
        <row r="460198">
          <cell r="A460198" t="str">
            <v xml:space="preserve">TOP PDL BA\BA  </v>
          </cell>
        </row>
        <row r="460199">
          <cell r="A460199" t="str">
            <v xml:space="preserve">TOP PDL BA\BA  </v>
          </cell>
        </row>
        <row r="460200">
          <cell r="A460200" t="str">
            <v xml:space="preserve">TOP PDL BA\BA  </v>
          </cell>
        </row>
        <row r="460201">
          <cell r="A460201" t="str">
            <v xml:space="preserve">TOP PDL BA\BA  </v>
          </cell>
        </row>
        <row r="460202">
          <cell r="A460202" t="str">
            <v xml:space="preserve">TOP PDL BA\BA  </v>
          </cell>
        </row>
        <row r="460203">
          <cell r="A460203" t="str">
            <v xml:space="preserve">TOP PDL BA\BA  </v>
          </cell>
        </row>
        <row r="460204">
          <cell r="A460204" t="str">
            <v xml:space="preserve">TOP PDL BA\BA  </v>
          </cell>
        </row>
        <row r="460205">
          <cell r="A460205" t="str">
            <v xml:space="preserve">TOP PDL BA\BA  </v>
          </cell>
        </row>
        <row r="460206">
          <cell r="A460206" t="str">
            <v xml:space="preserve">TOP PDL BA\BA  </v>
          </cell>
        </row>
        <row r="460207">
          <cell r="A460207" t="str">
            <v xml:space="preserve">TOP PDL BA\BA  </v>
          </cell>
        </row>
        <row r="460208">
          <cell r="A460208" t="str">
            <v xml:space="preserve">TOP PDL BA\BA  </v>
          </cell>
        </row>
        <row r="460209">
          <cell r="A460209" t="str">
            <v xml:space="preserve">TOP PDL BA\BA  </v>
          </cell>
        </row>
        <row r="460210">
          <cell r="A460210" t="str">
            <v xml:space="preserve">TOP PDL BA\BA  </v>
          </cell>
        </row>
        <row r="460211">
          <cell r="A460211" t="str">
            <v xml:space="preserve">TOP PDL BA\BA  </v>
          </cell>
        </row>
        <row r="460212">
          <cell r="A460212" t="str">
            <v xml:space="preserve">TOP PDL BA\BA  </v>
          </cell>
        </row>
        <row r="460213">
          <cell r="A460213" t="str">
            <v xml:space="preserve">TOP PDL BA\BA  </v>
          </cell>
        </row>
        <row r="460214">
          <cell r="A460214" t="str">
            <v xml:space="preserve">TOP PDL BA\BA  </v>
          </cell>
        </row>
        <row r="460215">
          <cell r="A460215" t="str">
            <v xml:space="preserve">TOP PDL BA\BA  </v>
          </cell>
        </row>
        <row r="460216">
          <cell r="A460216" t="str">
            <v xml:space="preserve">TOP PDL BA\BA  </v>
          </cell>
        </row>
        <row r="460217">
          <cell r="A460217" t="str">
            <v xml:space="preserve">GPS TEC        </v>
          </cell>
        </row>
        <row r="460218">
          <cell r="A460218" t="str">
            <v xml:space="preserve">GPS TEC        </v>
          </cell>
        </row>
        <row r="460219">
          <cell r="A460219" t="str">
            <v xml:space="preserve">GPS TEC        </v>
          </cell>
        </row>
        <row r="460220">
          <cell r="A460220" t="str">
            <v xml:space="preserve">GPS TEC        </v>
          </cell>
        </row>
        <row r="460221">
          <cell r="A460221" t="str">
            <v xml:space="preserve">GPS TEC        </v>
          </cell>
        </row>
        <row r="460222">
          <cell r="A460222" t="str">
            <v xml:space="preserve">GPS TEC        </v>
          </cell>
        </row>
        <row r="460223">
          <cell r="A460223" t="str">
            <v xml:space="preserve">GPS TEC        </v>
          </cell>
        </row>
        <row r="460224">
          <cell r="A460224" t="str">
            <v xml:space="preserve">GPS TEC        </v>
          </cell>
        </row>
        <row r="460225">
          <cell r="A460225" t="str">
            <v xml:space="preserve">GPS TEC        </v>
          </cell>
        </row>
        <row r="460226">
          <cell r="A460226" t="str">
            <v xml:space="preserve">GPS TEC        </v>
          </cell>
        </row>
        <row r="460227">
          <cell r="A460227" t="str">
            <v xml:space="preserve">GPS TEC        </v>
          </cell>
        </row>
        <row r="460228">
          <cell r="A460228" t="str">
            <v xml:space="preserve">GPS TEC        </v>
          </cell>
        </row>
        <row r="460229">
          <cell r="A460229" t="str">
            <v xml:space="preserve">GPS TEC        </v>
          </cell>
        </row>
        <row r="460230">
          <cell r="A460230" t="str">
            <v xml:space="preserve">GPS TEC        </v>
          </cell>
        </row>
        <row r="460231">
          <cell r="A460231" t="str">
            <v xml:space="preserve">GPS TEC        </v>
          </cell>
        </row>
        <row r="460232">
          <cell r="A460232" t="str">
            <v xml:space="preserve">GPS TEC        </v>
          </cell>
        </row>
        <row r="460233">
          <cell r="A460233" t="str">
            <v xml:space="preserve">GPS TEC        </v>
          </cell>
        </row>
        <row r="460234">
          <cell r="A460234" t="str">
            <v xml:space="preserve">GPS TEC        </v>
          </cell>
        </row>
        <row r="460235">
          <cell r="A460235" t="str">
            <v xml:space="preserve">GPS TEC        </v>
          </cell>
        </row>
        <row r="460236">
          <cell r="A460236" t="str">
            <v xml:space="preserve">GPS TEC        </v>
          </cell>
        </row>
        <row r="460237">
          <cell r="A460237" t="str">
            <v xml:space="preserve">GPS TEC        </v>
          </cell>
        </row>
        <row r="460238">
          <cell r="A460238" t="str">
            <v xml:space="preserve">GPS TEC        </v>
          </cell>
        </row>
        <row r="460239">
          <cell r="A460239" t="str">
            <v xml:space="preserve">GPS TEC        </v>
          </cell>
        </row>
        <row r="460240">
          <cell r="A460240" t="str">
            <v xml:space="preserve">GPS TEC        </v>
          </cell>
        </row>
        <row r="460241">
          <cell r="A460241" t="str">
            <v xml:space="preserve">GPS TEC        </v>
          </cell>
        </row>
        <row r="460242">
          <cell r="A460242" t="str">
            <v xml:space="preserve">GPS TEC        </v>
          </cell>
        </row>
        <row r="460243">
          <cell r="A460243" t="str">
            <v xml:space="preserve">GPS TEC        </v>
          </cell>
        </row>
        <row r="460244">
          <cell r="A460244" t="str">
            <v xml:space="preserve">GPS TEC        </v>
          </cell>
        </row>
        <row r="460245">
          <cell r="A460245" t="str">
            <v xml:space="preserve">GPS TEC        </v>
          </cell>
        </row>
        <row r="460246">
          <cell r="A460246" t="str">
            <v xml:space="preserve">GPS TEC        </v>
          </cell>
        </row>
        <row r="460247">
          <cell r="A460247" t="str">
            <v xml:space="preserve">GPS TEC        </v>
          </cell>
        </row>
        <row r="460248">
          <cell r="A460248" t="str">
            <v xml:space="preserve">GPS TEC        </v>
          </cell>
        </row>
        <row r="460249">
          <cell r="A460249" t="str">
            <v xml:space="preserve">GPS TEC        </v>
          </cell>
        </row>
        <row r="460250">
          <cell r="A460250" t="str">
            <v xml:space="preserve">GPS TEC        </v>
          </cell>
        </row>
        <row r="460251">
          <cell r="A460251" t="str">
            <v xml:space="preserve">GPS TEC        </v>
          </cell>
        </row>
        <row r="460252">
          <cell r="A460252" t="str">
            <v xml:space="preserve">GPS TEC        </v>
          </cell>
        </row>
        <row r="460253">
          <cell r="A460253" t="str">
            <v xml:space="preserve">TOP PDL BA\BA  </v>
          </cell>
        </row>
        <row r="460254">
          <cell r="A460254" t="str">
            <v xml:space="preserve">TOP PDL BA\BA  </v>
          </cell>
        </row>
        <row r="460255">
          <cell r="A460255" t="str">
            <v xml:space="preserve">TOP PDL BA\BA  </v>
          </cell>
        </row>
        <row r="460256">
          <cell r="A460256" t="str">
            <v xml:space="preserve">TOP PDL BA\BA  </v>
          </cell>
        </row>
        <row r="460257">
          <cell r="A460257" t="str">
            <v xml:space="preserve">TOP PDL BA\BA  </v>
          </cell>
        </row>
        <row r="460258">
          <cell r="A460258" t="str">
            <v xml:space="preserve">TOP PDL BA\BA  </v>
          </cell>
        </row>
        <row r="460259">
          <cell r="A460259" t="str">
            <v xml:space="preserve">TOP PDL BA\BA  </v>
          </cell>
        </row>
        <row r="460260">
          <cell r="A460260" t="str">
            <v xml:space="preserve">TOP PDL BA\BA  </v>
          </cell>
        </row>
        <row r="460261">
          <cell r="A460261" t="str">
            <v xml:space="preserve">TOP PDL BA\BA  </v>
          </cell>
        </row>
        <row r="460262">
          <cell r="A460262" t="str">
            <v xml:space="preserve">TOP PDL BA\BA  </v>
          </cell>
        </row>
        <row r="460263">
          <cell r="A460263" t="str">
            <v xml:space="preserve">TOP PDL BA\BA  </v>
          </cell>
        </row>
        <row r="460264">
          <cell r="A460264" t="str">
            <v xml:space="preserve">TOP PDL BA\BA  </v>
          </cell>
        </row>
        <row r="460265">
          <cell r="A460265" t="str">
            <v xml:space="preserve">TOP PDL BA\BA  </v>
          </cell>
        </row>
        <row r="460266">
          <cell r="A460266" t="str">
            <v xml:space="preserve">TOP PDL BA\BA  </v>
          </cell>
        </row>
        <row r="460267">
          <cell r="A460267" t="str">
            <v xml:space="preserve">TOP PDL BA\BA  </v>
          </cell>
        </row>
        <row r="460268">
          <cell r="A460268" t="str">
            <v xml:space="preserve">TOP PDL BA\BA  </v>
          </cell>
        </row>
        <row r="460269">
          <cell r="A460269" t="str">
            <v xml:space="preserve">TOP PDL BA\BA  </v>
          </cell>
        </row>
        <row r="460270">
          <cell r="A460270" t="str">
            <v xml:space="preserve">TOP PDL BA\BA  </v>
          </cell>
        </row>
        <row r="460271">
          <cell r="A460271" t="str">
            <v xml:space="preserve">TOP PDL BA\BA  </v>
          </cell>
        </row>
        <row r="460272">
          <cell r="A460272" t="str">
            <v xml:space="preserve">TOP PDL BA\BA  </v>
          </cell>
        </row>
        <row r="460273">
          <cell r="A460273" t="str">
            <v xml:space="preserve">TOP PDL BA\BA  </v>
          </cell>
        </row>
        <row r="460274">
          <cell r="A460274" t="str">
            <v xml:space="preserve">TOP PDL BA\BA  </v>
          </cell>
        </row>
        <row r="460275">
          <cell r="A460275" t="str">
            <v xml:space="preserve">TOP PDL BA\BA  </v>
          </cell>
        </row>
        <row r="460276">
          <cell r="A460276" t="str">
            <v xml:space="preserve">TOP PDL BA\BA  </v>
          </cell>
        </row>
        <row r="460277">
          <cell r="A460277" t="str">
            <v xml:space="preserve">TOP PDL BA\BA  </v>
          </cell>
        </row>
        <row r="460278">
          <cell r="A460278" t="str">
            <v xml:space="preserve">TOP PDL BA\BA  </v>
          </cell>
        </row>
        <row r="460279">
          <cell r="A460279" t="str">
            <v xml:space="preserve">TOP PDL BA\BA  </v>
          </cell>
        </row>
        <row r="460280">
          <cell r="A460280" t="str">
            <v xml:space="preserve">TOP PDL BA\BA  </v>
          </cell>
        </row>
        <row r="460281">
          <cell r="A460281" t="str">
            <v xml:space="preserve">TOP PDL BA\BA  </v>
          </cell>
        </row>
        <row r="460282">
          <cell r="A460282" t="str">
            <v xml:space="preserve">TOP PDL BA\BA  </v>
          </cell>
        </row>
        <row r="460283">
          <cell r="A460283" t="str">
            <v xml:space="preserve">TOP PDL BA\BA  </v>
          </cell>
        </row>
        <row r="460284">
          <cell r="A460284" t="str">
            <v xml:space="preserve">TOP PDL BA\BA  </v>
          </cell>
        </row>
        <row r="460285">
          <cell r="A460285" t="str">
            <v xml:space="preserve">TOP PDL BA\BA  </v>
          </cell>
        </row>
        <row r="460286">
          <cell r="A460286" t="str">
            <v xml:space="preserve">TOP PDL BA\BA  </v>
          </cell>
        </row>
        <row r="460287">
          <cell r="A460287" t="str">
            <v xml:space="preserve">TOP PDL BA\BA  </v>
          </cell>
        </row>
        <row r="460288">
          <cell r="A460288" t="str">
            <v xml:space="preserve">TOP PDL BA\BA  </v>
          </cell>
        </row>
        <row r="460289">
          <cell r="A460289" t="str">
            <v xml:space="preserve">TOP PDL BA\BA  </v>
          </cell>
        </row>
        <row r="460290">
          <cell r="A460290" t="str">
            <v xml:space="preserve">TOP PDL BA\BA  </v>
          </cell>
        </row>
        <row r="460291">
          <cell r="A460291" t="str">
            <v xml:space="preserve">TOP PDL BA\BA  </v>
          </cell>
        </row>
        <row r="460292">
          <cell r="A460292" t="str">
            <v xml:space="preserve">TOP PDL BA\BA  </v>
          </cell>
        </row>
        <row r="460293">
          <cell r="A460293" t="str">
            <v xml:space="preserve">TOP PDL BA\BA  </v>
          </cell>
        </row>
        <row r="460294">
          <cell r="A460294" t="str">
            <v xml:space="preserve">TOP PDL BA\BA  </v>
          </cell>
        </row>
        <row r="460295">
          <cell r="A460295" t="str">
            <v xml:space="preserve">TOP PDL BA\BA  </v>
          </cell>
        </row>
        <row r="460296">
          <cell r="A460296" t="str">
            <v xml:space="preserve">TOP PDL BA\BA  </v>
          </cell>
        </row>
        <row r="460297">
          <cell r="A460297" t="str">
            <v xml:space="preserve">TOP PDL BA\BA  </v>
          </cell>
        </row>
        <row r="460298">
          <cell r="A460298" t="str">
            <v xml:space="preserve">TOP PDL BA\BA  </v>
          </cell>
        </row>
        <row r="460299">
          <cell r="A460299" t="str">
            <v xml:space="preserve">TOP PDL BA\BA  </v>
          </cell>
        </row>
        <row r="460300">
          <cell r="A460300" t="str">
            <v xml:space="preserve">TOP PDL BA\BA  </v>
          </cell>
        </row>
        <row r="460301">
          <cell r="A460301" t="str">
            <v xml:space="preserve">TOP PDL BA\BA  </v>
          </cell>
        </row>
        <row r="460302">
          <cell r="A460302" t="str">
            <v xml:space="preserve">TOP PDL BA\BA  </v>
          </cell>
        </row>
        <row r="460303">
          <cell r="A460303" t="str">
            <v xml:space="preserve">TOP PDL BA\BA  </v>
          </cell>
        </row>
        <row r="460304">
          <cell r="A460304" t="str">
            <v xml:space="preserve">TOP PDL BA\BA  </v>
          </cell>
        </row>
        <row r="460305">
          <cell r="A460305" t="str">
            <v xml:space="preserve">TOP PDL BA\BA  </v>
          </cell>
        </row>
        <row r="460306">
          <cell r="A460306" t="str">
            <v xml:space="preserve">TOP PDL BA\BA  </v>
          </cell>
        </row>
        <row r="460307">
          <cell r="A460307" t="str">
            <v xml:space="preserve">TOP PDL BA\BA  </v>
          </cell>
        </row>
        <row r="460308">
          <cell r="A460308" t="str">
            <v xml:space="preserve">TOP PDL BA\BA  </v>
          </cell>
        </row>
        <row r="460309">
          <cell r="A460309" t="str">
            <v xml:space="preserve">TOP PDL BA\BA  </v>
          </cell>
        </row>
        <row r="460310">
          <cell r="A460310" t="str">
            <v xml:space="preserve">TOP PDL BA\BA  </v>
          </cell>
        </row>
        <row r="460311">
          <cell r="A460311" t="str">
            <v xml:space="preserve">TOP PDL BA\BA  </v>
          </cell>
        </row>
        <row r="460312">
          <cell r="A460312" t="str">
            <v xml:space="preserve">TOP PDL BA\BA  </v>
          </cell>
        </row>
        <row r="460313">
          <cell r="A460313" t="str">
            <v xml:space="preserve">TOP PDL BA\BA  </v>
          </cell>
        </row>
        <row r="460314">
          <cell r="A460314" t="str">
            <v xml:space="preserve">TOP PDL BA\BA  </v>
          </cell>
        </row>
        <row r="460315">
          <cell r="A460315" t="str">
            <v xml:space="preserve">TOP PDL BA\BA  </v>
          </cell>
        </row>
        <row r="460316">
          <cell r="A460316" t="str">
            <v xml:space="preserve">TOP PDL BA\BA  </v>
          </cell>
        </row>
        <row r="460317">
          <cell r="A460317" t="str">
            <v xml:space="preserve">TOP PDL BA\BA  </v>
          </cell>
        </row>
        <row r="460318">
          <cell r="A460318" t="str">
            <v xml:space="preserve">TOP PDL BA\BA  </v>
          </cell>
        </row>
        <row r="460319">
          <cell r="A460319" t="str">
            <v xml:space="preserve">TOP PDL BA\BA  </v>
          </cell>
        </row>
        <row r="460320">
          <cell r="A460320" t="str">
            <v xml:space="preserve">TOP PDL BA\BA  </v>
          </cell>
        </row>
        <row r="460321">
          <cell r="A460321" t="str">
            <v xml:space="preserve">TOP PDL BA\BA  </v>
          </cell>
        </row>
        <row r="460322">
          <cell r="A460322" t="str">
            <v xml:space="preserve">TOP PDL BA\BA  </v>
          </cell>
        </row>
        <row r="460323">
          <cell r="A460323" t="str">
            <v xml:space="preserve">TOP PDL BA\BA  </v>
          </cell>
        </row>
        <row r="460324">
          <cell r="A460324" t="str">
            <v xml:space="preserve">TOP PDL BA\BA  </v>
          </cell>
        </row>
        <row r="460325">
          <cell r="A460325" t="str">
            <v xml:space="preserve">TOP PDL BA\BA  </v>
          </cell>
        </row>
        <row r="460326">
          <cell r="A460326" t="str">
            <v xml:space="preserve">TOP PDL BA\BA  </v>
          </cell>
        </row>
        <row r="460327">
          <cell r="A460327" t="str">
            <v xml:space="preserve">TOP PDL BA\BA  </v>
          </cell>
        </row>
        <row r="460328">
          <cell r="A460328" t="str">
            <v xml:space="preserve">TOP PDL BA\BA  </v>
          </cell>
        </row>
        <row r="460329">
          <cell r="A460329" t="str">
            <v xml:space="preserve">TOP PDL BA\BA  </v>
          </cell>
        </row>
        <row r="460330">
          <cell r="A460330" t="str">
            <v xml:space="preserve">TOP PDL BA\BA  </v>
          </cell>
        </row>
        <row r="460331">
          <cell r="A460331" t="str">
            <v xml:space="preserve">TOP PDL BA\BA  </v>
          </cell>
        </row>
        <row r="460332">
          <cell r="A460332" t="str">
            <v xml:space="preserve">TOP PDL BA\BA  </v>
          </cell>
        </row>
        <row r="460333">
          <cell r="A460333" t="str">
            <v xml:space="preserve">TOP PDL BA\BA  </v>
          </cell>
        </row>
        <row r="460334">
          <cell r="A460334" t="str">
            <v xml:space="preserve">TOP PDL BA\BA  </v>
          </cell>
        </row>
        <row r="460335">
          <cell r="A460335" t="str">
            <v xml:space="preserve">TOP PDL BA\BA  </v>
          </cell>
        </row>
        <row r="460336">
          <cell r="A460336" t="str">
            <v xml:space="preserve">TOP PDL BA\BA  </v>
          </cell>
        </row>
        <row r="460337">
          <cell r="A460337" t="str">
            <v xml:space="preserve">TOP PDL BA\BA  </v>
          </cell>
        </row>
        <row r="460338">
          <cell r="A460338" t="str">
            <v xml:space="preserve">TOP PDL BA\BA  </v>
          </cell>
        </row>
        <row r="460339">
          <cell r="A460339" t="str">
            <v xml:space="preserve">TOP PDL BA\BA  </v>
          </cell>
        </row>
        <row r="460340">
          <cell r="A460340" t="str">
            <v xml:space="preserve">TOP PDL BA\BA  </v>
          </cell>
        </row>
        <row r="460341">
          <cell r="A460341" t="str">
            <v xml:space="preserve">TOP PDL BA\BA  </v>
          </cell>
        </row>
        <row r="460342">
          <cell r="A460342" t="str">
            <v xml:space="preserve">TOP PDL BA\BA  </v>
          </cell>
        </row>
        <row r="460343">
          <cell r="A460343" t="str">
            <v xml:space="preserve">TOP PDL BA\BA  </v>
          </cell>
        </row>
        <row r="460344">
          <cell r="A460344" t="str">
            <v xml:space="preserve">TOP PDL BA\BA  </v>
          </cell>
        </row>
        <row r="460345">
          <cell r="A460345" t="str">
            <v xml:space="preserve">TOP PDL BA\BA  </v>
          </cell>
        </row>
        <row r="460346">
          <cell r="A460346" t="str">
            <v xml:space="preserve">TOP PDL BA\BA  </v>
          </cell>
        </row>
        <row r="460347">
          <cell r="A460347" t="str">
            <v xml:space="preserve">TOP PDL BA\BA  </v>
          </cell>
        </row>
        <row r="460348">
          <cell r="A460348" t="str">
            <v xml:space="preserve">TOP PDL BA\BA  </v>
          </cell>
        </row>
        <row r="460349">
          <cell r="A460349" t="str">
            <v xml:space="preserve">TOP PDL BA\BA  </v>
          </cell>
        </row>
        <row r="460350">
          <cell r="A460350" t="str">
            <v xml:space="preserve">TOP PDL BA\BA  </v>
          </cell>
        </row>
        <row r="460351">
          <cell r="A460351" t="str">
            <v xml:space="preserve">TOP PDL BA\BA  </v>
          </cell>
        </row>
        <row r="460352">
          <cell r="A460352" t="str">
            <v xml:space="preserve">TOP PDL BA\BA  </v>
          </cell>
        </row>
        <row r="460353">
          <cell r="A460353" t="str">
            <v xml:space="preserve">TOP PDL BA\BA  </v>
          </cell>
        </row>
        <row r="460354">
          <cell r="A460354" t="str">
            <v xml:space="preserve">TOP PDL BA\BA  </v>
          </cell>
        </row>
        <row r="460355">
          <cell r="A460355" t="str">
            <v xml:space="preserve">TOP PDL BA\BA  </v>
          </cell>
        </row>
        <row r="460356">
          <cell r="A460356" t="str">
            <v xml:space="preserve">TOP PDL BA\BA  </v>
          </cell>
        </row>
        <row r="460357">
          <cell r="A460357" t="str">
            <v xml:space="preserve">TOP PDL BA\BA  </v>
          </cell>
        </row>
        <row r="460358">
          <cell r="A460358" t="str">
            <v xml:space="preserve">TOP PDL BA\BA  </v>
          </cell>
        </row>
        <row r="460359">
          <cell r="A460359" t="str">
            <v xml:space="preserve">TOP PDL BA\BA  </v>
          </cell>
        </row>
        <row r="460360">
          <cell r="A460360" t="str">
            <v xml:space="preserve">GPS RJ / RS    </v>
          </cell>
        </row>
        <row r="460361">
          <cell r="A460361" t="str">
            <v xml:space="preserve">GPS RJ / RS    </v>
          </cell>
        </row>
        <row r="460362">
          <cell r="A460362" t="str">
            <v xml:space="preserve">GPS RJ / RS    </v>
          </cell>
        </row>
        <row r="460363">
          <cell r="A460363" t="str">
            <v xml:space="preserve">GPS RJ / RS    </v>
          </cell>
        </row>
        <row r="460364">
          <cell r="A460364" t="str">
            <v xml:space="preserve">GPS RJ / RS    </v>
          </cell>
        </row>
        <row r="460365">
          <cell r="A460365" t="str">
            <v xml:space="preserve">GPS RJ / RS    </v>
          </cell>
        </row>
        <row r="460366">
          <cell r="A460366" t="str">
            <v xml:space="preserve">GPS RJ / RS    </v>
          </cell>
        </row>
        <row r="460367">
          <cell r="A460367" t="str">
            <v xml:space="preserve">GPS RJ / RS    </v>
          </cell>
        </row>
        <row r="460368">
          <cell r="A460368" t="str">
            <v xml:space="preserve">GPS RJ / RS    </v>
          </cell>
        </row>
        <row r="460369">
          <cell r="A460369" t="str">
            <v xml:space="preserve">GPS RJ / RS    </v>
          </cell>
        </row>
        <row r="460370">
          <cell r="A460370" t="str">
            <v xml:space="preserve">GPS RJ / RS    </v>
          </cell>
        </row>
        <row r="460371">
          <cell r="A460371" t="str">
            <v xml:space="preserve">GPS RJ / RS    </v>
          </cell>
        </row>
        <row r="460372">
          <cell r="A460372" t="str">
            <v xml:space="preserve">GPS RJ / RS    </v>
          </cell>
        </row>
        <row r="460373">
          <cell r="A460373" t="str">
            <v xml:space="preserve">GPS RJ / RS    </v>
          </cell>
        </row>
        <row r="460374">
          <cell r="A460374" t="str">
            <v xml:space="preserve">GPS RJ / RS    </v>
          </cell>
        </row>
        <row r="460375">
          <cell r="A460375" t="str">
            <v xml:space="preserve">GPS RJ / RS    </v>
          </cell>
        </row>
        <row r="460376">
          <cell r="A460376" t="str">
            <v xml:space="preserve">GPS RJ / RS    </v>
          </cell>
        </row>
        <row r="460377">
          <cell r="A460377" t="str">
            <v xml:space="preserve">GPS RJ / RS    </v>
          </cell>
        </row>
        <row r="460378">
          <cell r="A460378" t="str">
            <v xml:space="preserve">GPS RJ / RS    </v>
          </cell>
        </row>
        <row r="460379">
          <cell r="A460379" t="str">
            <v xml:space="preserve">GPS RJ / RS    </v>
          </cell>
        </row>
        <row r="460380">
          <cell r="A460380" t="str">
            <v xml:space="preserve">GPS RJ / RS    </v>
          </cell>
        </row>
        <row r="460381">
          <cell r="A460381" t="str">
            <v xml:space="preserve">GPS RJ / RS    </v>
          </cell>
        </row>
        <row r="460382">
          <cell r="A460382" t="str">
            <v xml:space="preserve">GPS RJ / RS    </v>
          </cell>
        </row>
        <row r="460383">
          <cell r="A460383" t="str">
            <v xml:space="preserve">GPS RJ / RS    </v>
          </cell>
        </row>
        <row r="460384">
          <cell r="A460384" t="str">
            <v xml:space="preserve">GPS RJ / RS    </v>
          </cell>
        </row>
        <row r="460385">
          <cell r="A460385" t="str">
            <v xml:space="preserve">GPS RJ / RS    </v>
          </cell>
        </row>
        <row r="460386">
          <cell r="A460386" t="str">
            <v xml:space="preserve">GPS RJ / RS    </v>
          </cell>
        </row>
        <row r="460387">
          <cell r="A460387" t="str">
            <v xml:space="preserve">GPS RJ / RS    </v>
          </cell>
        </row>
        <row r="460388">
          <cell r="A460388" t="str">
            <v xml:space="preserve">GPS RJ / RS    </v>
          </cell>
        </row>
        <row r="460389">
          <cell r="A460389" t="str">
            <v xml:space="preserve">TOP PDL BA\BA  </v>
          </cell>
        </row>
        <row r="460390">
          <cell r="A460390" t="str">
            <v xml:space="preserve">TOP PDL BA\BA  </v>
          </cell>
        </row>
        <row r="460391">
          <cell r="A460391" t="str">
            <v xml:space="preserve">TOP PDL BA\BA  </v>
          </cell>
        </row>
        <row r="460392">
          <cell r="A460392" t="str">
            <v xml:space="preserve">TOP PDL BA\BA  </v>
          </cell>
        </row>
        <row r="460393">
          <cell r="A460393" t="str">
            <v xml:space="preserve">TOP PDL BA\BA  </v>
          </cell>
        </row>
        <row r="460394">
          <cell r="A460394" t="str">
            <v xml:space="preserve">TOP PDL BA\BA  </v>
          </cell>
        </row>
        <row r="460395">
          <cell r="A460395" t="str">
            <v xml:space="preserve">TOP PDL BA\BA  </v>
          </cell>
        </row>
        <row r="460396">
          <cell r="A460396" t="str">
            <v xml:space="preserve">TOP PDL BA\BA  </v>
          </cell>
        </row>
        <row r="460397">
          <cell r="A460397" t="str">
            <v xml:space="preserve">TOP PDL BA\BA  </v>
          </cell>
        </row>
        <row r="460398">
          <cell r="A460398" t="str">
            <v xml:space="preserve">TOP PDL BA\BA  </v>
          </cell>
        </row>
        <row r="460399">
          <cell r="A460399" t="str">
            <v xml:space="preserve">TOP PDL BA\BA  </v>
          </cell>
        </row>
        <row r="460400">
          <cell r="A460400" t="str">
            <v xml:space="preserve">TOP PDL BA\BA  </v>
          </cell>
        </row>
        <row r="460401">
          <cell r="A460401" t="str">
            <v xml:space="preserve">TOP PDL BA\BA  </v>
          </cell>
        </row>
        <row r="460402">
          <cell r="A460402" t="str">
            <v xml:space="preserve">TOP PDL BA\BA  </v>
          </cell>
        </row>
        <row r="460403">
          <cell r="A460403" t="str">
            <v xml:space="preserve">TOP PDL BA\BA  </v>
          </cell>
        </row>
        <row r="460404">
          <cell r="A460404" t="str">
            <v xml:space="preserve">TOP PDL BA\BA  </v>
          </cell>
        </row>
        <row r="460405">
          <cell r="A460405" t="str">
            <v xml:space="preserve">TOP PDL BA\BA  </v>
          </cell>
        </row>
        <row r="460406">
          <cell r="A460406" t="str">
            <v xml:space="preserve">TOP PDL BA\BA  </v>
          </cell>
        </row>
        <row r="460407">
          <cell r="A460407" t="str">
            <v xml:space="preserve">TOP PDL BA\BA  </v>
          </cell>
        </row>
        <row r="460408">
          <cell r="A460408" t="str">
            <v xml:space="preserve">TOP PDL BA\BA  </v>
          </cell>
        </row>
        <row r="460409">
          <cell r="A460409" t="str">
            <v xml:space="preserve">TOP PDL BA\BA  </v>
          </cell>
        </row>
        <row r="460410">
          <cell r="A460410" t="str">
            <v xml:space="preserve">TOP PDL BA\BA  </v>
          </cell>
        </row>
        <row r="460411">
          <cell r="A460411" t="str">
            <v xml:space="preserve">TOP PDL BA\BA  </v>
          </cell>
        </row>
        <row r="460412">
          <cell r="A460412" t="str">
            <v xml:space="preserve">TOP PDL BA\BA  </v>
          </cell>
        </row>
        <row r="460413">
          <cell r="A460413" t="str">
            <v xml:space="preserve">TOP PDL BA\BA  </v>
          </cell>
        </row>
        <row r="460414">
          <cell r="A460414" t="str">
            <v xml:space="preserve">TOP PDL BA\BA  </v>
          </cell>
        </row>
        <row r="460415">
          <cell r="A460415" t="str">
            <v xml:space="preserve">TOP PDL BA\BA  </v>
          </cell>
        </row>
        <row r="460416">
          <cell r="A460416" t="str">
            <v xml:space="preserve">TOP PDL BA\BA  </v>
          </cell>
        </row>
        <row r="460417">
          <cell r="A460417" t="str">
            <v xml:space="preserve">TOP PDL BA\BA  </v>
          </cell>
        </row>
        <row r="460418">
          <cell r="A460418" t="str">
            <v xml:space="preserve">TOP PDL BA\BA  </v>
          </cell>
        </row>
        <row r="460419">
          <cell r="A460419" t="str">
            <v xml:space="preserve">TOP PDL BA\BA  </v>
          </cell>
        </row>
        <row r="460420">
          <cell r="A460420" t="str">
            <v xml:space="preserve">TOP PDL BA\BA  </v>
          </cell>
        </row>
        <row r="460421">
          <cell r="A460421" t="str">
            <v xml:space="preserve">TOP PDL BA\BA  </v>
          </cell>
        </row>
        <row r="460422">
          <cell r="A460422" t="str">
            <v xml:space="preserve">TOP PDL BA\BA  </v>
          </cell>
        </row>
        <row r="460423">
          <cell r="A460423" t="str">
            <v xml:space="preserve">TOP PDL BA\BA  </v>
          </cell>
        </row>
        <row r="460424">
          <cell r="A460424" t="str">
            <v xml:space="preserve">TOP PDL BA\BA  </v>
          </cell>
        </row>
        <row r="460425">
          <cell r="A460425" t="str">
            <v xml:space="preserve">TOP PDL BA\BA  </v>
          </cell>
        </row>
        <row r="460426">
          <cell r="A460426" t="str">
            <v xml:space="preserve">TOP PDL BA\BA  </v>
          </cell>
        </row>
        <row r="460427">
          <cell r="A460427" t="str">
            <v xml:space="preserve">TOP PDL BA\BA  </v>
          </cell>
        </row>
        <row r="460428">
          <cell r="A460428" t="str">
            <v xml:space="preserve">TOP PDL BA\BA  </v>
          </cell>
        </row>
        <row r="460429">
          <cell r="A460429" t="str">
            <v xml:space="preserve">TOP PDL BA\BA  </v>
          </cell>
        </row>
        <row r="460430">
          <cell r="A460430" t="str">
            <v xml:space="preserve">TOP PDL BA\BA  </v>
          </cell>
        </row>
        <row r="460431">
          <cell r="A460431" t="str">
            <v xml:space="preserve">TOP PDL BA\BA  </v>
          </cell>
        </row>
        <row r="460432">
          <cell r="A460432" t="str">
            <v xml:space="preserve">TOP PDL BA\BA  </v>
          </cell>
        </row>
        <row r="460433">
          <cell r="A460433" t="str">
            <v xml:space="preserve">TOP PDL BA\BA  </v>
          </cell>
        </row>
        <row r="460434">
          <cell r="A460434" t="str">
            <v xml:space="preserve">TOP PDL BA\BA  </v>
          </cell>
        </row>
        <row r="460435">
          <cell r="A460435" t="str">
            <v xml:space="preserve">TOP PDL BA\BA  </v>
          </cell>
        </row>
        <row r="460436">
          <cell r="A460436" t="str">
            <v xml:space="preserve">TOP PDL BA\BA  </v>
          </cell>
        </row>
        <row r="460437">
          <cell r="A460437" t="str">
            <v xml:space="preserve">TOP PDL BA\BA  </v>
          </cell>
        </row>
        <row r="460438">
          <cell r="A460438" t="str">
            <v xml:space="preserve">TOP PDL BA\BA  </v>
          </cell>
        </row>
        <row r="460439">
          <cell r="A460439" t="str">
            <v xml:space="preserve">TOP PDL BA\BA  </v>
          </cell>
        </row>
        <row r="460440">
          <cell r="A460440" t="str">
            <v xml:space="preserve">TOP PDL BA\BA  </v>
          </cell>
        </row>
        <row r="460441">
          <cell r="A460441" t="str">
            <v xml:space="preserve">TOP PDL BA\BA  </v>
          </cell>
        </row>
        <row r="460442">
          <cell r="A460442" t="str">
            <v xml:space="preserve">TOP MATRIZ     </v>
          </cell>
        </row>
        <row r="460443">
          <cell r="A460443" t="str">
            <v xml:space="preserve">TOP MATRIZ     </v>
          </cell>
        </row>
        <row r="460444">
          <cell r="A460444" t="str">
            <v xml:space="preserve">TOP MATRIZ     </v>
          </cell>
        </row>
        <row r="460445">
          <cell r="A460445" t="str">
            <v xml:space="preserve">TOP MATRIZ     </v>
          </cell>
        </row>
        <row r="460446">
          <cell r="A460446" t="str">
            <v xml:space="preserve">TOP MATRIZ     </v>
          </cell>
        </row>
        <row r="460447">
          <cell r="A460447" t="str">
            <v xml:space="preserve">TOP MATRIZ     </v>
          </cell>
        </row>
        <row r="460448">
          <cell r="A460448" t="str">
            <v xml:space="preserve">TOP MATRIZ     </v>
          </cell>
        </row>
        <row r="460449">
          <cell r="A460449" t="str">
            <v xml:space="preserve">TOP MATRIZ     </v>
          </cell>
        </row>
        <row r="460450">
          <cell r="A460450" t="str">
            <v xml:space="preserve">TOP MATRIZ     </v>
          </cell>
        </row>
        <row r="460451">
          <cell r="A460451" t="str">
            <v xml:space="preserve">TOP PDL BA\BA  </v>
          </cell>
        </row>
        <row r="460452">
          <cell r="A460452" t="str">
            <v xml:space="preserve">TOP PDL BA\BA  </v>
          </cell>
        </row>
        <row r="460453">
          <cell r="A460453" t="str">
            <v xml:space="preserve">TOP PDL BA\BA  </v>
          </cell>
        </row>
        <row r="460454">
          <cell r="A460454" t="str">
            <v xml:space="preserve">TOP PDL BA\BA  </v>
          </cell>
        </row>
        <row r="460455">
          <cell r="A460455" t="str">
            <v xml:space="preserve">TOP PDL BA\BA  </v>
          </cell>
        </row>
        <row r="460456">
          <cell r="A460456" t="str">
            <v xml:space="preserve">TOP PDL BA\BA  </v>
          </cell>
        </row>
        <row r="460457">
          <cell r="A460457" t="str">
            <v xml:space="preserve">TOP PDL BA\BA  </v>
          </cell>
        </row>
        <row r="460458">
          <cell r="A460458" t="str">
            <v xml:space="preserve">TOP PDL BA\BA  </v>
          </cell>
        </row>
        <row r="460459">
          <cell r="A460459" t="str">
            <v xml:space="preserve">TOP PDL BA\BA  </v>
          </cell>
        </row>
        <row r="460460">
          <cell r="A460460" t="str">
            <v xml:space="preserve">TOP PDL BA\BA  </v>
          </cell>
        </row>
        <row r="460461">
          <cell r="A460461" t="str">
            <v xml:space="preserve">TOP PDL BA\BA  </v>
          </cell>
        </row>
        <row r="460462">
          <cell r="A460462" t="str">
            <v xml:space="preserve">TOP PDL BA\BA  </v>
          </cell>
        </row>
        <row r="460463">
          <cell r="A460463" t="str">
            <v xml:space="preserve">TOP PDL BA\BA  </v>
          </cell>
        </row>
        <row r="460464">
          <cell r="A460464" t="str">
            <v xml:space="preserve">TOP PDL BA\BA  </v>
          </cell>
        </row>
        <row r="460465">
          <cell r="A460465" t="str">
            <v xml:space="preserve">TOP PDL BA\BA  </v>
          </cell>
        </row>
        <row r="460466">
          <cell r="A460466" t="str">
            <v xml:space="preserve">TOP PDL BA\BA  </v>
          </cell>
        </row>
        <row r="460467">
          <cell r="A460467" t="str">
            <v xml:space="preserve">TOP PDL BA\BA  </v>
          </cell>
        </row>
        <row r="460468">
          <cell r="A460468" t="str">
            <v xml:space="preserve">TOP PDL BA\BA  </v>
          </cell>
        </row>
        <row r="460469">
          <cell r="A460469" t="str">
            <v xml:space="preserve">TOP PDL BA\BA  </v>
          </cell>
        </row>
        <row r="460470">
          <cell r="A460470" t="str">
            <v xml:space="preserve">TOP PDL BA\BA  </v>
          </cell>
        </row>
        <row r="460471">
          <cell r="A460471" t="str">
            <v xml:space="preserve">TOP PDL BA\BA  </v>
          </cell>
        </row>
        <row r="460472">
          <cell r="A460472" t="str">
            <v xml:space="preserve">TOP PDL BA\BA  </v>
          </cell>
        </row>
        <row r="460473">
          <cell r="A460473" t="str">
            <v xml:space="preserve">TOP PDL BA\BA  </v>
          </cell>
        </row>
        <row r="460474">
          <cell r="A460474" t="str">
            <v xml:space="preserve">TOP PDL BA\BA  </v>
          </cell>
        </row>
        <row r="460475">
          <cell r="A460475" t="str">
            <v xml:space="preserve">TOP PDL BA\BA  </v>
          </cell>
        </row>
        <row r="460476">
          <cell r="A460476" t="str">
            <v xml:space="preserve">TOP PDL BA\BA  </v>
          </cell>
        </row>
        <row r="460477">
          <cell r="A460477" t="str">
            <v xml:space="preserve">TOP PDL BA\BA  </v>
          </cell>
        </row>
        <row r="460478">
          <cell r="A460478" t="str">
            <v xml:space="preserve">TOP PDL BA\BA  </v>
          </cell>
        </row>
        <row r="460479">
          <cell r="A460479" t="str">
            <v xml:space="preserve">TOP PDL BA\BA  </v>
          </cell>
        </row>
        <row r="460480">
          <cell r="A460480" t="str">
            <v xml:space="preserve">TOP PDL BA\BA  </v>
          </cell>
        </row>
        <row r="460481">
          <cell r="A460481" t="str">
            <v xml:space="preserve">TOP PDL BA\BA  </v>
          </cell>
        </row>
        <row r="460482">
          <cell r="A460482" t="str">
            <v xml:space="preserve">TOP PDL BA\BA  </v>
          </cell>
        </row>
        <row r="460483">
          <cell r="A460483" t="str">
            <v xml:space="preserve">TOP PDL BA\BA  </v>
          </cell>
        </row>
        <row r="460484">
          <cell r="A460484" t="str">
            <v xml:space="preserve">TOP PDL BA\BA  </v>
          </cell>
        </row>
        <row r="460485">
          <cell r="A460485" t="str">
            <v xml:space="preserve">TOP PDL BA\BA  </v>
          </cell>
        </row>
        <row r="460486">
          <cell r="A460486" t="str">
            <v xml:space="preserve">TOP PDL BA\BA  </v>
          </cell>
        </row>
        <row r="460487">
          <cell r="A460487" t="str">
            <v xml:space="preserve">TOP PDL BA\BA  </v>
          </cell>
        </row>
        <row r="460488">
          <cell r="A460488" t="str">
            <v xml:space="preserve">TOP PDL BA\BA  </v>
          </cell>
        </row>
        <row r="460489">
          <cell r="A460489" t="str">
            <v xml:space="preserve">TOP PDL BA\BA  </v>
          </cell>
        </row>
        <row r="460490">
          <cell r="A460490" t="str">
            <v xml:space="preserve">TOP PDL BA\BA  </v>
          </cell>
        </row>
        <row r="460491">
          <cell r="A460491" t="str">
            <v xml:space="preserve">TOP PDL BA\BA  </v>
          </cell>
        </row>
        <row r="460492">
          <cell r="A460492" t="str">
            <v xml:space="preserve">TOP PDL BA\BA  </v>
          </cell>
        </row>
        <row r="460493">
          <cell r="A460493" t="str">
            <v xml:space="preserve">TOP PDL BA\BA  </v>
          </cell>
        </row>
        <row r="460494">
          <cell r="A460494" t="str">
            <v xml:space="preserve">TOP PDL BA\BA  </v>
          </cell>
        </row>
        <row r="460495">
          <cell r="A460495" t="str">
            <v xml:space="preserve">TOP PDL BA\BA  </v>
          </cell>
        </row>
        <row r="460496">
          <cell r="A460496" t="str">
            <v xml:space="preserve">TOP PDL BA\BA  </v>
          </cell>
        </row>
        <row r="460497">
          <cell r="A460497" t="str">
            <v xml:space="preserve">TOP PDL BA\BA  </v>
          </cell>
        </row>
        <row r="460498">
          <cell r="A460498" t="str">
            <v xml:space="preserve">TOP PDL BA\BA  </v>
          </cell>
        </row>
        <row r="460499">
          <cell r="A460499" t="str">
            <v xml:space="preserve">TOP PDL BA\BA  </v>
          </cell>
        </row>
        <row r="460500">
          <cell r="A460500" t="str">
            <v xml:space="preserve">TOP PDL BA\BA  </v>
          </cell>
        </row>
        <row r="460501">
          <cell r="A460501" t="str">
            <v xml:space="preserve">TOP PDL BA\BA  </v>
          </cell>
        </row>
        <row r="460502">
          <cell r="A460502" t="str">
            <v xml:space="preserve">TOP PDL BA\BA  </v>
          </cell>
        </row>
        <row r="460503">
          <cell r="A460503" t="str">
            <v xml:space="preserve">TOP PDL BA\BA  </v>
          </cell>
        </row>
        <row r="460504">
          <cell r="A460504" t="str">
            <v xml:space="preserve">TOP PDL BA\BA  </v>
          </cell>
        </row>
        <row r="460505">
          <cell r="A460505" t="str">
            <v xml:space="preserve">TOP MATRIZ     </v>
          </cell>
        </row>
        <row r="460506">
          <cell r="A460506" t="str">
            <v xml:space="preserve">TOP MATRIZ     </v>
          </cell>
        </row>
        <row r="460507">
          <cell r="A460507" t="str">
            <v xml:space="preserve">TOP MATRIZ     </v>
          </cell>
        </row>
        <row r="460508">
          <cell r="A460508" t="str">
            <v xml:space="preserve">TOP MATRIZ     </v>
          </cell>
        </row>
        <row r="460509">
          <cell r="A460509" t="str">
            <v xml:space="preserve">TOP MATRIZ     </v>
          </cell>
        </row>
        <row r="460510">
          <cell r="A460510" t="str">
            <v xml:space="preserve">TOP MATRIZ     </v>
          </cell>
        </row>
        <row r="460511">
          <cell r="A460511" t="str">
            <v xml:space="preserve">TOP MATRIZ     </v>
          </cell>
        </row>
        <row r="460512">
          <cell r="A460512" t="str">
            <v xml:space="preserve">TOP MATRIZ     </v>
          </cell>
        </row>
        <row r="460513">
          <cell r="A460513" t="str">
            <v xml:space="preserve">TOP MATRIZ     </v>
          </cell>
        </row>
        <row r="460514">
          <cell r="A460514" t="str">
            <v>TOP PDL BA \ SP</v>
          </cell>
        </row>
        <row r="460515">
          <cell r="A460515" t="str">
            <v>TOP PDL BA \ SP</v>
          </cell>
        </row>
        <row r="460516">
          <cell r="A460516" t="str">
            <v>TOP PDL BA \ SP</v>
          </cell>
        </row>
        <row r="460517">
          <cell r="A460517" t="str">
            <v>TOP PDL BA \ SP</v>
          </cell>
        </row>
        <row r="460518">
          <cell r="A460518" t="str">
            <v>TOP PDL BA \ SP</v>
          </cell>
        </row>
        <row r="460519">
          <cell r="A460519" t="str">
            <v>TOP PDL BA \ SP</v>
          </cell>
        </row>
        <row r="460520">
          <cell r="A460520" t="str">
            <v>TOP PDL BA \ SP</v>
          </cell>
        </row>
        <row r="460521">
          <cell r="A460521" t="str">
            <v>TOP PDL BA \ SP</v>
          </cell>
        </row>
        <row r="460522">
          <cell r="A460522" t="str">
            <v>TOP PDL BA \ SP</v>
          </cell>
        </row>
        <row r="460523">
          <cell r="A460523" t="str">
            <v>TOP PDL BA \ SP</v>
          </cell>
        </row>
        <row r="460524">
          <cell r="A460524" t="str">
            <v>TOP PDL BA \ SP</v>
          </cell>
        </row>
        <row r="460525">
          <cell r="A460525" t="str">
            <v>TOP PDL BA \ SP</v>
          </cell>
        </row>
        <row r="460526">
          <cell r="A460526" t="str">
            <v>TOP PDL BA \ SP</v>
          </cell>
        </row>
        <row r="460527">
          <cell r="A460527" t="str">
            <v>TOP PDL BA \ SP</v>
          </cell>
        </row>
        <row r="460528">
          <cell r="A460528" t="str">
            <v>TOP PDL BA \ SP</v>
          </cell>
        </row>
        <row r="460529">
          <cell r="A460529" t="str">
            <v>TOP PDL BA \ SP</v>
          </cell>
        </row>
        <row r="460530">
          <cell r="A460530" t="str">
            <v>TOP PDL BA \ SP</v>
          </cell>
        </row>
        <row r="460531">
          <cell r="A460531" t="str">
            <v>TOP PDL BA \ SP</v>
          </cell>
        </row>
        <row r="460532">
          <cell r="A460532" t="str">
            <v>TOP PDL BA \ SP</v>
          </cell>
        </row>
        <row r="460533">
          <cell r="A460533" t="str">
            <v>TOP PDL BA \ SP</v>
          </cell>
        </row>
        <row r="460534">
          <cell r="A460534" t="str">
            <v>TOP PDL BA \ SP</v>
          </cell>
        </row>
        <row r="460535">
          <cell r="A460535" t="str">
            <v>TOP PDL BA \ SP</v>
          </cell>
        </row>
        <row r="460536">
          <cell r="A460536" t="str">
            <v>TOP PDL BA \ SP</v>
          </cell>
        </row>
        <row r="460537">
          <cell r="A460537" t="str">
            <v>TOP PDL BA \ SP</v>
          </cell>
        </row>
        <row r="460538">
          <cell r="A460538" t="str">
            <v>TOP PDL BA \ SP</v>
          </cell>
        </row>
        <row r="460539">
          <cell r="A460539" t="str">
            <v>TOP PDL BA \ SP</v>
          </cell>
        </row>
        <row r="460540">
          <cell r="A460540" t="str">
            <v>TOP PDL BA \ SP</v>
          </cell>
        </row>
        <row r="460541">
          <cell r="A460541" t="str">
            <v xml:space="preserve">TOP PDL BA\BA  </v>
          </cell>
        </row>
        <row r="460542">
          <cell r="A460542" t="str">
            <v xml:space="preserve">TOP PDL BA\BA  </v>
          </cell>
        </row>
        <row r="460543">
          <cell r="A460543" t="str">
            <v xml:space="preserve">TOP PDL BA\BA  </v>
          </cell>
        </row>
        <row r="460544">
          <cell r="A460544" t="str">
            <v xml:space="preserve">TOP PDL BA\BA  </v>
          </cell>
        </row>
        <row r="460545">
          <cell r="A460545" t="str">
            <v xml:space="preserve">TOP PDL BA\BA  </v>
          </cell>
        </row>
        <row r="460546">
          <cell r="A460546" t="str">
            <v xml:space="preserve">TOP PDL BA\BA  </v>
          </cell>
        </row>
        <row r="460547">
          <cell r="A460547" t="str">
            <v xml:space="preserve">TOP PDL BA\BA  </v>
          </cell>
        </row>
        <row r="460548">
          <cell r="A460548" t="str">
            <v xml:space="preserve">TOP PDL BA\BA  </v>
          </cell>
        </row>
        <row r="460549">
          <cell r="A460549" t="str">
            <v xml:space="preserve">TOP PDL BA\BA  </v>
          </cell>
        </row>
        <row r="460550">
          <cell r="A460550" t="str">
            <v xml:space="preserve">TOP PDL BA\BA  </v>
          </cell>
        </row>
        <row r="460551">
          <cell r="A460551" t="str">
            <v xml:space="preserve">TOP PDL BA\BA  </v>
          </cell>
        </row>
        <row r="460552">
          <cell r="A460552" t="str">
            <v xml:space="preserve">TOP PDL BA\BA  </v>
          </cell>
        </row>
        <row r="460553">
          <cell r="A460553" t="str">
            <v xml:space="preserve">TOP PDL BA\BA  </v>
          </cell>
        </row>
        <row r="460554">
          <cell r="A460554" t="str">
            <v xml:space="preserve">TOP PDL BA\BA  </v>
          </cell>
        </row>
        <row r="460555">
          <cell r="A460555" t="str">
            <v xml:space="preserve">TOP PDL BA\BA  </v>
          </cell>
        </row>
        <row r="460556">
          <cell r="A460556" t="str">
            <v xml:space="preserve">TOP PDL BA\BA  </v>
          </cell>
        </row>
        <row r="460557">
          <cell r="A460557" t="str">
            <v xml:space="preserve">TOP PDL BA\BA  </v>
          </cell>
        </row>
        <row r="460558">
          <cell r="A460558" t="str">
            <v xml:space="preserve">TOP PDL BA\BA  </v>
          </cell>
        </row>
        <row r="460559">
          <cell r="A460559" t="str">
            <v xml:space="preserve">TOP PDL BA\BA  </v>
          </cell>
        </row>
        <row r="460560">
          <cell r="A460560" t="str">
            <v xml:space="preserve">TOP PDL BA\BA  </v>
          </cell>
        </row>
        <row r="460561">
          <cell r="A460561" t="str">
            <v xml:space="preserve">TOP PDL BA\BA  </v>
          </cell>
        </row>
        <row r="460562">
          <cell r="A460562" t="str">
            <v xml:space="preserve">TOP PDL BA\BA  </v>
          </cell>
        </row>
        <row r="460563">
          <cell r="A460563" t="str">
            <v xml:space="preserve">TOP PDL BA\BA  </v>
          </cell>
        </row>
        <row r="460564">
          <cell r="A460564" t="str">
            <v xml:space="preserve">TOP PDL BA\BA  </v>
          </cell>
        </row>
        <row r="460565">
          <cell r="A460565" t="str">
            <v xml:space="preserve">TOP PDL BA\BA  </v>
          </cell>
        </row>
        <row r="460566">
          <cell r="A460566" t="str">
            <v xml:space="preserve">TOP PDL BA\BA  </v>
          </cell>
        </row>
        <row r="460567">
          <cell r="A460567" t="str">
            <v xml:space="preserve">TOP PDL BA\BA  </v>
          </cell>
        </row>
        <row r="460568">
          <cell r="A460568" t="str">
            <v xml:space="preserve">TOP PDL BA\BA  </v>
          </cell>
        </row>
        <row r="460569">
          <cell r="A460569" t="str">
            <v xml:space="preserve">TOP PDL BA\BA  </v>
          </cell>
        </row>
        <row r="460570">
          <cell r="A460570" t="str">
            <v xml:space="preserve">TOP PDL BA\BA  </v>
          </cell>
        </row>
        <row r="460571">
          <cell r="A460571" t="str">
            <v xml:space="preserve">TOP PDL BA\BA  </v>
          </cell>
        </row>
        <row r="460572">
          <cell r="A460572" t="str">
            <v xml:space="preserve">TOP PDL BA\BA  </v>
          </cell>
        </row>
        <row r="460573">
          <cell r="A460573" t="str">
            <v xml:space="preserve">TOP PDL BA\BA  </v>
          </cell>
        </row>
        <row r="460574">
          <cell r="A460574" t="str">
            <v xml:space="preserve">TOP PDL BA\BA  </v>
          </cell>
        </row>
        <row r="460575">
          <cell r="A460575" t="str">
            <v xml:space="preserve">TOP PDL BA\BA  </v>
          </cell>
        </row>
        <row r="460576">
          <cell r="A460576" t="str">
            <v xml:space="preserve">TOP PDL BA\BA  </v>
          </cell>
        </row>
        <row r="460577">
          <cell r="A460577" t="str">
            <v xml:space="preserve">TOP PDL BA\BA  </v>
          </cell>
        </row>
        <row r="460578">
          <cell r="A460578" t="str">
            <v xml:space="preserve">TOP PDL BA\BA  </v>
          </cell>
        </row>
        <row r="460579">
          <cell r="A460579" t="str">
            <v xml:space="preserve">TOP PDL BA\BA  </v>
          </cell>
        </row>
        <row r="460580">
          <cell r="A460580" t="str">
            <v xml:space="preserve">TOP PDL BA\BA  </v>
          </cell>
        </row>
        <row r="460581">
          <cell r="A460581" t="str">
            <v xml:space="preserve">TOP PDL BA\BA  </v>
          </cell>
        </row>
        <row r="460582">
          <cell r="A460582" t="str">
            <v xml:space="preserve">TOP PDL BA\BA  </v>
          </cell>
        </row>
        <row r="460583">
          <cell r="A460583" t="str">
            <v xml:space="preserve">TOP PDL BA\BA  </v>
          </cell>
        </row>
        <row r="460584">
          <cell r="A460584" t="str">
            <v xml:space="preserve">TOP PDL BA\BA  </v>
          </cell>
        </row>
        <row r="460585">
          <cell r="A460585" t="str">
            <v xml:space="preserve">TOP PDL BA\BA  </v>
          </cell>
        </row>
        <row r="460586">
          <cell r="A460586" t="str">
            <v xml:space="preserve">TOP PDL BA\BA  </v>
          </cell>
        </row>
        <row r="460587">
          <cell r="A460587" t="str">
            <v xml:space="preserve">TOP PDL BA\BA  </v>
          </cell>
        </row>
        <row r="460588">
          <cell r="A460588" t="str">
            <v xml:space="preserve">TOP PDL BA\BA  </v>
          </cell>
        </row>
        <row r="460589">
          <cell r="A460589" t="str">
            <v xml:space="preserve">TOP PDL BA\BA  </v>
          </cell>
        </row>
        <row r="460590">
          <cell r="A460590" t="str">
            <v xml:space="preserve">TOP PDL BA\BA  </v>
          </cell>
        </row>
        <row r="460591">
          <cell r="A460591" t="str">
            <v xml:space="preserve">TOP PDL BA\BA  </v>
          </cell>
        </row>
        <row r="460592">
          <cell r="A460592" t="str">
            <v xml:space="preserve">TOP PDL BA\BA  </v>
          </cell>
        </row>
        <row r="460593">
          <cell r="A460593" t="str">
            <v xml:space="preserve">TOP PDL BA\BA  </v>
          </cell>
        </row>
        <row r="460594">
          <cell r="A460594" t="str">
            <v xml:space="preserve">TOP PDL BA\BA  </v>
          </cell>
        </row>
        <row r="460595">
          <cell r="A460595" t="str">
            <v xml:space="preserve">TOP PDL BA\BA  </v>
          </cell>
        </row>
        <row r="460596">
          <cell r="A460596" t="str">
            <v xml:space="preserve">TOP PDL BA\BA  </v>
          </cell>
        </row>
        <row r="460597">
          <cell r="A460597" t="str">
            <v xml:space="preserve">TOP PDL BA\BA  </v>
          </cell>
        </row>
        <row r="460598">
          <cell r="A460598" t="str">
            <v xml:space="preserve">TOP PDL BA\BA  </v>
          </cell>
        </row>
        <row r="460599">
          <cell r="A460599" t="str">
            <v xml:space="preserve">TOP PDL BA\BA  </v>
          </cell>
        </row>
        <row r="460600">
          <cell r="A460600" t="str">
            <v xml:space="preserve">TOP PDL BA\BA  </v>
          </cell>
        </row>
        <row r="460601">
          <cell r="A460601" t="str">
            <v xml:space="preserve">TOP PDL BA\BA  </v>
          </cell>
        </row>
        <row r="460602">
          <cell r="A460602" t="str">
            <v xml:space="preserve">TOP PDL BA\BA  </v>
          </cell>
        </row>
        <row r="460603">
          <cell r="A460603" t="str">
            <v xml:space="preserve">TOP PDL BA\BA  </v>
          </cell>
        </row>
        <row r="460604">
          <cell r="A460604" t="str">
            <v xml:space="preserve">TOP PDL BA\BA  </v>
          </cell>
        </row>
        <row r="460605">
          <cell r="A460605" t="str">
            <v xml:space="preserve">TOP PDL BA\BA  </v>
          </cell>
        </row>
        <row r="460606">
          <cell r="A460606" t="str">
            <v xml:space="preserve">TOP PDL BA\BA  </v>
          </cell>
        </row>
        <row r="460607">
          <cell r="A460607" t="str">
            <v xml:space="preserve">TOP PDL BA\BA  </v>
          </cell>
        </row>
        <row r="460608">
          <cell r="A460608" t="str">
            <v xml:space="preserve">TOP PDL BA\BA  </v>
          </cell>
        </row>
        <row r="460609">
          <cell r="A460609" t="str">
            <v xml:space="preserve">TOP PDL BA\BA  </v>
          </cell>
        </row>
        <row r="460610">
          <cell r="A460610" t="str">
            <v xml:space="preserve">TOP PDL BA\BA  </v>
          </cell>
        </row>
        <row r="460611">
          <cell r="A460611" t="str">
            <v xml:space="preserve">TOP PDL BA\BA  </v>
          </cell>
        </row>
        <row r="460612">
          <cell r="A460612" t="str">
            <v xml:space="preserve">TOP PDL BA\BA  </v>
          </cell>
        </row>
        <row r="460613">
          <cell r="A460613" t="str">
            <v xml:space="preserve">GPS RJ / RS    </v>
          </cell>
        </row>
        <row r="460614">
          <cell r="A460614" t="str">
            <v xml:space="preserve">GPS RJ / RS    </v>
          </cell>
        </row>
        <row r="460615">
          <cell r="A460615" t="str">
            <v xml:space="preserve">GPS RJ / RS    </v>
          </cell>
        </row>
        <row r="460616">
          <cell r="A460616" t="str">
            <v xml:space="preserve">GPS RJ / RS    </v>
          </cell>
        </row>
        <row r="460617">
          <cell r="A460617" t="str">
            <v xml:space="preserve">GPS RJ / RS    </v>
          </cell>
        </row>
        <row r="460618">
          <cell r="A460618" t="str">
            <v xml:space="preserve">GPS RJ / RS    </v>
          </cell>
        </row>
        <row r="460619">
          <cell r="A460619" t="str">
            <v xml:space="preserve">GPS RJ / RS    </v>
          </cell>
        </row>
        <row r="460620">
          <cell r="A460620" t="str">
            <v xml:space="preserve">GPS RJ / RS    </v>
          </cell>
        </row>
        <row r="460621">
          <cell r="A460621" t="str">
            <v xml:space="preserve">GPS RJ / RS    </v>
          </cell>
        </row>
        <row r="460622">
          <cell r="A460622" t="str">
            <v xml:space="preserve">GPS RJ / RS    </v>
          </cell>
        </row>
        <row r="460623">
          <cell r="A460623" t="str">
            <v xml:space="preserve">TOP PDL BA\BA  </v>
          </cell>
        </row>
        <row r="460624">
          <cell r="A460624" t="str">
            <v xml:space="preserve">TOP PDL BA\BA  </v>
          </cell>
        </row>
        <row r="460625">
          <cell r="A460625" t="str">
            <v xml:space="preserve">TOP PDL BA\BA  </v>
          </cell>
        </row>
        <row r="460626">
          <cell r="A460626" t="str">
            <v xml:space="preserve">TOP PDL BA\BA  </v>
          </cell>
        </row>
        <row r="460627">
          <cell r="A460627" t="str">
            <v xml:space="preserve">TOP PDL BA\BA  </v>
          </cell>
        </row>
        <row r="460628">
          <cell r="A460628" t="str">
            <v xml:space="preserve">TOP PDL BA\BA  </v>
          </cell>
        </row>
        <row r="460629">
          <cell r="A460629" t="str">
            <v xml:space="preserve">TOP PDL BA\BA  </v>
          </cell>
        </row>
        <row r="460630">
          <cell r="A460630" t="str">
            <v xml:space="preserve">TOP PDL BA\BA  </v>
          </cell>
        </row>
        <row r="460631">
          <cell r="A460631" t="str">
            <v xml:space="preserve">GPS RJ / RS    </v>
          </cell>
        </row>
        <row r="460632">
          <cell r="A460632" t="str">
            <v xml:space="preserve">GPS RJ / RS    </v>
          </cell>
        </row>
        <row r="460633">
          <cell r="A460633" t="str">
            <v xml:space="preserve">GPS RJ / RS    </v>
          </cell>
        </row>
        <row r="460634">
          <cell r="A460634" t="str">
            <v xml:space="preserve">GPS RJ / RS    </v>
          </cell>
        </row>
        <row r="460635">
          <cell r="A460635" t="str">
            <v xml:space="preserve">GPS RJ / RS    </v>
          </cell>
        </row>
        <row r="460636">
          <cell r="A460636" t="str">
            <v xml:space="preserve">GPS RJ / RS    </v>
          </cell>
        </row>
        <row r="460637">
          <cell r="A460637" t="str">
            <v xml:space="preserve">GPS RJ / RS    </v>
          </cell>
        </row>
        <row r="460638">
          <cell r="A460638" t="str">
            <v xml:space="preserve">GPS RJ / RS    </v>
          </cell>
        </row>
        <row r="460639">
          <cell r="A460639" t="str">
            <v xml:space="preserve">GPS RJ / RS    </v>
          </cell>
        </row>
        <row r="460640">
          <cell r="A460640" t="str">
            <v xml:space="preserve">TOP PDL BA\BA  </v>
          </cell>
        </row>
        <row r="460641">
          <cell r="A460641" t="str">
            <v xml:space="preserve">TOP PDL BA\BA  </v>
          </cell>
        </row>
        <row r="460642">
          <cell r="A460642" t="str">
            <v xml:space="preserve">TOP PDL BA\BA  </v>
          </cell>
        </row>
        <row r="460643">
          <cell r="A460643" t="str">
            <v xml:space="preserve">TOP PDL BA\BA  </v>
          </cell>
        </row>
        <row r="460644">
          <cell r="A460644" t="str">
            <v xml:space="preserve">TOP PDL BA\BA  </v>
          </cell>
        </row>
        <row r="460645">
          <cell r="A460645" t="str">
            <v xml:space="preserve">TOP PDL BA\BA  </v>
          </cell>
        </row>
        <row r="460646">
          <cell r="A460646" t="str">
            <v xml:space="preserve">TOP PDL BA\BA  </v>
          </cell>
        </row>
        <row r="460647">
          <cell r="A460647" t="str">
            <v xml:space="preserve">TOP PDL BA\BA  </v>
          </cell>
        </row>
        <row r="460648">
          <cell r="A460648" t="str">
            <v xml:space="preserve">TOP PDL BA\BA  </v>
          </cell>
        </row>
        <row r="460649">
          <cell r="A460649" t="str">
            <v xml:space="preserve">TOP PDL BA\BA  </v>
          </cell>
        </row>
        <row r="460650">
          <cell r="A460650" t="str">
            <v xml:space="preserve">TOP PDL BA\BA  </v>
          </cell>
        </row>
        <row r="460651">
          <cell r="A460651" t="str">
            <v xml:space="preserve">TOP PDL BA\BA  </v>
          </cell>
        </row>
        <row r="460652">
          <cell r="A460652" t="str">
            <v xml:space="preserve">TOP PDL BA\BA  </v>
          </cell>
        </row>
        <row r="460653">
          <cell r="A460653" t="str">
            <v xml:space="preserve">TOP PDL BA\BA  </v>
          </cell>
        </row>
        <row r="460654">
          <cell r="A460654" t="str">
            <v xml:space="preserve">TOP PDL BA\BA  </v>
          </cell>
        </row>
        <row r="460655">
          <cell r="A460655" t="str">
            <v xml:space="preserve">TOP PDL BA\BA  </v>
          </cell>
        </row>
        <row r="460656">
          <cell r="A460656" t="str">
            <v xml:space="preserve">TOP PDL BA\BA  </v>
          </cell>
        </row>
        <row r="460657">
          <cell r="A460657" t="str">
            <v xml:space="preserve">TOP PDL BA\BA  </v>
          </cell>
        </row>
        <row r="460658">
          <cell r="A460658" t="str">
            <v xml:space="preserve">GPS TEC        </v>
          </cell>
        </row>
        <row r="460659">
          <cell r="A460659" t="str">
            <v xml:space="preserve">GPS TEC        </v>
          </cell>
        </row>
        <row r="460660">
          <cell r="A460660" t="str">
            <v xml:space="preserve">GPS TEC        </v>
          </cell>
        </row>
        <row r="460661">
          <cell r="A460661" t="str">
            <v xml:space="preserve">GPS TEC        </v>
          </cell>
        </row>
        <row r="460662">
          <cell r="A460662" t="str">
            <v xml:space="preserve">GPS TEC        </v>
          </cell>
        </row>
        <row r="460663">
          <cell r="A460663" t="str">
            <v xml:space="preserve">GPS TEC        </v>
          </cell>
        </row>
        <row r="460664">
          <cell r="A460664" t="str">
            <v xml:space="preserve">GPS TEC        </v>
          </cell>
        </row>
        <row r="460665">
          <cell r="A460665" t="str">
            <v xml:space="preserve">GPS TEC        </v>
          </cell>
        </row>
        <row r="460666">
          <cell r="A460666" t="str">
            <v xml:space="preserve">GPS TEC        </v>
          </cell>
        </row>
        <row r="460667">
          <cell r="A460667" t="str">
            <v xml:space="preserve">TOP PDL BA\BA  </v>
          </cell>
        </row>
        <row r="460668">
          <cell r="A460668" t="str">
            <v xml:space="preserve">TOP PDL BA\BA  </v>
          </cell>
        </row>
        <row r="460669">
          <cell r="A460669" t="str">
            <v xml:space="preserve">TOP PDL BA\BA  </v>
          </cell>
        </row>
        <row r="460670">
          <cell r="A460670" t="str">
            <v xml:space="preserve">TOP PDL BA\BA  </v>
          </cell>
        </row>
        <row r="460671">
          <cell r="A460671" t="str">
            <v xml:space="preserve">TOP PDL BA\BA  </v>
          </cell>
        </row>
        <row r="460672">
          <cell r="A460672" t="str">
            <v xml:space="preserve">TOP PDL BA\BA  </v>
          </cell>
        </row>
        <row r="460673">
          <cell r="A460673" t="str">
            <v xml:space="preserve">TOP PDL BA\BA  </v>
          </cell>
        </row>
        <row r="460674">
          <cell r="A460674" t="str">
            <v xml:space="preserve">TOP PDL BA\BA  </v>
          </cell>
        </row>
        <row r="460675">
          <cell r="A460675" t="str">
            <v xml:space="preserve">TOP PDL BA\BA  </v>
          </cell>
        </row>
        <row r="460676">
          <cell r="A460676" t="str">
            <v xml:space="preserve">TOP PDL BA\BA  </v>
          </cell>
        </row>
        <row r="460677">
          <cell r="A460677" t="str">
            <v xml:space="preserve">TOP PDL BA\BA  </v>
          </cell>
        </row>
        <row r="460678">
          <cell r="A460678" t="str">
            <v xml:space="preserve">TOP PDL BA\BA  </v>
          </cell>
        </row>
        <row r="460679">
          <cell r="A460679" t="str">
            <v xml:space="preserve">TOP PDL BA\BA  </v>
          </cell>
        </row>
        <row r="460680">
          <cell r="A460680" t="str">
            <v xml:space="preserve">TOP PDL BA\BA  </v>
          </cell>
        </row>
        <row r="460681">
          <cell r="A460681" t="str">
            <v xml:space="preserve">TOP PDL BA\BA  </v>
          </cell>
        </row>
        <row r="460682">
          <cell r="A460682" t="str">
            <v xml:space="preserve">TOP PDL BA\BA  </v>
          </cell>
        </row>
        <row r="460683">
          <cell r="A460683" t="str">
            <v xml:space="preserve">TOP PDL BA\BA  </v>
          </cell>
        </row>
        <row r="460684">
          <cell r="A460684" t="str">
            <v xml:space="preserve">TOP PDL BA\BA  </v>
          </cell>
        </row>
        <row r="460685">
          <cell r="A460685" t="str">
            <v xml:space="preserve">TOP PDL BA\BA  </v>
          </cell>
        </row>
        <row r="460686">
          <cell r="A460686" t="str">
            <v xml:space="preserve">TOP PDL BA\BA  </v>
          </cell>
        </row>
        <row r="460687">
          <cell r="A460687" t="str">
            <v xml:space="preserve">TOP PDL BA\BA  </v>
          </cell>
        </row>
        <row r="460688">
          <cell r="A460688" t="str">
            <v xml:space="preserve">TOP PDL BA\BA  </v>
          </cell>
        </row>
        <row r="460689">
          <cell r="A460689" t="str">
            <v xml:space="preserve">TOP PDL BA\BA  </v>
          </cell>
        </row>
        <row r="460690">
          <cell r="A460690" t="str">
            <v xml:space="preserve">TOP PDL BA\BA  </v>
          </cell>
        </row>
        <row r="460691">
          <cell r="A460691" t="str">
            <v xml:space="preserve">TOP PDL BA\BA  </v>
          </cell>
        </row>
        <row r="460692">
          <cell r="A460692" t="str">
            <v xml:space="preserve">TOP PDL BA\BA  </v>
          </cell>
        </row>
        <row r="460693">
          <cell r="A460693" t="str">
            <v xml:space="preserve">TOP PDL BA\BA  </v>
          </cell>
        </row>
        <row r="460694">
          <cell r="A460694" t="str">
            <v xml:space="preserve">TOP PDL BA\BA  </v>
          </cell>
        </row>
        <row r="460695">
          <cell r="A460695" t="str">
            <v xml:space="preserve">TOP PDL BA\BA  </v>
          </cell>
        </row>
        <row r="460696">
          <cell r="A460696" t="str">
            <v xml:space="preserve">TOP PDL BA\BA  </v>
          </cell>
        </row>
        <row r="460697">
          <cell r="A460697" t="str">
            <v xml:space="preserve">TOP PDL BA\BA  </v>
          </cell>
        </row>
        <row r="460698">
          <cell r="A460698" t="str">
            <v xml:space="preserve">TOP PDL BA\BA  </v>
          </cell>
        </row>
        <row r="460699">
          <cell r="A460699" t="str">
            <v xml:space="preserve">TOP PDL BA\BA  </v>
          </cell>
        </row>
        <row r="460700">
          <cell r="A460700" t="str">
            <v xml:space="preserve">TOP PDL BA\BA  </v>
          </cell>
        </row>
        <row r="460701">
          <cell r="A460701" t="str">
            <v xml:space="preserve">TOP PDL BA\BA  </v>
          </cell>
        </row>
        <row r="460702">
          <cell r="A460702" t="str">
            <v xml:space="preserve">TOP PDL BA\BA  </v>
          </cell>
        </row>
        <row r="460703">
          <cell r="A460703" t="str">
            <v xml:space="preserve">TOP PDL BA\BA  </v>
          </cell>
        </row>
        <row r="460704">
          <cell r="A460704" t="str">
            <v xml:space="preserve">TOP PDL BA\BA  </v>
          </cell>
        </row>
        <row r="460705">
          <cell r="A460705" t="str">
            <v xml:space="preserve">TOP PDL BA\BA  </v>
          </cell>
        </row>
        <row r="460706">
          <cell r="A460706" t="str">
            <v xml:space="preserve">TOP PDL BA\BA  </v>
          </cell>
        </row>
        <row r="460707">
          <cell r="A460707" t="str">
            <v xml:space="preserve">TOP PDL BA\BA  </v>
          </cell>
        </row>
        <row r="460708">
          <cell r="A460708" t="str">
            <v xml:space="preserve">TOP PDL BA\BA  </v>
          </cell>
        </row>
        <row r="460709">
          <cell r="A460709" t="str">
            <v xml:space="preserve">TOP PDL BA\BA  </v>
          </cell>
        </row>
        <row r="460710">
          <cell r="A460710" t="str">
            <v xml:space="preserve">TOP PDL BA\BA  </v>
          </cell>
        </row>
        <row r="460711">
          <cell r="A460711" t="str">
            <v xml:space="preserve">GPS RJ / RS    </v>
          </cell>
        </row>
        <row r="460712">
          <cell r="A460712" t="str">
            <v xml:space="preserve">GPS RJ / RS    </v>
          </cell>
        </row>
        <row r="460713">
          <cell r="A460713" t="str">
            <v xml:space="preserve">GPS RJ / RS    </v>
          </cell>
        </row>
        <row r="460714">
          <cell r="A460714" t="str">
            <v xml:space="preserve">GPS RJ / RS    </v>
          </cell>
        </row>
        <row r="460715">
          <cell r="A460715" t="str">
            <v xml:space="preserve">GPS RJ / RS    </v>
          </cell>
        </row>
        <row r="460716">
          <cell r="A460716" t="str">
            <v xml:space="preserve">GPS RJ / RS    </v>
          </cell>
        </row>
        <row r="460717">
          <cell r="A460717" t="str">
            <v xml:space="preserve">GPS RJ / RS    </v>
          </cell>
        </row>
        <row r="460718">
          <cell r="A460718" t="str">
            <v xml:space="preserve">GPS RJ / RS    </v>
          </cell>
        </row>
        <row r="460719">
          <cell r="A460719" t="str">
            <v xml:space="preserve">GPS RJ / RS    </v>
          </cell>
        </row>
        <row r="460720">
          <cell r="A460720" t="str">
            <v xml:space="preserve">TOP PDL BA\BA  </v>
          </cell>
        </row>
        <row r="460721">
          <cell r="A460721" t="str">
            <v xml:space="preserve">TOP PDL BA\BA  </v>
          </cell>
        </row>
        <row r="460722">
          <cell r="A460722" t="str">
            <v xml:space="preserve">TOP PDL BA\BA  </v>
          </cell>
        </row>
        <row r="460723">
          <cell r="A460723" t="str">
            <v xml:space="preserve">TOP PDL BA\BA  </v>
          </cell>
        </row>
        <row r="460724">
          <cell r="A460724" t="str">
            <v xml:space="preserve">TOP PDL BA\BA  </v>
          </cell>
        </row>
        <row r="460725">
          <cell r="A460725" t="str">
            <v xml:space="preserve">TOP PDL BA\BA  </v>
          </cell>
        </row>
        <row r="460726">
          <cell r="A460726" t="str">
            <v xml:space="preserve">TOP PDL BA\BA  </v>
          </cell>
        </row>
        <row r="460727">
          <cell r="A460727" t="str">
            <v xml:space="preserve">TOP PDL BA\BA  </v>
          </cell>
        </row>
        <row r="460728">
          <cell r="A460728" t="str">
            <v xml:space="preserve">GPS RJ / RS    </v>
          </cell>
        </row>
        <row r="460729">
          <cell r="A460729" t="str">
            <v xml:space="preserve">GPS RJ / RS    </v>
          </cell>
        </row>
        <row r="460730">
          <cell r="A460730" t="str">
            <v xml:space="preserve">GPS RJ / RS    </v>
          </cell>
        </row>
        <row r="460731">
          <cell r="A460731" t="str">
            <v xml:space="preserve">GPS RJ / RS    </v>
          </cell>
        </row>
        <row r="460732">
          <cell r="A460732" t="str">
            <v xml:space="preserve">GPS RJ / RS    </v>
          </cell>
        </row>
        <row r="460733">
          <cell r="A460733" t="str">
            <v xml:space="preserve">GPS RJ / RS    </v>
          </cell>
        </row>
        <row r="460734">
          <cell r="A460734" t="str">
            <v xml:space="preserve">GPS RJ / RS    </v>
          </cell>
        </row>
        <row r="460735">
          <cell r="A460735" t="str">
            <v xml:space="preserve">GPS RJ / RS    </v>
          </cell>
        </row>
        <row r="460736">
          <cell r="A460736" t="str">
            <v xml:space="preserve">GPS RJ / RS    </v>
          </cell>
        </row>
        <row r="460737">
          <cell r="A460737" t="str">
            <v xml:space="preserve">TOP PDL BA\BA  </v>
          </cell>
        </row>
        <row r="460738">
          <cell r="A460738" t="str">
            <v xml:space="preserve">TOP PDL BA\BA  </v>
          </cell>
        </row>
        <row r="460739">
          <cell r="A460739" t="str">
            <v xml:space="preserve">TOP PDL BA\BA  </v>
          </cell>
        </row>
        <row r="460740">
          <cell r="A460740" t="str">
            <v xml:space="preserve">TOP PDL BA\BA  </v>
          </cell>
        </row>
        <row r="460741">
          <cell r="A460741" t="str">
            <v xml:space="preserve">TOP PDL BA\BA  </v>
          </cell>
        </row>
        <row r="460742">
          <cell r="A460742" t="str">
            <v xml:space="preserve">TOP PDL BA\BA  </v>
          </cell>
        </row>
        <row r="460743">
          <cell r="A460743" t="str">
            <v xml:space="preserve">TOP PDL BA\BA  </v>
          </cell>
        </row>
        <row r="460744">
          <cell r="A460744" t="str">
            <v xml:space="preserve">TOP PDL BA\BA  </v>
          </cell>
        </row>
        <row r="460745">
          <cell r="A460745" t="str">
            <v xml:space="preserve">TOP PDL BA\BA  </v>
          </cell>
        </row>
        <row r="460746">
          <cell r="A460746" t="str">
            <v xml:space="preserve">TOP PDL BA\BA  </v>
          </cell>
        </row>
        <row r="460747">
          <cell r="A460747" t="str">
            <v xml:space="preserve">TOP PDL BA\BA  </v>
          </cell>
        </row>
        <row r="460748">
          <cell r="A460748" t="str">
            <v xml:space="preserve">TOP PDL BA\BA  </v>
          </cell>
        </row>
        <row r="460749">
          <cell r="A460749" t="str">
            <v xml:space="preserve">TOP PDL BA\BA  </v>
          </cell>
        </row>
        <row r="460750">
          <cell r="A460750" t="str">
            <v xml:space="preserve">TOP PDL BA\BA  </v>
          </cell>
        </row>
        <row r="460751">
          <cell r="A460751" t="str">
            <v xml:space="preserve">TOP PDL BA\BA  </v>
          </cell>
        </row>
        <row r="460752">
          <cell r="A460752" t="str">
            <v xml:space="preserve">TOP PDL BA\BA  </v>
          </cell>
        </row>
        <row r="460753">
          <cell r="A460753" t="str">
            <v xml:space="preserve">TOP PDL BA\BA  </v>
          </cell>
        </row>
        <row r="460754">
          <cell r="A460754" t="str">
            <v xml:space="preserve">TOP PDL BA\BA  </v>
          </cell>
        </row>
        <row r="460755">
          <cell r="A460755" t="str">
            <v xml:space="preserve">TOP PDL BA\BA  </v>
          </cell>
        </row>
        <row r="460756">
          <cell r="A460756" t="str">
            <v xml:space="preserve">TOP PDL BA\BA  </v>
          </cell>
        </row>
        <row r="460757">
          <cell r="A460757" t="str">
            <v xml:space="preserve">TOP PDL BA\BA  </v>
          </cell>
        </row>
        <row r="460758">
          <cell r="A460758" t="str">
            <v xml:space="preserve">TOP PDL BA\BA  </v>
          </cell>
        </row>
        <row r="460759">
          <cell r="A460759" t="str">
            <v xml:space="preserve">TOP PDL BA\BA  </v>
          </cell>
        </row>
        <row r="460760">
          <cell r="A460760" t="str">
            <v xml:space="preserve">TOP PDL BA\BA  </v>
          </cell>
        </row>
        <row r="460761">
          <cell r="A460761" t="str">
            <v xml:space="preserve">TOP PDL BA\BA  </v>
          </cell>
        </row>
        <row r="460762">
          <cell r="A460762" t="str">
            <v xml:space="preserve">TOP PDL BA\BA  </v>
          </cell>
        </row>
        <row r="460763">
          <cell r="A460763" t="str">
            <v xml:space="preserve">TOP PDL BA\BA  </v>
          </cell>
        </row>
        <row r="460764">
          <cell r="A460764" t="str">
            <v xml:space="preserve">TOP PDL BA\BA  </v>
          </cell>
        </row>
        <row r="460765">
          <cell r="A460765" t="str">
            <v xml:space="preserve">TOP PDL BA\BA  </v>
          </cell>
        </row>
        <row r="460766">
          <cell r="A460766" t="str">
            <v xml:space="preserve">TOP PDL BA\BA  </v>
          </cell>
        </row>
        <row r="460767">
          <cell r="A460767" t="str">
            <v xml:space="preserve">TOP PDL BA\BA  </v>
          </cell>
        </row>
        <row r="460768">
          <cell r="A460768" t="str">
            <v xml:space="preserve">TOP PDL BA\BA  </v>
          </cell>
        </row>
        <row r="460769">
          <cell r="A460769" t="str">
            <v xml:space="preserve">TOP PDL BA\BA  </v>
          </cell>
        </row>
        <row r="460770">
          <cell r="A460770" t="str">
            <v xml:space="preserve">TOP PDL BA\BA  </v>
          </cell>
        </row>
        <row r="460771">
          <cell r="A460771" t="str">
            <v xml:space="preserve">TOP PDL BA\BA  </v>
          </cell>
        </row>
        <row r="460772">
          <cell r="A460772" t="str">
            <v xml:space="preserve">TOP PDL BA\BA  </v>
          </cell>
        </row>
        <row r="460773">
          <cell r="A460773" t="str">
            <v xml:space="preserve">TOP PDL BA\BA  </v>
          </cell>
        </row>
        <row r="460774">
          <cell r="A460774" t="str">
            <v xml:space="preserve">TOP PDL BA\BA  </v>
          </cell>
        </row>
        <row r="460775">
          <cell r="A460775" t="str">
            <v xml:space="preserve">TOP PDL BA\BA  </v>
          </cell>
        </row>
        <row r="460776">
          <cell r="A460776" t="str">
            <v xml:space="preserve">TOP PDL BA\BA  </v>
          </cell>
        </row>
        <row r="460777">
          <cell r="A460777" t="str">
            <v xml:space="preserve">TOP PDL BA\BA  </v>
          </cell>
        </row>
        <row r="460778">
          <cell r="A460778" t="str">
            <v xml:space="preserve">TOP PDL BA\BA  </v>
          </cell>
        </row>
        <row r="460779">
          <cell r="A460779" t="str">
            <v xml:space="preserve">TOP PDL BA\BA  </v>
          </cell>
        </row>
        <row r="460780">
          <cell r="A460780" t="str">
            <v xml:space="preserve">TOP PDL BA\BA  </v>
          </cell>
        </row>
        <row r="460781">
          <cell r="A460781" t="str">
            <v xml:space="preserve">TOP PDL BA\BA  </v>
          </cell>
        </row>
        <row r="460782">
          <cell r="A460782" t="str">
            <v xml:space="preserve">TOP PDL BA\BA  </v>
          </cell>
        </row>
        <row r="460783">
          <cell r="A460783" t="str">
            <v xml:space="preserve">TOP PDL BA\BA  </v>
          </cell>
        </row>
        <row r="460784">
          <cell r="A460784" t="str">
            <v xml:space="preserve">TOP PDL BA\BA  </v>
          </cell>
        </row>
        <row r="460785">
          <cell r="A460785" t="str">
            <v xml:space="preserve">TOP PDL BA\BA  </v>
          </cell>
        </row>
        <row r="460786">
          <cell r="A460786" t="str">
            <v xml:space="preserve">TOP PDL BA\BA  </v>
          </cell>
        </row>
        <row r="460787">
          <cell r="A460787" t="str">
            <v xml:space="preserve">TOP PDL BA\BA  </v>
          </cell>
        </row>
        <row r="460788">
          <cell r="A460788" t="str">
            <v xml:space="preserve">TOP PDL BA\BA  </v>
          </cell>
        </row>
        <row r="460789">
          <cell r="A460789" t="str">
            <v xml:space="preserve">TOP PDL BA\BA  </v>
          </cell>
        </row>
        <row r="460790">
          <cell r="A460790" t="str">
            <v xml:space="preserve">TOP PDL BA\BA  </v>
          </cell>
        </row>
        <row r="460791">
          <cell r="A460791" t="str">
            <v xml:space="preserve">TOP PDL BA\BA  </v>
          </cell>
        </row>
        <row r="460792">
          <cell r="A460792" t="str">
            <v xml:space="preserve">TOP PDL BA\BA  </v>
          </cell>
        </row>
        <row r="460793">
          <cell r="A460793" t="str">
            <v xml:space="preserve">TOP PDL BA\BA  </v>
          </cell>
        </row>
        <row r="460794">
          <cell r="A460794" t="str">
            <v xml:space="preserve">TOP PDL BA\BA  </v>
          </cell>
        </row>
        <row r="460795">
          <cell r="A460795" t="str">
            <v xml:space="preserve">TOP PDL BA\BA  </v>
          </cell>
        </row>
        <row r="460796">
          <cell r="A460796" t="str">
            <v xml:space="preserve">TOP PDL BA\BA  </v>
          </cell>
        </row>
        <row r="460797">
          <cell r="A460797" t="str">
            <v xml:space="preserve">TOP PDL BA\BA  </v>
          </cell>
        </row>
        <row r="460798">
          <cell r="A460798" t="str">
            <v xml:space="preserve">GPS RJ / RS    </v>
          </cell>
        </row>
        <row r="460799">
          <cell r="A460799" t="str">
            <v xml:space="preserve">GPS RJ / RS    </v>
          </cell>
        </row>
        <row r="460800">
          <cell r="A460800" t="str">
            <v xml:space="preserve">GPS RJ / RS    </v>
          </cell>
        </row>
        <row r="460801">
          <cell r="A460801" t="str">
            <v xml:space="preserve">GPS RJ / RS    </v>
          </cell>
        </row>
        <row r="460802">
          <cell r="A460802" t="str">
            <v xml:space="preserve">GPS RJ / RS    </v>
          </cell>
        </row>
        <row r="460803">
          <cell r="A460803" t="str">
            <v xml:space="preserve">GPS RJ / RS    </v>
          </cell>
        </row>
        <row r="460804">
          <cell r="A460804" t="str">
            <v xml:space="preserve">GPS RJ / RS    </v>
          </cell>
        </row>
        <row r="460805">
          <cell r="A460805" t="str">
            <v xml:space="preserve">GPS RJ / RS    </v>
          </cell>
        </row>
        <row r="460806">
          <cell r="A460806" t="str">
            <v xml:space="preserve">GPS RJ / RS    </v>
          </cell>
        </row>
        <row r="460807">
          <cell r="A460807" t="str">
            <v xml:space="preserve">GPS RJ / RS    </v>
          </cell>
        </row>
        <row r="460808">
          <cell r="A460808" t="str">
            <v xml:space="preserve">TOP PDL BA\BA  </v>
          </cell>
        </row>
        <row r="460809">
          <cell r="A460809" t="str">
            <v xml:space="preserve">TOP PDL BA\BA  </v>
          </cell>
        </row>
        <row r="460810">
          <cell r="A460810" t="str">
            <v xml:space="preserve">TOP PDL BA\BA  </v>
          </cell>
        </row>
        <row r="460811">
          <cell r="A460811" t="str">
            <v xml:space="preserve">TOP PDL BA\BA  </v>
          </cell>
        </row>
        <row r="460812">
          <cell r="A460812" t="str">
            <v xml:space="preserve">TOP PDL BA\BA  </v>
          </cell>
        </row>
        <row r="460813">
          <cell r="A460813" t="str">
            <v xml:space="preserve">TOP PDL BA\BA  </v>
          </cell>
        </row>
        <row r="460814">
          <cell r="A460814" t="str">
            <v xml:space="preserve">TOP PDL BA\BA  </v>
          </cell>
        </row>
        <row r="460815">
          <cell r="A460815" t="str">
            <v xml:space="preserve">TOP PDL BA\BA  </v>
          </cell>
        </row>
        <row r="460816">
          <cell r="A460816" t="str">
            <v xml:space="preserve">TOP PDL BA\BA  </v>
          </cell>
        </row>
        <row r="460817">
          <cell r="A460817" t="str">
            <v xml:space="preserve">TOP PDL BA\BA  </v>
          </cell>
        </row>
        <row r="460818">
          <cell r="A460818" t="str">
            <v xml:space="preserve">TOP PDL BA\BA  </v>
          </cell>
        </row>
        <row r="460819">
          <cell r="A460819" t="str">
            <v xml:space="preserve">TOP PDL BA\BA  </v>
          </cell>
        </row>
        <row r="460820">
          <cell r="A460820" t="str">
            <v xml:space="preserve">TOP PDL BA\BA  </v>
          </cell>
        </row>
        <row r="460821">
          <cell r="A460821" t="str">
            <v xml:space="preserve">TOP PDL BA\BA  </v>
          </cell>
        </row>
        <row r="460822">
          <cell r="A460822" t="str">
            <v xml:space="preserve">TOP PDL BA\BA  </v>
          </cell>
        </row>
        <row r="460823">
          <cell r="A460823" t="str">
            <v xml:space="preserve">TOP PDL BA\BA  </v>
          </cell>
        </row>
        <row r="460824">
          <cell r="A460824" t="str">
            <v xml:space="preserve">TOP PDL BA\BA  </v>
          </cell>
        </row>
        <row r="460825">
          <cell r="A460825" t="str">
            <v xml:space="preserve">TOP PDL BA\BA  </v>
          </cell>
        </row>
        <row r="460826">
          <cell r="A460826" t="str">
            <v xml:space="preserve">TOP PDL BA\BA  </v>
          </cell>
        </row>
        <row r="460827">
          <cell r="A460827" t="str">
            <v xml:space="preserve">TOP PDL BA\BA  </v>
          </cell>
        </row>
        <row r="460828">
          <cell r="A460828" t="str">
            <v xml:space="preserve">TOP PDL BA\BA  </v>
          </cell>
        </row>
        <row r="460829">
          <cell r="A460829" t="str">
            <v xml:space="preserve">TOP PDL BA\BA  </v>
          </cell>
        </row>
        <row r="460830">
          <cell r="A460830" t="str">
            <v xml:space="preserve">TOP PDL BA\BA  </v>
          </cell>
        </row>
        <row r="460831">
          <cell r="A460831" t="str">
            <v xml:space="preserve">TOP PDL BA\BA  </v>
          </cell>
        </row>
        <row r="460832">
          <cell r="A460832" t="str">
            <v xml:space="preserve">TOP PDL BA\BA  </v>
          </cell>
        </row>
        <row r="460833">
          <cell r="A460833" t="str">
            <v xml:space="preserve">TOP PDL BA\BA  </v>
          </cell>
        </row>
        <row r="460834">
          <cell r="A460834" t="str">
            <v xml:space="preserve">TOP PDL BA\BA  </v>
          </cell>
        </row>
        <row r="460835">
          <cell r="A460835" t="str">
            <v xml:space="preserve">TOP PDL BA\BA  </v>
          </cell>
        </row>
        <row r="460836">
          <cell r="A460836" t="str">
            <v xml:space="preserve">TOP PDL BA\BA  </v>
          </cell>
        </row>
        <row r="460837">
          <cell r="A460837" t="str">
            <v xml:space="preserve">TOP PDL BA\BA  </v>
          </cell>
        </row>
        <row r="460838">
          <cell r="A460838" t="str">
            <v xml:space="preserve">TOP PDL BA\BA  </v>
          </cell>
        </row>
        <row r="460839">
          <cell r="A460839" t="str">
            <v xml:space="preserve">TOP PDL BA\BA  </v>
          </cell>
        </row>
        <row r="460840">
          <cell r="A460840" t="str">
            <v xml:space="preserve">TOP PDL BA\BA  </v>
          </cell>
        </row>
        <row r="460841">
          <cell r="A460841" t="str">
            <v xml:space="preserve">TOP PDL BA\BA  </v>
          </cell>
        </row>
        <row r="460842">
          <cell r="A460842" t="str">
            <v xml:space="preserve">TOP PDL BA\BA  </v>
          </cell>
        </row>
        <row r="460843">
          <cell r="A460843" t="str">
            <v xml:space="preserve">TOP PDL BA\BA  </v>
          </cell>
        </row>
        <row r="460844">
          <cell r="A460844" t="str">
            <v xml:space="preserve">TOP PDL BA\BA  </v>
          </cell>
        </row>
        <row r="460845">
          <cell r="A460845" t="str">
            <v xml:space="preserve">TOP PDL BA\BA  </v>
          </cell>
        </row>
        <row r="460846">
          <cell r="A460846" t="str">
            <v xml:space="preserve">TOP PDL BA\BA  </v>
          </cell>
        </row>
        <row r="460847">
          <cell r="A460847" t="str">
            <v xml:space="preserve">TOP PDL BA\BA  </v>
          </cell>
        </row>
        <row r="460848">
          <cell r="A460848" t="str">
            <v xml:space="preserve">TOP PDL BA\BA  </v>
          </cell>
        </row>
        <row r="460849">
          <cell r="A460849" t="str">
            <v xml:space="preserve">TOP PDL BA\BA  </v>
          </cell>
        </row>
        <row r="460850">
          <cell r="A460850" t="str">
            <v xml:space="preserve">TOP PDL BA\BA  </v>
          </cell>
        </row>
        <row r="460851">
          <cell r="A460851" t="str">
            <v xml:space="preserve">TOP PDL BA\BA  </v>
          </cell>
        </row>
        <row r="460852">
          <cell r="A460852" t="str">
            <v xml:space="preserve">TOP PDL BA\BA  </v>
          </cell>
        </row>
        <row r="460853">
          <cell r="A460853" t="str">
            <v xml:space="preserve">TOP PDL BA\BA  </v>
          </cell>
        </row>
        <row r="460854">
          <cell r="A460854" t="str">
            <v xml:space="preserve">TOP PDL BA\BA  </v>
          </cell>
        </row>
        <row r="460855">
          <cell r="A460855" t="str">
            <v xml:space="preserve">TOP PDL BA\BA  </v>
          </cell>
        </row>
        <row r="460856">
          <cell r="A460856" t="str">
            <v xml:space="preserve">TOP PDL BA\BA  </v>
          </cell>
        </row>
        <row r="460857">
          <cell r="A460857" t="str">
            <v xml:space="preserve">TOP PDL BA\BA  </v>
          </cell>
        </row>
        <row r="460858">
          <cell r="A460858" t="str">
            <v xml:space="preserve">TOP PDL BA\BA  </v>
          </cell>
        </row>
        <row r="460859">
          <cell r="A460859" t="str">
            <v xml:space="preserve">TOP PDL BA\BA  </v>
          </cell>
        </row>
        <row r="460860">
          <cell r="A460860" t="str">
            <v xml:space="preserve">TOP PDL BA\BA  </v>
          </cell>
        </row>
        <row r="460861">
          <cell r="A460861" t="str">
            <v xml:space="preserve">TOP PDL BA\BA  </v>
          </cell>
        </row>
        <row r="460862">
          <cell r="A460862" t="str">
            <v xml:space="preserve">TOP PDL BA\BA  </v>
          </cell>
        </row>
        <row r="460863">
          <cell r="A460863" t="str">
            <v xml:space="preserve">TOP PDL BA\BA  </v>
          </cell>
        </row>
        <row r="460864">
          <cell r="A460864" t="str">
            <v xml:space="preserve">TOP PDL BA\BA  </v>
          </cell>
        </row>
        <row r="460865">
          <cell r="A460865" t="str">
            <v xml:space="preserve">TOP PDL BA\BA  </v>
          </cell>
        </row>
        <row r="460866">
          <cell r="A460866" t="str">
            <v xml:space="preserve">TOP PDL BA\BA  </v>
          </cell>
        </row>
        <row r="460867">
          <cell r="A460867" t="str">
            <v xml:space="preserve">TOP PDL BA\BA  </v>
          </cell>
        </row>
        <row r="460868">
          <cell r="A460868" t="str">
            <v xml:space="preserve">TOP PDL BA\BA  </v>
          </cell>
        </row>
        <row r="460869">
          <cell r="A460869" t="str">
            <v xml:space="preserve">TOP PDL BA\BA  </v>
          </cell>
        </row>
        <row r="460870">
          <cell r="A460870" t="str">
            <v xml:space="preserve">TOP PDL BA\BA  </v>
          </cell>
        </row>
        <row r="460871">
          <cell r="A460871" t="str">
            <v xml:space="preserve">TOP PDL BA\BA  </v>
          </cell>
        </row>
        <row r="460872">
          <cell r="A460872" t="str">
            <v xml:space="preserve">TOP PDL BA\BA  </v>
          </cell>
        </row>
        <row r="460873">
          <cell r="A460873" t="str">
            <v xml:space="preserve">TOP PDL BA\BA  </v>
          </cell>
        </row>
        <row r="460874">
          <cell r="A460874" t="str">
            <v xml:space="preserve">TOP PDL BA\BA  </v>
          </cell>
        </row>
        <row r="460875">
          <cell r="A460875" t="str">
            <v xml:space="preserve">TOP PDL BA\BA  </v>
          </cell>
        </row>
        <row r="460876">
          <cell r="A460876" t="str">
            <v xml:space="preserve">TOP PDL BA\BA  </v>
          </cell>
        </row>
        <row r="460877">
          <cell r="A460877" t="str">
            <v xml:space="preserve">TOP PDL BA\BA  </v>
          </cell>
        </row>
        <row r="460878">
          <cell r="A460878" t="str">
            <v xml:space="preserve">TOP PDL BA\BA  </v>
          </cell>
        </row>
        <row r="460879">
          <cell r="A460879" t="str">
            <v xml:space="preserve">TOP PDL BA\BA  </v>
          </cell>
        </row>
        <row r="460880">
          <cell r="A460880" t="str">
            <v xml:space="preserve">TOP PDL BA\BA  </v>
          </cell>
        </row>
        <row r="460881">
          <cell r="A460881" t="str">
            <v xml:space="preserve">TOP PDL BA\BA  </v>
          </cell>
        </row>
        <row r="460882">
          <cell r="A460882" t="str">
            <v xml:space="preserve">TOP PDL BA\BA  </v>
          </cell>
        </row>
        <row r="460883">
          <cell r="A460883" t="str">
            <v xml:space="preserve">TOP PDL BA\BA  </v>
          </cell>
        </row>
        <row r="460884">
          <cell r="A460884" t="str">
            <v xml:space="preserve">TOP PDL BA\BA  </v>
          </cell>
        </row>
        <row r="460885">
          <cell r="A460885" t="str">
            <v xml:space="preserve">TOP PDL BA\BA  </v>
          </cell>
        </row>
        <row r="460886">
          <cell r="A460886" t="str">
            <v xml:space="preserve">TOP PDL BA\BA  </v>
          </cell>
        </row>
        <row r="460887">
          <cell r="A460887" t="str">
            <v xml:space="preserve">TOP PDL BA\BA  </v>
          </cell>
        </row>
        <row r="460888">
          <cell r="A460888" t="str">
            <v xml:space="preserve">TOP PDL BA\BA  </v>
          </cell>
        </row>
        <row r="460889">
          <cell r="A460889" t="str">
            <v xml:space="preserve">TOP PDL BA\BA  </v>
          </cell>
        </row>
        <row r="460890">
          <cell r="A460890" t="str">
            <v xml:space="preserve">TOP PDL BA\BA  </v>
          </cell>
        </row>
        <row r="460891">
          <cell r="A460891" t="str">
            <v xml:space="preserve">TOP PDL BA\BA  </v>
          </cell>
        </row>
        <row r="460892">
          <cell r="A460892" t="str">
            <v xml:space="preserve">TOP PDL BA\BA  </v>
          </cell>
        </row>
        <row r="460893">
          <cell r="A460893" t="str">
            <v xml:space="preserve">TOP PDL BA\BA  </v>
          </cell>
        </row>
        <row r="460894">
          <cell r="A460894" t="str">
            <v xml:space="preserve">TOP PDL BA\BA  </v>
          </cell>
        </row>
        <row r="460895">
          <cell r="A460895" t="str">
            <v xml:space="preserve">TOP PDL BA\BA  </v>
          </cell>
        </row>
        <row r="460896">
          <cell r="A460896" t="str">
            <v xml:space="preserve">TOP PDL BA\BA  </v>
          </cell>
        </row>
        <row r="460897">
          <cell r="A460897" t="str">
            <v xml:space="preserve">TOP PDL BA\BA  </v>
          </cell>
        </row>
        <row r="460898">
          <cell r="A460898" t="str">
            <v xml:space="preserve">TOP PDL BA\BA  </v>
          </cell>
        </row>
        <row r="460899">
          <cell r="A460899" t="str">
            <v xml:space="preserve">TOP PDL BA\BA  </v>
          </cell>
        </row>
        <row r="460900">
          <cell r="A460900" t="str">
            <v xml:space="preserve">TOP PDL BA\BA  </v>
          </cell>
        </row>
        <row r="460901">
          <cell r="A460901" t="str">
            <v xml:space="preserve">TOP PDL BA\BA  </v>
          </cell>
        </row>
        <row r="460902">
          <cell r="A460902" t="str">
            <v xml:space="preserve">TOP PDL BA\BA  </v>
          </cell>
        </row>
        <row r="460903">
          <cell r="A460903" t="str">
            <v xml:space="preserve">TOP PDL BA\BA  </v>
          </cell>
        </row>
        <row r="460904">
          <cell r="A460904" t="str">
            <v xml:space="preserve">TOP PDL BA\BA  </v>
          </cell>
        </row>
        <row r="460905">
          <cell r="A460905" t="str">
            <v xml:space="preserve">TOP PDL BA\BA  </v>
          </cell>
        </row>
        <row r="460906">
          <cell r="A460906" t="str">
            <v xml:space="preserve">TOP PDL BA\BA  </v>
          </cell>
        </row>
        <row r="460907">
          <cell r="A460907" t="str">
            <v xml:space="preserve">TOP PDL BA\BA  </v>
          </cell>
        </row>
        <row r="460908">
          <cell r="A460908" t="str">
            <v xml:space="preserve">TOP PDL BA\BA  </v>
          </cell>
        </row>
        <row r="460909">
          <cell r="A460909" t="str">
            <v xml:space="preserve">TOP PDL BA\BA  </v>
          </cell>
        </row>
        <row r="460910">
          <cell r="A460910" t="str">
            <v xml:space="preserve">TOP PDL BA\BA  </v>
          </cell>
        </row>
        <row r="460911">
          <cell r="A460911" t="str">
            <v xml:space="preserve">TOP PDL BA\BA  </v>
          </cell>
        </row>
        <row r="460912">
          <cell r="A460912" t="str">
            <v xml:space="preserve">TOP PDL BA\BA  </v>
          </cell>
        </row>
        <row r="460913">
          <cell r="A460913" t="str">
            <v xml:space="preserve">TOP PDL BA\BA  </v>
          </cell>
        </row>
        <row r="460914">
          <cell r="A460914" t="str">
            <v xml:space="preserve">TOP PDL BA\BA  </v>
          </cell>
        </row>
        <row r="460915">
          <cell r="A460915" t="str">
            <v xml:space="preserve">TOP PDL BA\BA  </v>
          </cell>
        </row>
        <row r="460916">
          <cell r="A460916" t="str">
            <v xml:space="preserve">TOP PDL BA\BA  </v>
          </cell>
        </row>
        <row r="460917">
          <cell r="A460917" t="str">
            <v xml:space="preserve">TOP PDL BA\BA  </v>
          </cell>
        </row>
        <row r="460918">
          <cell r="A460918" t="str">
            <v xml:space="preserve">TOP PDL BA\BA  </v>
          </cell>
        </row>
        <row r="460919">
          <cell r="A460919" t="str">
            <v xml:space="preserve">TOP PDL BA\BA  </v>
          </cell>
        </row>
        <row r="460920">
          <cell r="A460920" t="str">
            <v xml:space="preserve">TOP PDL BA\BA  </v>
          </cell>
        </row>
        <row r="460921">
          <cell r="A460921" t="str">
            <v xml:space="preserve">TOP PDL BA\BA  </v>
          </cell>
        </row>
        <row r="460922">
          <cell r="A460922" t="str">
            <v xml:space="preserve">TOP PDL BA\BA  </v>
          </cell>
        </row>
        <row r="460923">
          <cell r="A460923" t="str">
            <v xml:space="preserve">TOP PDL BA\BA  </v>
          </cell>
        </row>
        <row r="460924">
          <cell r="A460924" t="str">
            <v xml:space="preserve">TOP PDL BA\BA  </v>
          </cell>
        </row>
        <row r="460925">
          <cell r="A460925" t="str">
            <v xml:space="preserve">TOP PDL BA\BA  </v>
          </cell>
        </row>
        <row r="460926">
          <cell r="A460926" t="str">
            <v xml:space="preserve">TOP PDL BA\BA  </v>
          </cell>
        </row>
        <row r="460927">
          <cell r="A460927" t="str">
            <v xml:space="preserve">TOP PDL BA\BA  </v>
          </cell>
        </row>
        <row r="460928">
          <cell r="A460928" t="str">
            <v xml:space="preserve">TOP PDL BA\BA  </v>
          </cell>
        </row>
        <row r="460929">
          <cell r="A460929" t="str">
            <v xml:space="preserve">TOP PDL BA\BA  </v>
          </cell>
        </row>
        <row r="460930">
          <cell r="A460930" t="str">
            <v xml:space="preserve">TOP PDL BA\BA  </v>
          </cell>
        </row>
        <row r="460931">
          <cell r="A460931" t="str">
            <v xml:space="preserve">TOP MATRIZ     </v>
          </cell>
        </row>
        <row r="460932">
          <cell r="A460932" t="str">
            <v xml:space="preserve">TOP MATRIZ     </v>
          </cell>
        </row>
        <row r="460933">
          <cell r="A460933" t="str">
            <v xml:space="preserve">TOP MATRIZ     </v>
          </cell>
        </row>
        <row r="460934">
          <cell r="A460934" t="str">
            <v xml:space="preserve">TOP MATRIZ     </v>
          </cell>
        </row>
        <row r="460935">
          <cell r="A460935" t="str">
            <v xml:space="preserve">TOP MATRIZ     </v>
          </cell>
        </row>
        <row r="460936">
          <cell r="A460936" t="str">
            <v xml:space="preserve">TOP MATRIZ     </v>
          </cell>
        </row>
        <row r="460937">
          <cell r="A460937" t="str">
            <v xml:space="preserve">TOP MATRIZ     </v>
          </cell>
        </row>
        <row r="460938">
          <cell r="A460938" t="str">
            <v xml:space="preserve">TOP MATRIZ     </v>
          </cell>
        </row>
        <row r="460939">
          <cell r="A460939" t="str">
            <v xml:space="preserve">TOP MATRIZ     </v>
          </cell>
        </row>
        <row r="460940">
          <cell r="A460940" t="str">
            <v xml:space="preserve">TOP MATRIZ     </v>
          </cell>
        </row>
        <row r="460941">
          <cell r="A460941" t="str">
            <v xml:space="preserve">TOP MATRIZ     </v>
          </cell>
        </row>
        <row r="460942">
          <cell r="A460942" t="str">
            <v xml:space="preserve">TOP MATRIZ     </v>
          </cell>
        </row>
        <row r="460943">
          <cell r="A460943" t="str">
            <v xml:space="preserve">TOP MATRIZ     </v>
          </cell>
        </row>
        <row r="460944">
          <cell r="A460944" t="str">
            <v xml:space="preserve">TOP MATRIZ     </v>
          </cell>
        </row>
        <row r="460945">
          <cell r="A460945" t="str">
            <v xml:space="preserve">TOP MATRIZ     </v>
          </cell>
        </row>
        <row r="460946">
          <cell r="A460946" t="str">
            <v xml:space="preserve">TOP MATRIZ     </v>
          </cell>
        </row>
        <row r="460947">
          <cell r="A460947" t="str">
            <v xml:space="preserve">TOP MATRIZ     </v>
          </cell>
        </row>
        <row r="460948">
          <cell r="A460948" t="str">
            <v xml:space="preserve">TOP MATRIZ     </v>
          </cell>
        </row>
        <row r="460949">
          <cell r="A460949" t="str">
            <v xml:space="preserve">TOP MATRIZ     </v>
          </cell>
        </row>
        <row r="460950">
          <cell r="A460950" t="str">
            <v xml:space="preserve">TOP MATRIZ     </v>
          </cell>
        </row>
        <row r="460951">
          <cell r="A460951" t="str">
            <v xml:space="preserve">TOP MATRIZ     </v>
          </cell>
        </row>
        <row r="460952">
          <cell r="A460952" t="str">
            <v xml:space="preserve">TOP MATRIZ     </v>
          </cell>
        </row>
        <row r="460953">
          <cell r="A460953" t="str">
            <v xml:space="preserve">TOP MATRIZ     </v>
          </cell>
        </row>
        <row r="460954">
          <cell r="A460954" t="str">
            <v xml:space="preserve">TOP MATRIZ     </v>
          </cell>
        </row>
        <row r="460955">
          <cell r="A460955" t="str">
            <v xml:space="preserve">TOP MATRIZ     </v>
          </cell>
        </row>
        <row r="460956">
          <cell r="A460956" t="str">
            <v xml:space="preserve">TOP MATRIZ     </v>
          </cell>
        </row>
        <row r="460957">
          <cell r="A460957" t="str">
            <v xml:space="preserve">TOP MATRIZ     </v>
          </cell>
        </row>
        <row r="460958">
          <cell r="A460958" t="str">
            <v xml:space="preserve">TOP PDL BA\BA  </v>
          </cell>
        </row>
        <row r="460959">
          <cell r="A460959" t="str">
            <v xml:space="preserve">TOP PDL BA\BA  </v>
          </cell>
        </row>
        <row r="460960">
          <cell r="A460960" t="str">
            <v xml:space="preserve">TOP PDL BA\BA  </v>
          </cell>
        </row>
        <row r="460961">
          <cell r="A460961" t="str">
            <v xml:space="preserve">TOP PDL BA\BA  </v>
          </cell>
        </row>
        <row r="460962">
          <cell r="A460962" t="str">
            <v xml:space="preserve">TOP PDL BA\BA  </v>
          </cell>
        </row>
        <row r="460963">
          <cell r="A460963" t="str">
            <v xml:space="preserve">TOP PDL BA\BA  </v>
          </cell>
        </row>
        <row r="460964">
          <cell r="A460964" t="str">
            <v xml:space="preserve">TOP PDL BA\BA  </v>
          </cell>
        </row>
        <row r="460965">
          <cell r="A460965" t="str">
            <v xml:space="preserve">TOP PDL BA\BA  </v>
          </cell>
        </row>
        <row r="460966">
          <cell r="A460966" t="str">
            <v xml:space="preserve">TOP PDL BA\BA  </v>
          </cell>
        </row>
        <row r="460967">
          <cell r="A460967" t="str">
            <v xml:space="preserve">TOP PDL BA\BA  </v>
          </cell>
        </row>
        <row r="460968">
          <cell r="A460968" t="str">
            <v xml:space="preserve">TOP PDL BA\BA  </v>
          </cell>
        </row>
        <row r="460969">
          <cell r="A460969" t="str">
            <v xml:space="preserve">TOP PDL BA\BA  </v>
          </cell>
        </row>
        <row r="460970">
          <cell r="A460970" t="str">
            <v xml:space="preserve">TOP PDL BA\BA  </v>
          </cell>
        </row>
        <row r="460971">
          <cell r="A460971" t="str">
            <v xml:space="preserve">TOP PDL BA\BA  </v>
          </cell>
        </row>
        <row r="460972">
          <cell r="A460972" t="str">
            <v xml:space="preserve">TOP PDL BA\BA  </v>
          </cell>
        </row>
        <row r="460973">
          <cell r="A460973" t="str">
            <v xml:space="preserve">TOP PDL BA\BA  </v>
          </cell>
        </row>
        <row r="460974">
          <cell r="A460974" t="str">
            <v xml:space="preserve">TOP PDL BA\BA  </v>
          </cell>
        </row>
        <row r="460975">
          <cell r="A460975" t="str">
            <v xml:space="preserve">TOP PDL BA\BA  </v>
          </cell>
        </row>
        <row r="460976">
          <cell r="A460976" t="str">
            <v xml:space="preserve">TOP PDL BA\BA  </v>
          </cell>
        </row>
        <row r="460977">
          <cell r="A460977" t="str">
            <v xml:space="preserve">TOP PDL BA\BA  </v>
          </cell>
        </row>
        <row r="460978">
          <cell r="A460978" t="str">
            <v xml:space="preserve">TOP PDL BA\BA  </v>
          </cell>
        </row>
        <row r="460979">
          <cell r="A460979" t="str">
            <v xml:space="preserve">TOP PDL BA\BA  </v>
          </cell>
        </row>
        <row r="460980">
          <cell r="A460980" t="str">
            <v xml:space="preserve">TOP PDL BA\BA  </v>
          </cell>
        </row>
        <row r="460981">
          <cell r="A460981" t="str">
            <v xml:space="preserve">TOP PDL BA\BA  </v>
          </cell>
        </row>
        <row r="460982">
          <cell r="A460982" t="str">
            <v xml:space="preserve">TOP PDL BA\BA  </v>
          </cell>
        </row>
        <row r="460983">
          <cell r="A460983" t="str">
            <v xml:space="preserve">TOP PDL BA\BA  </v>
          </cell>
        </row>
        <row r="460984">
          <cell r="A460984" t="str">
            <v xml:space="preserve">TOP PDL BA\BA  </v>
          </cell>
        </row>
        <row r="460985">
          <cell r="A460985" t="str">
            <v xml:space="preserve">TOP MATRIZ     </v>
          </cell>
        </row>
        <row r="460986">
          <cell r="A460986" t="str">
            <v xml:space="preserve">TOP MATRIZ     </v>
          </cell>
        </row>
        <row r="460987">
          <cell r="A460987" t="str">
            <v xml:space="preserve">TOP MATRIZ     </v>
          </cell>
        </row>
        <row r="460988">
          <cell r="A460988" t="str">
            <v xml:space="preserve">TOP MATRIZ     </v>
          </cell>
        </row>
        <row r="460989">
          <cell r="A460989" t="str">
            <v xml:space="preserve">TOP MATRIZ     </v>
          </cell>
        </row>
        <row r="460990">
          <cell r="A460990" t="str">
            <v xml:space="preserve">TOP MATRIZ     </v>
          </cell>
        </row>
        <row r="460991">
          <cell r="A460991" t="str">
            <v xml:space="preserve">TOP MATRIZ     </v>
          </cell>
        </row>
        <row r="460992">
          <cell r="A460992" t="str">
            <v xml:space="preserve">TOP MATRIZ     </v>
          </cell>
        </row>
        <row r="460993">
          <cell r="A460993" t="str">
            <v xml:space="preserve">TOP MATRIZ     </v>
          </cell>
        </row>
        <row r="460994">
          <cell r="A460994" t="str">
            <v xml:space="preserve">TOP MATRIZ     </v>
          </cell>
        </row>
        <row r="460995">
          <cell r="A460995" t="str">
            <v xml:space="preserve">TOP MATRIZ     </v>
          </cell>
        </row>
        <row r="460996">
          <cell r="A460996" t="str">
            <v xml:space="preserve">TOP MATRIZ     </v>
          </cell>
        </row>
        <row r="460997">
          <cell r="A460997" t="str">
            <v xml:space="preserve">TOP MATRIZ     </v>
          </cell>
        </row>
        <row r="460998">
          <cell r="A460998" t="str">
            <v xml:space="preserve">TOP MATRIZ     </v>
          </cell>
        </row>
        <row r="460999">
          <cell r="A460999" t="str">
            <v xml:space="preserve">TOP MATRIZ     </v>
          </cell>
        </row>
        <row r="461000">
          <cell r="A461000" t="str">
            <v xml:space="preserve">TOP MATRIZ     </v>
          </cell>
        </row>
        <row r="461001">
          <cell r="A461001" t="str">
            <v xml:space="preserve">TOP MATRIZ     </v>
          </cell>
        </row>
        <row r="461002">
          <cell r="A461002" t="str">
            <v xml:space="preserve">TOP MATRIZ     </v>
          </cell>
        </row>
        <row r="461003">
          <cell r="A461003" t="str">
            <v xml:space="preserve">TOP MATRIZ     </v>
          </cell>
        </row>
        <row r="461004">
          <cell r="A461004" t="str">
            <v xml:space="preserve">TOP MATRIZ     </v>
          </cell>
        </row>
        <row r="461005">
          <cell r="A461005" t="str">
            <v xml:space="preserve">TOP MATRIZ     </v>
          </cell>
        </row>
        <row r="461006">
          <cell r="A461006" t="str">
            <v xml:space="preserve">TOP MATRIZ     </v>
          </cell>
        </row>
        <row r="461007">
          <cell r="A461007" t="str">
            <v xml:space="preserve">TOP MATRIZ     </v>
          </cell>
        </row>
        <row r="461008">
          <cell r="A461008" t="str">
            <v xml:space="preserve">TOP MATRIZ     </v>
          </cell>
        </row>
        <row r="461009">
          <cell r="A461009" t="str">
            <v xml:space="preserve">TOP MATRIZ     </v>
          </cell>
        </row>
        <row r="461010">
          <cell r="A461010" t="str">
            <v xml:space="preserve">TOP MATRIZ     </v>
          </cell>
        </row>
        <row r="461011">
          <cell r="A461011" t="str">
            <v xml:space="preserve">TOP MATRIZ     </v>
          </cell>
        </row>
        <row r="461012">
          <cell r="A461012" t="str">
            <v xml:space="preserve">TOP MATRIZ     </v>
          </cell>
        </row>
        <row r="461013">
          <cell r="A461013" t="str">
            <v xml:space="preserve">TOP MATRIZ     </v>
          </cell>
        </row>
        <row r="461014">
          <cell r="A461014" t="str">
            <v xml:space="preserve">TOP MATRIZ     </v>
          </cell>
        </row>
        <row r="461015">
          <cell r="A461015" t="str">
            <v xml:space="preserve">TOP MATRIZ     </v>
          </cell>
        </row>
        <row r="461016">
          <cell r="A461016" t="str">
            <v xml:space="preserve">TOP MATRIZ     </v>
          </cell>
        </row>
        <row r="461017">
          <cell r="A461017" t="str">
            <v xml:space="preserve">TOP MATRIZ     </v>
          </cell>
        </row>
        <row r="461018">
          <cell r="A461018" t="str">
            <v xml:space="preserve">TOP MATRIZ     </v>
          </cell>
        </row>
        <row r="461019">
          <cell r="A461019" t="str">
            <v xml:space="preserve">TOP MATRIZ     </v>
          </cell>
        </row>
        <row r="461020">
          <cell r="A461020" t="str">
            <v xml:space="preserve">TOP MATRIZ     </v>
          </cell>
        </row>
        <row r="461021">
          <cell r="A461021" t="str">
            <v xml:space="preserve">TOP MATRIZ     </v>
          </cell>
        </row>
        <row r="461022">
          <cell r="A461022" t="str">
            <v xml:space="preserve">TOP MATRIZ     </v>
          </cell>
        </row>
        <row r="461023">
          <cell r="A461023" t="str">
            <v xml:space="preserve">TOP MATRIZ     </v>
          </cell>
        </row>
        <row r="461024">
          <cell r="A461024" t="str">
            <v xml:space="preserve">TOP MATRIZ     </v>
          </cell>
        </row>
        <row r="461025">
          <cell r="A461025" t="str">
            <v xml:space="preserve">TOP MATRIZ     </v>
          </cell>
        </row>
        <row r="461026">
          <cell r="A461026" t="str">
            <v xml:space="preserve">TOP MATRIZ     </v>
          </cell>
        </row>
        <row r="461027">
          <cell r="A461027" t="str">
            <v xml:space="preserve">TOP MATRIZ     </v>
          </cell>
        </row>
        <row r="461028">
          <cell r="A461028" t="str">
            <v xml:space="preserve">TOP MATRIZ     </v>
          </cell>
        </row>
        <row r="461029">
          <cell r="A461029" t="str">
            <v xml:space="preserve">TOP MATRIZ     </v>
          </cell>
        </row>
        <row r="461030">
          <cell r="A461030" t="str">
            <v xml:space="preserve">TOP MATRIZ     </v>
          </cell>
        </row>
        <row r="461031">
          <cell r="A461031" t="str">
            <v xml:space="preserve">TOP MATRIZ     </v>
          </cell>
        </row>
        <row r="461032">
          <cell r="A461032" t="str">
            <v xml:space="preserve">TOP MATRIZ     </v>
          </cell>
        </row>
        <row r="461033">
          <cell r="A461033" t="str">
            <v xml:space="preserve">TOP MATRIZ     </v>
          </cell>
        </row>
        <row r="461034">
          <cell r="A461034" t="str">
            <v xml:space="preserve">TOP MATRIZ     </v>
          </cell>
        </row>
        <row r="461035">
          <cell r="A461035" t="str">
            <v xml:space="preserve">TOP MATRIZ     </v>
          </cell>
        </row>
        <row r="461036">
          <cell r="A461036" t="str">
            <v xml:space="preserve">TOP MATRIZ     </v>
          </cell>
        </row>
        <row r="461037">
          <cell r="A461037" t="str">
            <v xml:space="preserve">TOP MATRIZ     </v>
          </cell>
        </row>
        <row r="461038">
          <cell r="A461038" t="str">
            <v xml:space="preserve">TOP MATRIZ     </v>
          </cell>
        </row>
        <row r="461039">
          <cell r="A461039" t="str">
            <v xml:space="preserve">TOP MATRIZ     </v>
          </cell>
        </row>
        <row r="461040">
          <cell r="A461040" t="str">
            <v xml:space="preserve">TOP MATRIZ     </v>
          </cell>
        </row>
        <row r="461041">
          <cell r="A461041" t="str">
            <v xml:space="preserve">TOP MATRIZ     </v>
          </cell>
        </row>
        <row r="461042">
          <cell r="A461042" t="str">
            <v xml:space="preserve">TOP MATRIZ     </v>
          </cell>
        </row>
        <row r="461043">
          <cell r="A461043" t="str">
            <v xml:space="preserve">TOP MATRIZ     </v>
          </cell>
        </row>
        <row r="461044">
          <cell r="A461044" t="str">
            <v xml:space="preserve">TOP MATRIZ     </v>
          </cell>
        </row>
        <row r="461045">
          <cell r="A461045" t="str">
            <v xml:space="preserve">TOP MATRIZ     </v>
          </cell>
        </row>
        <row r="461046">
          <cell r="A461046" t="str">
            <v xml:space="preserve">TOP MATRIZ     </v>
          </cell>
        </row>
        <row r="461047">
          <cell r="A461047" t="str">
            <v xml:space="preserve">TOP MATRIZ     </v>
          </cell>
        </row>
        <row r="461048">
          <cell r="A461048" t="str">
            <v xml:space="preserve">TOP PDL BA\BA  </v>
          </cell>
        </row>
        <row r="461049">
          <cell r="A461049" t="str">
            <v xml:space="preserve">TOP PDL BA\BA  </v>
          </cell>
        </row>
        <row r="461050">
          <cell r="A461050" t="str">
            <v xml:space="preserve">TOP PDL BA\BA  </v>
          </cell>
        </row>
        <row r="461051">
          <cell r="A461051" t="str">
            <v xml:space="preserve">TOP PDL BA\BA  </v>
          </cell>
        </row>
        <row r="461052">
          <cell r="A461052" t="str">
            <v xml:space="preserve">TOP PDL BA\BA  </v>
          </cell>
        </row>
        <row r="461053">
          <cell r="A461053" t="str">
            <v xml:space="preserve">TOP PDL BA\BA  </v>
          </cell>
        </row>
        <row r="461054">
          <cell r="A461054" t="str">
            <v xml:space="preserve">TOP PDL BA\BA  </v>
          </cell>
        </row>
        <row r="461055">
          <cell r="A461055" t="str">
            <v xml:space="preserve">TOP PDL BA\BA  </v>
          </cell>
        </row>
        <row r="461056">
          <cell r="A461056" t="str">
            <v xml:space="preserve">TOP PDL BA\BA  </v>
          </cell>
        </row>
        <row r="461057">
          <cell r="A461057" t="str">
            <v xml:space="preserve">TOP PDL BA\BA  </v>
          </cell>
        </row>
        <row r="461058">
          <cell r="A461058" t="str">
            <v xml:space="preserve">TOP PDL BA\BA  </v>
          </cell>
        </row>
        <row r="461059">
          <cell r="A461059" t="str">
            <v xml:space="preserve">TOP PDL BA\BA  </v>
          </cell>
        </row>
        <row r="461060">
          <cell r="A461060" t="str">
            <v xml:space="preserve">TOP PDL BA\BA  </v>
          </cell>
        </row>
        <row r="461061">
          <cell r="A461061" t="str">
            <v xml:space="preserve">TOP PDL BA\BA  </v>
          </cell>
        </row>
        <row r="461062">
          <cell r="A461062" t="str">
            <v xml:space="preserve">TOP PDL BA\BA  </v>
          </cell>
        </row>
        <row r="461063">
          <cell r="A461063" t="str">
            <v xml:space="preserve">TOP PDL BA\BA  </v>
          </cell>
        </row>
        <row r="461064">
          <cell r="A461064" t="str">
            <v xml:space="preserve">TOP PDL BA\BA  </v>
          </cell>
        </row>
        <row r="461065">
          <cell r="A461065" t="str">
            <v xml:space="preserve">TOP PDL BA\BA  </v>
          </cell>
        </row>
        <row r="461066">
          <cell r="A461066" t="str">
            <v xml:space="preserve">TOP PDL BA\BA  </v>
          </cell>
        </row>
        <row r="461067">
          <cell r="A461067" t="str">
            <v xml:space="preserve">TOP PDL BA\BA  </v>
          </cell>
        </row>
        <row r="461068">
          <cell r="A461068" t="str">
            <v xml:space="preserve">TOP PDL BA\BA  </v>
          </cell>
        </row>
        <row r="461069">
          <cell r="A461069" t="str">
            <v xml:space="preserve">TOP PDL BA\BA  </v>
          </cell>
        </row>
        <row r="461070">
          <cell r="A461070" t="str">
            <v xml:space="preserve">TOP PDL BA\BA  </v>
          </cell>
        </row>
        <row r="461071">
          <cell r="A461071" t="str">
            <v xml:space="preserve">TOP PDL BA\BA  </v>
          </cell>
        </row>
        <row r="461072">
          <cell r="A461072" t="str">
            <v xml:space="preserve">TOP PDL BA\BA  </v>
          </cell>
        </row>
        <row r="461073">
          <cell r="A461073" t="str">
            <v xml:space="preserve">TOP PDL BA\BA  </v>
          </cell>
        </row>
        <row r="461074">
          <cell r="A461074" t="str">
            <v xml:space="preserve">TOP PDL BA\BA  </v>
          </cell>
        </row>
        <row r="461075">
          <cell r="A461075" t="str">
            <v xml:space="preserve">TOP PDL BA\BA  </v>
          </cell>
        </row>
        <row r="461076">
          <cell r="A461076" t="str">
            <v xml:space="preserve">TOP PDL BA\BA  </v>
          </cell>
        </row>
        <row r="461077">
          <cell r="A461077" t="str">
            <v xml:space="preserve">TOP PDL BA\BA  </v>
          </cell>
        </row>
        <row r="461078">
          <cell r="A461078" t="str">
            <v xml:space="preserve">TOP PDL BA\BA  </v>
          </cell>
        </row>
        <row r="461079">
          <cell r="A461079" t="str">
            <v xml:space="preserve">TOP PDL BA\BA  </v>
          </cell>
        </row>
        <row r="461080">
          <cell r="A461080" t="str">
            <v xml:space="preserve">TOP PDL BA\BA  </v>
          </cell>
        </row>
        <row r="461081">
          <cell r="A461081" t="str">
            <v xml:space="preserve">TOP PDL BA\BA  </v>
          </cell>
        </row>
        <row r="461082">
          <cell r="A461082" t="str">
            <v xml:space="preserve">TOP PDL BA\BA  </v>
          </cell>
        </row>
        <row r="461083">
          <cell r="A461083" t="str">
            <v xml:space="preserve">TOP PDL BA\BA  </v>
          </cell>
        </row>
        <row r="461084">
          <cell r="A461084" t="str">
            <v xml:space="preserve">TOP PDL BA\BA  </v>
          </cell>
        </row>
        <row r="461085">
          <cell r="A461085" t="str">
            <v xml:space="preserve">TOP PDL BA\BA  </v>
          </cell>
        </row>
        <row r="461086">
          <cell r="A461086" t="str">
            <v xml:space="preserve">TOP PDL BA\BA  </v>
          </cell>
        </row>
        <row r="461087">
          <cell r="A461087" t="str">
            <v xml:space="preserve">TOP PDL BA\BA  </v>
          </cell>
        </row>
        <row r="461088">
          <cell r="A461088" t="str">
            <v xml:space="preserve">TOP PDL BA\BA  </v>
          </cell>
        </row>
        <row r="461089">
          <cell r="A461089" t="str">
            <v xml:space="preserve">TOP PDL BA\BA  </v>
          </cell>
        </row>
        <row r="461090">
          <cell r="A461090" t="str">
            <v xml:space="preserve">TOP PDL BA\BA  </v>
          </cell>
        </row>
        <row r="461091">
          <cell r="A461091" t="str">
            <v xml:space="preserve">TOP PDL BA\BA  </v>
          </cell>
        </row>
        <row r="461092">
          <cell r="A461092" t="str">
            <v xml:space="preserve">TOP PDL BA\BA  </v>
          </cell>
        </row>
        <row r="461093">
          <cell r="A461093" t="str">
            <v xml:space="preserve">TOP PDL BA\BA  </v>
          </cell>
        </row>
        <row r="461094">
          <cell r="A461094" t="str">
            <v xml:space="preserve">TOP PDL BA\BA  </v>
          </cell>
        </row>
        <row r="461095">
          <cell r="A461095" t="str">
            <v xml:space="preserve">TOP PDL BA\BA  </v>
          </cell>
        </row>
        <row r="461096">
          <cell r="A461096" t="str">
            <v xml:space="preserve">TOP PDL BA\BA  </v>
          </cell>
        </row>
        <row r="461097">
          <cell r="A461097" t="str">
            <v xml:space="preserve">TOP PDL BA\BA  </v>
          </cell>
        </row>
        <row r="461098">
          <cell r="A461098" t="str">
            <v xml:space="preserve">TOP PDL BA\BA  </v>
          </cell>
        </row>
        <row r="461099">
          <cell r="A461099" t="str">
            <v xml:space="preserve">TOP PDL BA\BA  </v>
          </cell>
        </row>
        <row r="461100">
          <cell r="A461100" t="str">
            <v xml:space="preserve">TOP PDL BA\BA  </v>
          </cell>
        </row>
        <row r="461101">
          <cell r="A461101" t="str">
            <v xml:space="preserve">TOP PDL BA\BA  </v>
          </cell>
        </row>
        <row r="461102">
          <cell r="A461102" t="str">
            <v xml:space="preserve">TOP PDL BA\BA  </v>
          </cell>
        </row>
        <row r="461103">
          <cell r="A461103" t="str">
            <v xml:space="preserve">TOP PDL BA\BA  </v>
          </cell>
        </row>
        <row r="461104">
          <cell r="A461104" t="str">
            <v xml:space="preserve">TOP PDL BA\BA  </v>
          </cell>
        </row>
        <row r="461105">
          <cell r="A461105" t="str">
            <v xml:space="preserve">TOP PDL BA\BA  </v>
          </cell>
        </row>
        <row r="461106">
          <cell r="A461106" t="str">
            <v xml:space="preserve">TOP PDL BA\BA  </v>
          </cell>
        </row>
        <row r="461107">
          <cell r="A461107" t="str">
            <v xml:space="preserve">TOP PDL BA\BA  </v>
          </cell>
        </row>
        <row r="461108">
          <cell r="A461108" t="str">
            <v xml:space="preserve">TOP PDL BA\BA  </v>
          </cell>
        </row>
        <row r="461109">
          <cell r="A461109" t="str">
            <v xml:space="preserve">TOP PDL BA\BA  </v>
          </cell>
        </row>
        <row r="461110">
          <cell r="A461110" t="str">
            <v xml:space="preserve">TOP PDL BA\BA  </v>
          </cell>
        </row>
        <row r="461111">
          <cell r="A461111" t="str">
            <v xml:space="preserve">TOP PDL BA\BA  </v>
          </cell>
        </row>
        <row r="461112">
          <cell r="A461112" t="str">
            <v xml:space="preserve">TOP PDL BA\BA  </v>
          </cell>
        </row>
        <row r="461113">
          <cell r="A461113" t="str">
            <v xml:space="preserve">TOP PDL BA\BA  </v>
          </cell>
        </row>
        <row r="461114">
          <cell r="A461114" t="str">
            <v xml:space="preserve">TOP PDL BA\BA  </v>
          </cell>
        </row>
        <row r="461115">
          <cell r="A461115" t="str">
            <v xml:space="preserve">TOP PDL BA\BA  </v>
          </cell>
        </row>
        <row r="461116">
          <cell r="A461116" t="str">
            <v xml:space="preserve">TOP PDL BA\BA  </v>
          </cell>
        </row>
        <row r="461117">
          <cell r="A461117" t="str">
            <v xml:space="preserve">TOP PDL BA\BA  </v>
          </cell>
        </row>
        <row r="461118">
          <cell r="A461118" t="str">
            <v xml:space="preserve">TOP PDL BA\BA  </v>
          </cell>
        </row>
        <row r="461119">
          <cell r="A461119" t="str">
            <v xml:space="preserve">TOP PDL BA\BA  </v>
          </cell>
        </row>
        <row r="461120">
          <cell r="A461120" t="str">
            <v xml:space="preserve">TOP PDL BA\BA  </v>
          </cell>
        </row>
        <row r="461121">
          <cell r="A461121" t="str">
            <v xml:space="preserve">TOP PDL BA\BA  </v>
          </cell>
        </row>
        <row r="461122">
          <cell r="A461122" t="str">
            <v xml:space="preserve">TOP PDL BA\BA  </v>
          </cell>
        </row>
        <row r="461123">
          <cell r="A461123" t="str">
            <v xml:space="preserve">TOP PDL BA\BA  </v>
          </cell>
        </row>
        <row r="461124">
          <cell r="A461124" t="str">
            <v xml:space="preserve">TOP PDL BA\BA  </v>
          </cell>
        </row>
        <row r="461125">
          <cell r="A461125" t="str">
            <v xml:space="preserve">TOP PDL BA\BA  </v>
          </cell>
        </row>
        <row r="461126">
          <cell r="A461126" t="str">
            <v xml:space="preserve">TOP PDL BA\BA  </v>
          </cell>
        </row>
        <row r="461127">
          <cell r="A461127" t="str">
            <v xml:space="preserve">TOP PDL BA\BA  </v>
          </cell>
        </row>
        <row r="461128">
          <cell r="A461128" t="str">
            <v xml:space="preserve">TOP PDL BA\BA  </v>
          </cell>
        </row>
        <row r="461129">
          <cell r="A461129" t="str">
            <v xml:space="preserve">TOP PDL BA\BA  </v>
          </cell>
        </row>
        <row r="461130">
          <cell r="A461130" t="str">
            <v xml:space="preserve">TOP PDL BA\BA  </v>
          </cell>
        </row>
        <row r="461131">
          <cell r="A461131" t="str">
            <v xml:space="preserve">TOP PDL BA\BA  </v>
          </cell>
        </row>
        <row r="461132">
          <cell r="A461132" t="str">
            <v xml:space="preserve">TOP PDL BA\BA  </v>
          </cell>
        </row>
        <row r="461133">
          <cell r="A461133" t="str">
            <v xml:space="preserve">TOP PDL BA\BA  </v>
          </cell>
        </row>
        <row r="461134">
          <cell r="A461134" t="str">
            <v xml:space="preserve">TOP PDL BA\BA  </v>
          </cell>
        </row>
        <row r="461135">
          <cell r="A461135" t="str">
            <v xml:space="preserve">TOP PDL BA\BA  </v>
          </cell>
        </row>
        <row r="461136">
          <cell r="A461136" t="str">
            <v xml:space="preserve">TOP PDL BA\BA  </v>
          </cell>
        </row>
        <row r="461137">
          <cell r="A461137" t="str">
            <v xml:space="preserve">TOP PDL BA\BA  </v>
          </cell>
        </row>
        <row r="461138">
          <cell r="A461138" t="str">
            <v xml:space="preserve">TOP PDL BA\BA  </v>
          </cell>
        </row>
        <row r="461139">
          <cell r="A461139" t="str">
            <v xml:space="preserve">TOP PDL BA\BA  </v>
          </cell>
        </row>
        <row r="461140">
          <cell r="A461140" t="str">
            <v xml:space="preserve">TOP PDL BA\BA  </v>
          </cell>
        </row>
        <row r="461141">
          <cell r="A461141" t="str">
            <v xml:space="preserve">TOP PDL BA\BA  </v>
          </cell>
        </row>
        <row r="461142">
          <cell r="A461142" t="str">
            <v xml:space="preserve">TOP PDL BA\BA  </v>
          </cell>
        </row>
        <row r="461143">
          <cell r="A461143" t="str">
            <v xml:space="preserve">TOP PDL BA\BA  </v>
          </cell>
        </row>
        <row r="461144">
          <cell r="A461144" t="str">
            <v xml:space="preserve">TOP PDL BA\BA  </v>
          </cell>
        </row>
        <row r="461145">
          <cell r="A461145" t="str">
            <v xml:space="preserve">TOP PDL BA\BA  </v>
          </cell>
        </row>
        <row r="461146">
          <cell r="A461146" t="str">
            <v xml:space="preserve">TOP PDL BA\BA  </v>
          </cell>
        </row>
        <row r="461147">
          <cell r="A461147" t="str">
            <v xml:space="preserve">GPS TEC        </v>
          </cell>
        </row>
        <row r="461148">
          <cell r="A461148" t="str">
            <v xml:space="preserve">GPS TEC        </v>
          </cell>
        </row>
        <row r="461149">
          <cell r="A461149" t="str">
            <v xml:space="preserve">GPS TEC        </v>
          </cell>
        </row>
        <row r="461150">
          <cell r="A461150" t="str">
            <v xml:space="preserve">GPS TEC        </v>
          </cell>
        </row>
        <row r="461151">
          <cell r="A461151" t="str">
            <v xml:space="preserve">GPS TEC        </v>
          </cell>
        </row>
        <row r="461152">
          <cell r="A461152" t="str">
            <v xml:space="preserve">GPS TEC        </v>
          </cell>
        </row>
        <row r="461153">
          <cell r="A461153" t="str">
            <v xml:space="preserve">GPS TEC        </v>
          </cell>
        </row>
        <row r="461154">
          <cell r="A461154" t="str">
            <v xml:space="preserve">GPS TEC        </v>
          </cell>
        </row>
        <row r="461155">
          <cell r="A461155" t="str">
            <v xml:space="preserve">GPS TEC        </v>
          </cell>
        </row>
        <row r="461156">
          <cell r="A461156" t="str">
            <v xml:space="preserve">TOP PDL BA\BA  </v>
          </cell>
        </row>
        <row r="461157">
          <cell r="A461157" t="str">
            <v xml:space="preserve">TOP PDL BA\BA  </v>
          </cell>
        </row>
        <row r="461158">
          <cell r="A461158" t="str">
            <v xml:space="preserve">TOP PDL BA\BA  </v>
          </cell>
        </row>
        <row r="461159">
          <cell r="A461159" t="str">
            <v xml:space="preserve">TOP PDL BA\BA  </v>
          </cell>
        </row>
        <row r="461160">
          <cell r="A461160" t="str">
            <v xml:space="preserve">TOP PDL BA\BA  </v>
          </cell>
        </row>
        <row r="461161">
          <cell r="A461161" t="str">
            <v xml:space="preserve">TOP PDL BA\BA  </v>
          </cell>
        </row>
        <row r="461162">
          <cell r="A461162" t="str">
            <v xml:space="preserve">TOP PDL BA\BA  </v>
          </cell>
        </row>
        <row r="461163">
          <cell r="A461163" t="str">
            <v xml:space="preserve">TOP PDL BA\BA  </v>
          </cell>
        </row>
        <row r="461164">
          <cell r="A461164" t="str">
            <v xml:space="preserve">TOP PDL BA\BA  </v>
          </cell>
        </row>
        <row r="461165">
          <cell r="A461165" t="str">
            <v xml:space="preserve">TOP PDL BA\BA  </v>
          </cell>
        </row>
        <row r="461166">
          <cell r="A461166" t="str">
            <v xml:space="preserve">TOP PDL BA\BA  </v>
          </cell>
        </row>
        <row r="461167">
          <cell r="A461167" t="str">
            <v xml:space="preserve">TOP PDL BA\BA  </v>
          </cell>
        </row>
        <row r="461168">
          <cell r="A461168" t="str">
            <v xml:space="preserve">TOP PDL BA\BA  </v>
          </cell>
        </row>
        <row r="461169">
          <cell r="A461169" t="str">
            <v xml:space="preserve">TOP PDL BA\BA  </v>
          </cell>
        </row>
        <row r="461170">
          <cell r="A461170" t="str">
            <v xml:space="preserve">TOP PDL BA\BA  </v>
          </cell>
        </row>
        <row r="461171">
          <cell r="A461171" t="str">
            <v xml:space="preserve">TOP PDL BA\BA  </v>
          </cell>
        </row>
        <row r="461172">
          <cell r="A461172" t="str">
            <v xml:space="preserve">TOP PDL BA\BA  </v>
          </cell>
        </row>
        <row r="461173">
          <cell r="A461173" t="str">
            <v xml:space="preserve">TOP PDL BA\BA  </v>
          </cell>
        </row>
        <row r="461174">
          <cell r="A461174" t="str">
            <v xml:space="preserve">TOP PDL BA\BA  </v>
          </cell>
        </row>
        <row r="461175">
          <cell r="A461175" t="str">
            <v xml:space="preserve">TOP PDL BA\BA  </v>
          </cell>
        </row>
        <row r="461176">
          <cell r="A461176" t="str">
            <v xml:space="preserve">TOP PDL BA\BA  </v>
          </cell>
        </row>
        <row r="461177">
          <cell r="A461177" t="str">
            <v xml:space="preserve">TOP PDL BA\BA  </v>
          </cell>
        </row>
        <row r="461178">
          <cell r="A461178" t="str">
            <v xml:space="preserve">TOP PDL BA\BA  </v>
          </cell>
        </row>
        <row r="461179">
          <cell r="A461179" t="str">
            <v xml:space="preserve">TOP PDL BA\BA  </v>
          </cell>
        </row>
        <row r="461180">
          <cell r="A461180" t="str">
            <v xml:space="preserve">TOP PDL BA\BA  </v>
          </cell>
        </row>
        <row r="461181">
          <cell r="A461181" t="str">
            <v xml:space="preserve">TOP PDL BA\BA  </v>
          </cell>
        </row>
        <row r="461182">
          <cell r="A461182" t="str">
            <v xml:space="preserve">TOP PDL BA\BA  </v>
          </cell>
        </row>
        <row r="461183">
          <cell r="A461183" t="str">
            <v xml:space="preserve">TOP PDL BA\BA  </v>
          </cell>
        </row>
        <row r="461184">
          <cell r="A461184" t="str">
            <v xml:space="preserve">TOP PDL BA\BA  </v>
          </cell>
        </row>
        <row r="461185">
          <cell r="A461185" t="str">
            <v xml:space="preserve">TOP PDL BA\BA  </v>
          </cell>
        </row>
        <row r="461186">
          <cell r="A461186" t="str">
            <v xml:space="preserve">TOP PDL BA\BA  </v>
          </cell>
        </row>
        <row r="461187">
          <cell r="A461187" t="str">
            <v xml:space="preserve">TOP PDL BA\BA  </v>
          </cell>
        </row>
        <row r="461188">
          <cell r="A461188" t="str">
            <v xml:space="preserve">TOP PDL BA\BA  </v>
          </cell>
        </row>
        <row r="461189">
          <cell r="A461189" t="str">
            <v xml:space="preserve">TOP PDL BA\BA  </v>
          </cell>
        </row>
        <row r="461190">
          <cell r="A461190" t="str">
            <v xml:space="preserve">TOP PDL BA\BA  </v>
          </cell>
        </row>
        <row r="461191">
          <cell r="A461191" t="str">
            <v xml:space="preserve">TOP PDL BA\BA  </v>
          </cell>
        </row>
        <row r="461192">
          <cell r="A461192" t="str">
            <v xml:space="preserve">TOP PDL BA\BA  </v>
          </cell>
        </row>
        <row r="461193">
          <cell r="A461193" t="str">
            <v xml:space="preserve">TOP PDL BA\BA  </v>
          </cell>
        </row>
        <row r="461194">
          <cell r="A461194" t="str">
            <v xml:space="preserve">TOP PDL BA\BA  </v>
          </cell>
        </row>
        <row r="461195">
          <cell r="A461195" t="str">
            <v xml:space="preserve">TOP PDL BA\BA  </v>
          </cell>
        </row>
        <row r="461196">
          <cell r="A461196" t="str">
            <v xml:space="preserve">TOP PDL BA\BA  </v>
          </cell>
        </row>
        <row r="461197">
          <cell r="A461197" t="str">
            <v xml:space="preserve">TOP PDL BA\BA  </v>
          </cell>
        </row>
        <row r="461198">
          <cell r="A461198" t="str">
            <v xml:space="preserve">TOP PDL BA\BA  </v>
          </cell>
        </row>
        <row r="461199">
          <cell r="A461199" t="str">
            <v xml:space="preserve">TOP PDL BA\BA  </v>
          </cell>
        </row>
        <row r="461200">
          <cell r="A461200" t="str">
            <v xml:space="preserve">TOP PDL BA\BA  </v>
          </cell>
        </row>
        <row r="461201">
          <cell r="A461201" t="str">
            <v xml:space="preserve">TOP PDL BA\BA  </v>
          </cell>
        </row>
        <row r="461202">
          <cell r="A461202" t="str">
            <v xml:space="preserve">TOP PDL BA\BA  </v>
          </cell>
        </row>
        <row r="461203">
          <cell r="A461203" t="str">
            <v xml:space="preserve">TOP PDL BA\BA  </v>
          </cell>
        </row>
        <row r="461204">
          <cell r="A461204" t="str">
            <v xml:space="preserve">TOP PDL BA\BA  </v>
          </cell>
        </row>
        <row r="461205">
          <cell r="A461205" t="str">
            <v xml:space="preserve">TOP PDL BA\BA  </v>
          </cell>
        </row>
        <row r="461206">
          <cell r="A461206" t="str">
            <v xml:space="preserve">TOP PDL BA\BA  </v>
          </cell>
        </row>
        <row r="461207">
          <cell r="A461207" t="str">
            <v xml:space="preserve">TOP PDL BA\BA  </v>
          </cell>
        </row>
        <row r="461208">
          <cell r="A461208" t="str">
            <v xml:space="preserve">TOP PDL BA\BA  </v>
          </cell>
        </row>
        <row r="461209">
          <cell r="A461209" t="str">
            <v xml:space="preserve">TOP PDL BA\BA  </v>
          </cell>
        </row>
        <row r="461210">
          <cell r="A461210" t="str">
            <v xml:space="preserve">TOP PDL BA\BA  </v>
          </cell>
        </row>
        <row r="461211">
          <cell r="A461211" t="str">
            <v xml:space="preserve">TOP PDL BA\BA  </v>
          </cell>
        </row>
        <row r="461212">
          <cell r="A461212" t="str">
            <v xml:space="preserve">TOP PDL BA\BA  </v>
          </cell>
        </row>
        <row r="461213">
          <cell r="A461213" t="str">
            <v xml:space="preserve">TOP PDL BA\BA  </v>
          </cell>
        </row>
        <row r="461214">
          <cell r="A461214" t="str">
            <v xml:space="preserve">TOP PDL BA\BA  </v>
          </cell>
        </row>
        <row r="461215">
          <cell r="A461215" t="str">
            <v xml:space="preserve">TOP PDL BA\BA  </v>
          </cell>
        </row>
        <row r="461216">
          <cell r="A461216" t="str">
            <v xml:space="preserve">TOP PDL BA\BA  </v>
          </cell>
        </row>
        <row r="461217">
          <cell r="A461217" t="str">
            <v xml:space="preserve">TOP PDL BA\BA  </v>
          </cell>
        </row>
        <row r="461218">
          <cell r="A461218" t="str">
            <v xml:space="preserve">TOP PDL BA\BA  </v>
          </cell>
        </row>
        <row r="461219">
          <cell r="A461219" t="str">
            <v xml:space="preserve">TOP PDL BA\BA  </v>
          </cell>
        </row>
        <row r="461220">
          <cell r="A461220" t="str">
            <v xml:space="preserve">TOP PDL BA\BA  </v>
          </cell>
        </row>
        <row r="461221">
          <cell r="A461221" t="str">
            <v xml:space="preserve">TOP PDL BA\BA  </v>
          </cell>
        </row>
        <row r="461222">
          <cell r="A461222" t="str">
            <v xml:space="preserve">TOP PDL BA\BA  </v>
          </cell>
        </row>
        <row r="461223">
          <cell r="A461223" t="str">
            <v xml:space="preserve">TOP PDL BA\BA  </v>
          </cell>
        </row>
        <row r="461224">
          <cell r="A461224" t="str">
            <v xml:space="preserve">TOP PDL BA\BA  </v>
          </cell>
        </row>
        <row r="461225">
          <cell r="A461225" t="str">
            <v xml:space="preserve">TOP PDL BA\BA  </v>
          </cell>
        </row>
        <row r="461226">
          <cell r="A461226" t="str">
            <v xml:space="preserve">TOP PDL BA\BA  </v>
          </cell>
        </row>
        <row r="461227">
          <cell r="A461227" t="str">
            <v xml:space="preserve">TOP PDL BA\BA  </v>
          </cell>
        </row>
        <row r="461228">
          <cell r="A461228" t="str">
            <v xml:space="preserve">TOP PDL BA\BA  </v>
          </cell>
        </row>
        <row r="461229">
          <cell r="A461229" t="str">
            <v xml:space="preserve">TOP PDL BA\BA  </v>
          </cell>
        </row>
        <row r="461230">
          <cell r="A461230" t="str">
            <v xml:space="preserve">TOP PDL BA\BA  </v>
          </cell>
        </row>
        <row r="461231">
          <cell r="A461231" t="str">
            <v xml:space="preserve">TOP PDL BA\BA  </v>
          </cell>
        </row>
        <row r="461232">
          <cell r="A461232" t="str">
            <v xml:space="preserve">TOP PDL BA\BA  </v>
          </cell>
        </row>
        <row r="461233">
          <cell r="A461233" t="str">
            <v xml:space="preserve">TOP PDL BA\BA  </v>
          </cell>
        </row>
        <row r="461234">
          <cell r="A461234" t="str">
            <v xml:space="preserve">TOP PDL BA\BA  </v>
          </cell>
        </row>
        <row r="461235">
          <cell r="A461235" t="str">
            <v xml:space="preserve">TOP PDL BA\BA  </v>
          </cell>
        </row>
        <row r="461236">
          <cell r="A461236" t="str">
            <v xml:space="preserve">TOP PDL BA\BA  </v>
          </cell>
        </row>
        <row r="461237">
          <cell r="A461237" t="str">
            <v xml:space="preserve">TOP PDL BA\BA  </v>
          </cell>
        </row>
        <row r="461238">
          <cell r="A461238" t="str">
            <v xml:space="preserve">TOP PDL BA\BA  </v>
          </cell>
        </row>
        <row r="461239">
          <cell r="A461239" t="str">
            <v xml:space="preserve">TOP PDL BA\BA  </v>
          </cell>
        </row>
        <row r="461240">
          <cell r="A461240" t="str">
            <v xml:space="preserve">TOP PDL BA\BA  </v>
          </cell>
        </row>
        <row r="461241">
          <cell r="A461241" t="str">
            <v xml:space="preserve">TOP PDL BA\BA  </v>
          </cell>
        </row>
        <row r="461242">
          <cell r="A461242" t="str">
            <v xml:space="preserve">TOP PDL BA\BA  </v>
          </cell>
        </row>
        <row r="461243">
          <cell r="A461243" t="str">
            <v xml:space="preserve">TOP PDL BA\BA  </v>
          </cell>
        </row>
        <row r="461244">
          <cell r="A461244" t="str">
            <v xml:space="preserve">TOP PDL BA\BA  </v>
          </cell>
        </row>
        <row r="461245">
          <cell r="A461245" t="str">
            <v xml:space="preserve">TOP PDL BA\BA  </v>
          </cell>
        </row>
        <row r="461246">
          <cell r="A461246" t="str">
            <v xml:space="preserve">TOP PDL BA\BA  </v>
          </cell>
        </row>
        <row r="461247">
          <cell r="A461247" t="str">
            <v xml:space="preserve">TOP PDL BA\BA  </v>
          </cell>
        </row>
        <row r="461248">
          <cell r="A461248" t="str">
            <v xml:space="preserve">TOP PDL BA\BA  </v>
          </cell>
        </row>
        <row r="461249">
          <cell r="A461249" t="str">
            <v xml:space="preserve">TOP PDL BA\BA  </v>
          </cell>
        </row>
        <row r="461250">
          <cell r="A461250" t="str">
            <v xml:space="preserve">TOP PDL BA\BA  </v>
          </cell>
        </row>
        <row r="461251">
          <cell r="A461251" t="str">
            <v xml:space="preserve">TOP PDL BA\BA  </v>
          </cell>
        </row>
        <row r="461252">
          <cell r="A461252" t="str">
            <v xml:space="preserve">TOP PDL BA\BA  </v>
          </cell>
        </row>
        <row r="461253">
          <cell r="A461253" t="str">
            <v xml:space="preserve">GPS TEC        </v>
          </cell>
        </row>
        <row r="461254">
          <cell r="A461254" t="str">
            <v xml:space="preserve">GPS TEC        </v>
          </cell>
        </row>
        <row r="461255">
          <cell r="A461255" t="str">
            <v xml:space="preserve">GPS TEC        </v>
          </cell>
        </row>
        <row r="461256">
          <cell r="A461256" t="str">
            <v xml:space="preserve">GPS TEC        </v>
          </cell>
        </row>
        <row r="461257">
          <cell r="A461257" t="str">
            <v xml:space="preserve">GPS TEC        </v>
          </cell>
        </row>
        <row r="461258">
          <cell r="A461258" t="str">
            <v xml:space="preserve">GPS TEC        </v>
          </cell>
        </row>
        <row r="461259">
          <cell r="A461259" t="str">
            <v xml:space="preserve">GPS TEC        </v>
          </cell>
        </row>
        <row r="461260">
          <cell r="A461260" t="str">
            <v xml:space="preserve">GPS TEC        </v>
          </cell>
        </row>
        <row r="461261">
          <cell r="A461261" t="str">
            <v xml:space="preserve">GPS TEC        </v>
          </cell>
        </row>
        <row r="461262">
          <cell r="A461262" t="str">
            <v xml:space="preserve">GPS TEC        </v>
          </cell>
        </row>
        <row r="461263">
          <cell r="A461263" t="str">
            <v xml:space="preserve">GPS TEC        </v>
          </cell>
        </row>
        <row r="461264">
          <cell r="A461264" t="str">
            <v xml:space="preserve">GPS TEC        </v>
          </cell>
        </row>
        <row r="461265">
          <cell r="A461265" t="str">
            <v xml:space="preserve">GPS TEC        </v>
          </cell>
        </row>
        <row r="461266">
          <cell r="A461266" t="str">
            <v xml:space="preserve">GPS TEC        </v>
          </cell>
        </row>
        <row r="461267">
          <cell r="A461267" t="str">
            <v xml:space="preserve">GPS TEC        </v>
          </cell>
        </row>
        <row r="461268">
          <cell r="A461268" t="str">
            <v xml:space="preserve">GPS TEC        </v>
          </cell>
        </row>
        <row r="461269">
          <cell r="A461269" t="str">
            <v xml:space="preserve">GPS TEC        </v>
          </cell>
        </row>
        <row r="461270">
          <cell r="A461270" t="str">
            <v xml:space="preserve">GPS TEC        </v>
          </cell>
        </row>
        <row r="461271">
          <cell r="A461271" t="str">
            <v xml:space="preserve">GPS TEC        </v>
          </cell>
        </row>
        <row r="461272">
          <cell r="A461272" t="str">
            <v xml:space="preserve">GPS TEC        </v>
          </cell>
        </row>
        <row r="461273">
          <cell r="A461273" t="str">
            <v xml:space="preserve">GPS TEC        </v>
          </cell>
        </row>
        <row r="461274">
          <cell r="A461274" t="str">
            <v xml:space="preserve">GPS TEC        </v>
          </cell>
        </row>
        <row r="461275">
          <cell r="A461275" t="str">
            <v xml:space="preserve">GPS TEC        </v>
          </cell>
        </row>
        <row r="461276">
          <cell r="A461276" t="str">
            <v xml:space="preserve">GPS TEC        </v>
          </cell>
        </row>
        <row r="461277">
          <cell r="A461277" t="str">
            <v xml:space="preserve">GPS TEC        </v>
          </cell>
        </row>
        <row r="461278">
          <cell r="A461278" t="str">
            <v xml:space="preserve">GPS TEC        </v>
          </cell>
        </row>
        <row r="461279">
          <cell r="A461279" t="str">
            <v xml:space="preserve">GPS TEC        </v>
          </cell>
        </row>
        <row r="461280">
          <cell r="A461280" t="str">
            <v xml:space="preserve">GPS TEC        </v>
          </cell>
        </row>
        <row r="461281">
          <cell r="A461281" t="str">
            <v xml:space="preserve">GPS TEC        </v>
          </cell>
        </row>
        <row r="461282">
          <cell r="A461282" t="str">
            <v xml:space="preserve">GPS TEC        </v>
          </cell>
        </row>
        <row r="461283">
          <cell r="A461283" t="str">
            <v xml:space="preserve">GPS TEC        </v>
          </cell>
        </row>
        <row r="461284">
          <cell r="A461284" t="str">
            <v xml:space="preserve">GPS TEC        </v>
          </cell>
        </row>
        <row r="461285">
          <cell r="A461285" t="str">
            <v xml:space="preserve">GPS TEC        </v>
          </cell>
        </row>
        <row r="461286">
          <cell r="A461286" t="str">
            <v xml:space="preserve">GPS TEC        </v>
          </cell>
        </row>
        <row r="461287">
          <cell r="A461287" t="str">
            <v xml:space="preserve">GPS TEC        </v>
          </cell>
        </row>
        <row r="461288">
          <cell r="A461288" t="str">
            <v xml:space="preserve">GPS TEC        </v>
          </cell>
        </row>
        <row r="461289">
          <cell r="A461289" t="str">
            <v xml:space="preserve">GPS TEC        </v>
          </cell>
        </row>
        <row r="461290">
          <cell r="A461290" t="str">
            <v xml:space="preserve">GPS TEC        </v>
          </cell>
        </row>
        <row r="461291">
          <cell r="A461291" t="str">
            <v xml:space="preserve">GPS TEC        </v>
          </cell>
        </row>
        <row r="461292">
          <cell r="A461292" t="str">
            <v xml:space="preserve">GPS TEC        </v>
          </cell>
        </row>
        <row r="461293">
          <cell r="A461293" t="str">
            <v xml:space="preserve">GPS TEC        </v>
          </cell>
        </row>
        <row r="461294">
          <cell r="A461294" t="str">
            <v xml:space="preserve">GPS TEC        </v>
          </cell>
        </row>
        <row r="461295">
          <cell r="A461295" t="str">
            <v xml:space="preserve">GPS TEC        </v>
          </cell>
        </row>
        <row r="461296">
          <cell r="A461296" t="str">
            <v xml:space="preserve">GPS TEC        </v>
          </cell>
        </row>
        <row r="461297">
          <cell r="A461297" t="str">
            <v xml:space="preserve">GPS TEC        </v>
          </cell>
        </row>
        <row r="461298">
          <cell r="A461298" t="str">
            <v xml:space="preserve">GPS TEC        </v>
          </cell>
        </row>
        <row r="461299">
          <cell r="A461299" t="str">
            <v xml:space="preserve">GPS TEC        </v>
          </cell>
        </row>
        <row r="461300">
          <cell r="A461300" t="str">
            <v xml:space="preserve">GPS TEC        </v>
          </cell>
        </row>
        <row r="461301">
          <cell r="A461301" t="str">
            <v xml:space="preserve">GPS TEC        </v>
          </cell>
        </row>
        <row r="461302">
          <cell r="A461302" t="str">
            <v xml:space="preserve">GPS TEC        </v>
          </cell>
        </row>
        <row r="461303">
          <cell r="A461303" t="str">
            <v xml:space="preserve">GPS TEC        </v>
          </cell>
        </row>
        <row r="461304">
          <cell r="A461304" t="str">
            <v xml:space="preserve">GPS TEC        </v>
          </cell>
        </row>
        <row r="461305">
          <cell r="A461305" t="str">
            <v xml:space="preserve">GPS TEC        </v>
          </cell>
        </row>
        <row r="461306">
          <cell r="A461306" t="str">
            <v xml:space="preserve">GPS TEC        </v>
          </cell>
        </row>
        <row r="461307">
          <cell r="A461307" t="str">
            <v xml:space="preserve">GPS TEC        </v>
          </cell>
        </row>
        <row r="461308">
          <cell r="A461308" t="str">
            <v xml:space="preserve">GPS TEC        </v>
          </cell>
        </row>
        <row r="461309">
          <cell r="A461309" t="str">
            <v xml:space="preserve">GPS TEC        </v>
          </cell>
        </row>
        <row r="461310">
          <cell r="A461310" t="str">
            <v xml:space="preserve">GPS TEC        </v>
          </cell>
        </row>
        <row r="461311">
          <cell r="A461311" t="str">
            <v xml:space="preserve">GPS TEC        </v>
          </cell>
        </row>
        <row r="461312">
          <cell r="A461312" t="str">
            <v xml:space="preserve">GPS TEC        </v>
          </cell>
        </row>
        <row r="461313">
          <cell r="A461313" t="str">
            <v xml:space="preserve">GPS TEC        </v>
          </cell>
        </row>
        <row r="461314">
          <cell r="A461314" t="str">
            <v xml:space="preserve">GPS TEC        </v>
          </cell>
        </row>
        <row r="461315">
          <cell r="A461315" t="str">
            <v xml:space="preserve">GPS TEC        </v>
          </cell>
        </row>
        <row r="461316">
          <cell r="A461316" t="str">
            <v xml:space="preserve">GPS RJ / RS    </v>
          </cell>
        </row>
        <row r="461317">
          <cell r="A461317" t="str">
            <v xml:space="preserve">GPS RJ / RS    </v>
          </cell>
        </row>
        <row r="461318">
          <cell r="A461318" t="str">
            <v xml:space="preserve">GPS RJ / RS    </v>
          </cell>
        </row>
        <row r="461319">
          <cell r="A461319" t="str">
            <v xml:space="preserve">GPS RJ / RS    </v>
          </cell>
        </row>
        <row r="461320">
          <cell r="A461320" t="str">
            <v xml:space="preserve">GPS RJ / RS    </v>
          </cell>
        </row>
        <row r="461321">
          <cell r="A461321" t="str">
            <v xml:space="preserve">GPS RJ / RS    </v>
          </cell>
        </row>
        <row r="461322">
          <cell r="A461322" t="str">
            <v xml:space="preserve">GPS RJ / RS    </v>
          </cell>
        </row>
        <row r="461323">
          <cell r="A461323" t="str">
            <v xml:space="preserve">GPS RJ / RS    </v>
          </cell>
        </row>
        <row r="461324">
          <cell r="A461324" t="str">
            <v xml:space="preserve">GPS RJ / RS    </v>
          </cell>
        </row>
        <row r="461325">
          <cell r="A461325" t="str">
            <v xml:space="preserve">GPS RJ / RS    </v>
          </cell>
        </row>
        <row r="461326">
          <cell r="A461326" t="str">
            <v xml:space="preserve">TOP PDL BA\BA  </v>
          </cell>
        </row>
        <row r="461327">
          <cell r="A461327" t="str">
            <v xml:space="preserve">TOP PDL BA\BA  </v>
          </cell>
        </row>
        <row r="461328">
          <cell r="A461328" t="str">
            <v xml:space="preserve">TOP PDL BA\BA  </v>
          </cell>
        </row>
        <row r="461329">
          <cell r="A461329" t="str">
            <v xml:space="preserve">TOP PDL BA\BA  </v>
          </cell>
        </row>
        <row r="461330">
          <cell r="A461330" t="str">
            <v xml:space="preserve">TOP PDL BA\BA  </v>
          </cell>
        </row>
        <row r="461331">
          <cell r="A461331" t="str">
            <v xml:space="preserve">TOP PDL BA\BA  </v>
          </cell>
        </row>
        <row r="461332">
          <cell r="A461332" t="str">
            <v xml:space="preserve">TOP PDL BA\BA  </v>
          </cell>
        </row>
        <row r="461333">
          <cell r="A461333" t="str">
            <v xml:space="preserve">TOP PDL BA\BA  </v>
          </cell>
        </row>
        <row r="461334">
          <cell r="A461334" t="str">
            <v xml:space="preserve">GPS RJ / RS    </v>
          </cell>
        </row>
        <row r="461335">
          <cell r="A461335" t="str">
            <v xml:space="preserve">GPS RJ / RS    </v>
          </cell>
        </row>
        <row r="461336">
          <cell r="A461336" t="str">
            <v xml:space="preserve">GPS RJ / RS    </v>
          </cell>
        </row>
        <row r="461337">
          <cell r="A461337" t="str">
            <v xml:space="preserve">GPS RJ / RS    </v>
          </cell>
        </row>
        <row r="461338">
          <cell r="A461338" t="str">
            <v xml:space="preserve">GPS RJ / RS    </v>
          </cell>
        </row>
        <row r="461339">
          <cell r="A461339" t="str">
            <v xml:space="preserve">GPS RJ / RS    </v>
          </cell>
        </row>
        <row r="461340">
          <cell r="A461340" t="str">
            <v xml:space="preserve">GPS RJ / RS    </v>
          </cell>
        </row>
        <row r="461341">
          <cell r="A461341" t="str">
            <v xml:space="preserve">GPS RJ / RS    </v>
          </cell>
        </row>
        <row r="461342">
          <cell r="A461342" t="str">
            <v xml:space="preserve">GPS RJ / RS    </v>
          </cell>
        </row>
        <row r="461343">
          <cell r="A461343" t="str">
            <v xml:space="preserve">TOP PDL BA\BA  </v>
          </cell>
        </row>
        <row r="461344">
          <cell r="A461344" t="str">
            <v xml:space="preserve">TOP PDL BA\BA  </v>
          </cell>
        </row>
        <row r="461345">
          <cell r="A461345" t="str">
            <v xml:space="preserve">TOP PDL BA\BA  </v>
          </cell>
        </row>
        <row r="461346">
          <cell r="A461346" t="str">
            <v xml:space="preserve">TOP PDL BA\BA  </v>
          </cell>
        </row>
        <row r="461347">
          <cell r="A461347" t="str">
            <v xml:space="preserve">TOP PDL BA\BA  </v>
          </cell>
        </row>
        <row r="461348">
          <cell r="A461348" t="str">
            <v xml:space="preserve">TOP PDL BA\BA  </v>
          </cell>
        </row>
        <row r="461349">
          <cell r="A461349" t="str">
            <v xml:space="preserve">TOP PDL BA\BA  </v>
          </cell>
        </row>
        <row r="461350">
          <cell r="A461350" t="str">
            <v xml:space="preserve">TOP PDL BA\BA  </v>
          </cell>
        </row>
        <row r="461351">
          <cell r="A461351" t="str">
            <v xml:space="preserve">TOP PDL BA\BA  </v>
          </cell>
        </row>
        <row r="461352">
          <cell r="A461352" t="str">
            <v xml:space="preserve">GPS RJ / RS    </v>
          </cell>
        </row>
        <row r="461353">
          <cell r="A461353" t="str">
            <v xml:space="preserve">GPS RJ / RS    </v>
          </cell>
        </row>
        <row r="461354">
          <cell r="A461354" t="str">
            <v xml:space="preserve">GPS RJ / RS    </v>
          </cell>
        </row>
        <row r="461355">
          <cell r="A461355" t="str">
            <v xml:space="preserve">GPS RJ / RS    </v>
          </cell>
        </row>
        <row r="461356">
          <cell r="A461356" t="str">
            <v xml:space="preserve">GPS RJ / RS    </v>
          </cell>
        </row>
        <row r="461357">
          <cell r="A461357" t="str">
            <v xml:space="preserve">GPS RJ / RS    </v>
          </cell>
        </row>
        <row r="461358">
          <cell r="A461358" t="str">
            <v xml:space="preserve">GPS RJ / RS    </v>
          </cell>
        </row>
        <row r="461359">
          <cell r="A461359" t="str">
            <v xml:space="preserve">GPS RJ / RS    </v>
          </cell>
        </row>
        <row r="461360">
          <cell r="A461360" t="str">
            <v xml:space="preserve">GPS RJ / RS    </v>
          </cell>
        </row>
        <row r="461361">
          <cell r="A461361" t="str">
            <v xml:space="preserve">TOP PDL BA\BA  </v>
          </cell>
        </row>
        <row r="461362">
          <cell r="A461362" t="str">
            <v xml:space="preserve">TOP PDL BA\BA  </v>
          </cell>
        </row>
        <row r="461363">
          <cell r="A461363" t="str">
            <v xml:space="preserve">TOP PDL BA\BA  </v>
          </cell>
        </row>
        <row r="461364">
          <cell r="A461364" t="str">
            <v xml:space="preserve">TOP PDL BA\BA  </v>
          </cell>
        </row>
        <row r="461365">
          <cell r="A461365" t="str">
            <v xml:space="preserve">TOP PDL BA\BA  </v>
          </cell>
        </row>
        <row r="461366">
          <cell r="A461366" t="str">
            <v xml:space="preserve">TOP PDL BA\BA  </v>
          </cell>
        </row>
        <row r="461367">
          <cell r="A461367" t="str">
            <v xml:space="preserve">TOP PDL BA\BA  </v>
          </cell>
        </row>
        <row r="461368">
          <cell r="A461368" t="str">
            <v xml:space="preserve">TOP PDL BA\BA  </v>
          </cell>
        </row>
        <row r="461369">
          <cell r="A461369" t="str">
            <v xml:space="preserve">TOP PDL BA\BA  </v>
          </cell>
        </row>
        <row r="461370">
          <cell r="A461370" t="str">
            <v xml:space="preserve">TOP PDL BA\BA  </v>
          </cell>
        </row>
        <row r="461371">
          <cell r="A461371" t="str">
            <v xml:space="preserve">TOP PDL BA\BA  </v>
          </cell>
        </row>
        <row r="461372">
          <cell r="A461372" t="str">
            <v xml:space="preserve">TOP PDL BA\BA  </v>
          </cell>
        </row>
        <row r="461373">
          <cell r="A461373" t="str">
            <v xml:space="preserve">TOP PDL BA\BA  </v>
          </cell>
        </row>
        <row r="461374">
          <cell r="A461374" t="str">
            <v xml:space="preserve">TOP PDL BA\BA  </v>
          </cell>
        </row>
        <row r="461375">
          <cell r="A461375" t="str">
            <v xml:space="preserve">TOP PDL BA\BA  </v>
          </cell>
        </row>
        <row r="461376">
          <cell r="A461376" t="str">
            <v xml:space="preserve">TOP PDL BA\BA  </v>
          </cell>
        </row>
        <row r="461377">
          <cell r="A461377" t="str">
            <v xml:space="preserve">TOP PDL BA\BA  </v>
          </cell>
        </row>
        <row r="461378">
          <cell r="A461378" t="str">
            <v xml:space="preserve">TOP PDL BA\BA  </v>
          </cell>
        </row>
        <row r="461379">
          <cell r="A461379" t="str">
            <v xml:space="preserve">TOP PDL BA\BA  </v>
          </cell>
        </row>
        <row r="461380">
          <cell r="A461380" t="str">
            <v xml:space="preserve">TOP PDL BA\BA  </v>
          </cell>
        </row>
        <row r="461381">
          <cell r="A461381" t="str">
            <v xml:space="preserve">TOP PDL BA\BA  </v>
          </cell>
        </row>
        <row r="461382">
          <cell r="A461382" t="str">
            <v xml:space="preserve">TOP PDL BA\BA  </v>
          </cell>
        </row>
        <row r="461383">
          <cell r="A461383" t="str">
            <v xml:space="preserve">TOP PDL BA\BA  </v>
          </cell>
        </row>
        <row r="461384">
          <cell r="A461384" t="str">
            <v xml:space="preserve">TOP PDL BA\BA  </v>
          </cell>
        </row>
        <row r="461385">
          <cell r="A461385" t="str">
            <v xml:space="preserve">TOP PDL BA\BA  </v>
          </cell>
        </row>
        <row r="461386">
          <cell r="A461386" t="str">
            <v xml:space="preserve">TOP PDL BA\BA  </v>
          </cell>
        </row>
        <row r="461387">
          <cell r="A461387" t="str">
            <v xml:space="preserve">TOP PDL BA\BA  </v>
          </cell>
        </row>
        <row r="461388">
          <cell r="A461388" t="str">
            <v xml:space="preserve">TOP PDL BA\BA  </v>
          </cell>
        </row>
        <row r="461389">
          <cell r="A461389" t="str">
            <v xml:space="preserve">TOP PDL BA\BA  </v>
          </cell>
        </row>
        <row r="461390">
          <cell r="A461390" t="str">
            <v xml:space="preserve">TOP PDL BA\BA  </v>
          </cell>
        </row>
        <row r="461391">
          <cell r="A461391" t="str">
            <v xml:space="preserve">TOP PDL BA\BA  </v>
          </cell>
        </row>
        <row r="461392">
          <cell r="A461392" t="str">
            <v xml:space="preserve">TOP PDL BA\BA  </v>
          </cell>
        </row>
        <row r="461393">
          <cell r="A461393" t="str">
            <v xml:space="preserve">TOP PDL BA\BA  </v>
          </cell>
        </row>
        <row r="461394">
          <cell r="A461394" t="str">
            <v xml:space="preserve">TOP PDL BA\BA  </v>
          </cell>
        </row>
        <row r="461395">
          <cell r="A461395" t="str">
            <v xml:space="preserve">TOP PDL BA\BA  </v>
          </cell>
        </row>
        <row r="461396">
          <cell r="A461396" t="str">
            <v xml:space="preserve">TOP PDL BA\BA  </v>
          </cell>
        </row>
        <row r="461397">
          <cell r="A461397" t="str">
            <v xml:space="preserve">TOP PDL BA\BA  </v>
          </cell>
        </row>
        <row r="461398">
          <cell r="A461398" t="str">
            <v xml:space="preserve">TOP PDL BA\BA  </v>
          </cell>
        </row>
        <row r="461399">
          <cell r="A461399" t="str">
            <v xml:space="preserve">TOP PDL BA\BA  </v>
          </cell>
        </row>
        <row r="461400">
          <cell r="A461400" t="str">
            <v xml:space="preserve">TOP PDL BA\BA  </v>
          </cell>
        </row>
        <row r="461401">
          <cell r="A461401" t="str">
            <v xml:space="preserve">TOP PDL BA\BA  </v>
          </cell>
        </row>
        <row r="461402">
          <cell r="A461402" t="str">
            <v xml:space="preserve">TOP PDL BA\BA  </v>
          </cell>
        </row>
        <row r="461403">
          <cell r="A461403" t="str">
            <v xml:space="preserve">TOP PDL BA\BA  </v>
          </cell>
        </row>
        <row r="461404">
          <cell r="A461404" t="str">
            <v xml:space="preserve">TOP PDL BA\BA  </v>
          </cell>
        </row>
        <row r="461405">
          <cell r="A461405" t="str">
            <v xml:space="preserve">TOP PDL BA\BA  </v>
          </cell>
        </row>
        <row r="461406">
          <cell r="A461406" t="str">
            <v xml:space="preserve">GPS RJ / RS    </v>
          </cell>
        </row>
        <row r="461407">
          <cell r="A461407" t="str">
            <v xml:space="preserve">GPS RJ / RS    </v>
          </cell>
        </row>
        <row r="461408">
          <cell r="A461408" t="str">
            <v xml:space="preserve">GPS RJ / RS    </v>
          </cell>
        </row>
        <row r="461409">
          <cell r="A461409" t="str">
            <v xml:space="preserve">GPS RJ / RS    </v>
          </cell>
        </row>
        <row r="461410">
          <cell r="A461410" t="str">
            <v xml:space="preserve">GPS RJ / RS    </v>
          </cell>
        </row>
        <row r="461411">
          <cell r="A461411" t="str">
            <v xml:space="preserve">GPS RJ / RS    </v>
          </cell>
        </row>
        <row r="461412">
          <cell r="A461412" t="str">
            <v xml:space="preserve">GPS RJ / RS    </v>
          </cell>
        </row>
        <row r="461413">
          <cell r="A461413" t="str">
            <v xml:space="preserve">GPS RJ / RS    </v>
          </cell>
        </row>
        <row r="461414">
          <cell r="A461414" t="str">
            <v xml:space="preserve">GPS RJ / RS    </v>
          </cell>
        </row>
        <row r="461415">
          <cell r="A461415" t="str">
            <v xml:space="preserve">GPS RJ / RS    </v>
          </cell>
        </row>
        <row r="461416">
          <cell r="A461416" t="str">
            <v xml:space="preserve">GPS RJ / RS    </v>
          </cell>
        </row>
        <row r="461417">
          <cell r="A461417" t="str">
            <v xml:space="preserve">GPS RJ / RS    </v>
          </cell>
        </row>
        <row r="461418">
          <cell r="A461418" t="str">
            <v xml:space="preserve">GPS RJ / RS    </v>
          </cell>
        </row>
        <row r="461419">
          <cell r="A461419" t="str">
            <v xml:space="preserve">GPS RJ / RS    </v>
          </cell>
        </row>
        <row r="461420">
          <cell r="A461420" t="str">
            <v xml:space="preserve">GPS RJ / RS    </v>
          </cell>
        </row>
        <row r="461421">
          <cell r="A461421" t="str">
            <v xml:space="preserve">GPS RJ / RS    </v>
          </cell>
        </row>
        <row r="461422">
          <cell r="A461422" t="str">
            <v xml:space="preserve">GPS RJ / RS    </v>
          </cell>
        </row>
        <row r="461423">
          <cell r="A461423" t="str">
            <v xml:space="preserve">GPS RJ / RS    </v>
          </cell>
        </row>
        <row r="461424">
          <cell r="A461424" t="str">
            <v xml:space="preserve">GPS RJ / RS    </v>
          </cell>
        </row>
        <row r="461425">
          <cell r="A461425" t="str">
            <v xml:space="preserve">GPS RJ / RS    </v>
          </cell>
        </row>
        <row r="461426">
          <cell r="A461426" t="str">
            <v xml:space="preserve">GPS RJ / RS    </v>
          </cell>
        </row>
        <row r="461427">
          <cell r="A461427" t="str">
            <v xml:space="preserve">GPS RJ / RS    </v>
          </cell>
        </row>
        <row r="461428">
          <cell r="A461428" t="str">
            <v xml:space="preserve">GPS RJ / RS    </v>
          </cell>
        </row>
        <row r="461429">
          <cell r="A461429" t="str">
            <v xml:space="preserve">GPS RJ / RS    </v>
          </cell>
        </row>
        <row r="461430">
          <cell r="A461430" t="str">
            <v xml:space="preserve">GPS RJ / RS    </v>
          </cell>
        </row>
        <row r="461431">
          <cell r="A461431" t="str">
            <v xml:space="preserve">GPS RJ / RS    </v>
          </cell>
        </row>
        <row r="461432">
          <cell r="A461432" t="str">
            <v xml:space="preserve">GPS RJ / RS    </v>
          </cell>
        </row>
        <row r="461433">
          <cell r="A461433" t="str">
            <v xml:space="preserve">GPS RJ / RS    </v>
          </cell>
        </row>
        <row r="461434">
          <cell r="A461434" t="str">
            <v xml:space="preserve">GPS RJ / RS    </v>
          </cell>
        </row>
        <row r="461435">
          <cell r="A461435" t="str">
            <v xml:space="preserve">TOP PDL BA\BA  </v>
          </cell>
        </row>
        <row r="461436">
          <cell r="A461436" t="str">
            <v xml:space="preserve">TOP PDL BA\BA  </v>
          </cell>
        </row>
        <row r="461437">
          <cell r="A461437" t="str">
            <v xml:space="preserve">TOP PDL BA\BA  </v>
          </cell>
        </row>
        <row r="461438">
          <cell r="A461438" t="str">
            <v xml:space="preserve">TOP PDL BA\BA  </v>
          </cell>
        </row>
        <row r="461439">
          <cell r="A461439" t="str">
            <v xml:space="preserve">TOP PDL BA\BA  </v>
          </cell>
        </row>
        <row r="461440">
          <cell r="A461440" t="str">
            <v xml:space="preserve">TOP PDL BA\BA  </v>
          </cell>
        </row>
        <row r="461441">
          <cell r="A461441" t="str">
            <v xml:space="preserve">TOP PDL BA\BA  </v>
          </cell>
        </row>
        <row r="461442">
          <cell r="A461442" t="str">
            <v xml:space="preserve">TOP PDL BA\BA  </v>
          </cell>
        </row>
        <row r="461443">
          <cell r="A461443" t="str">
            <v xml:space="preserve">TOP PDL BA\BA  </v>
          </cell>
        </row>
        <row r="461444">
          <cell r="A461444" t="str">
            <v xml:space="preserve">TOP PDL BA\BA  </v>
          </cell>
        </row>
        <row r="461445">
          <cell r="A461445" t="str">
            <v xml:space="preserve">TOP PDL BA\BA  </v>
          </cell>
        </row>
        <row r="461446">
          <cell r="A461446" t="str">
            <v xml:space="preserve">TOP PDL BA\BA  </v>
          </cell>
        </row>
        <row r="461447">
          <cell r="A461447" t="str">
            <v xml:space="preserve">TOP PDL BA\BA  </v>
          </cell>
        </row>
        <row r="461448">
          <cell r="A461448" t="str">
            <v xml:space="preserve">TOP PDL BA\BA  </v>
          </cell>
        </row>
        <row r="461449">
          <cell r="A461449" t="str">
            <v xml:space="preserve">TOP PDL BA\BA  </v>
          </cell>
        </row>
        <row r="461450">
          <cell r="A461450" t="str">
            <v xml:space="preserve">TOP PDL BA\BA  </v>
          </cell>
        </row>
        <row r="461451">
          <cell r="A461451" t="str">
            <v xml:space="preserve">TOP PDL BA\BA  </v>
          </cell>
        </row>
        <row r="461452">
          <cell r="A461452" t="str">
            <v xml:space="preserve">TOP PDL BA\BA  </v>
          </cell>
        </row>
        <row r="461453">
          <cell r="A461453" t="str">
            <v xml:space="preserve">TOP PDL BA\BA  </v>
          </cell>
        </row>
        <row r="461454">
          <cell r="A461454" t="str">
            <v xml:space="preserve">TOP PDL BA\BA  </v>
          </cell>
        </row>
        <row r="461455">
          <cell r="A461455" t="str">
            <v xml:space="preserve">TOP PDL BA\BA  </v>
          </cell>
        </row>
        <row r="461456">
          <cell r="A461456" t="str">
            <v xml:space="preserve">TOP PDL BA\BA  </v>
          </cell>
        </row>
        <row r="461457">
          <cell r="A461457" t="str">
            <v xml:space="preserve">TOP PDL BA\BA  </v>
          </cell>
        </row>
        <row r="461458">
          <cell r="A461458" t="str">
            <v xml:space="preserve">TOP PDL BA\BA  </v>
          </cell>
        </row>
        <row r="461459">
          <cell r="A461459" t="str">
            <v xml:space="preserve">TOP PDL BA\BA  </v>
          </cell>
        </row>
        <row r="461460">
          <cell r="A461460" t="str">
            <v xml:space="preserve">TOP PDL BA\BA  </v>
          </cell>
        </row>
        <row r="461461">
          <cell r="A461461" t="str">
            <v xml:space="preserve">TOP PDL BA\BA  </v>
          </cell>
        </row>
        <row r="461462">
          <cell r="A461462" t="str">
            <v xml:space="preserve">TOP PDL BA\BA  </v>
          </cell>
        </row>
        <row r="461463">
          <cell r="A461463" t="str">
            <v xml:space="preserve">TOP PDL BA\BA  </v>
          </cell>
        </row>
        <row r="461464">
          <cell r="A461464" t="str">
            <v xml:space="preserve">TOP PDL BA\BA  </v>
          </cell>
        </row>
        <row r="461465">
          <cell r="A461465" t="str">
            <v xml:space="preserve">TOP PDL BA\BA  </v>
          </cell>
        </row>
        <row r="461466">
          <cell r="A461466" t="str">
            <v xml:space="preserve">TOP PDL BA\BA  </v>
          </cell>
        </row>
        <row r="461467">
          <cell r="A461467" t="str">
            <v xml:space="preserve">TOP PDL BA\BA  </v>
          </cell>
        </row>
        <row r="461468">
          <cell r="A461468" t="str">
            <v xml:space="preserve">TOP PDL BA\BA  </v>
          </cell>
        </row>
        <row r="461469">
          <cell r="A461469" t="str">
            <v xml:space="preserve">TOP PDL BA\BA  </v>
          </cell>
        </row>
        <row r="461470">
          <cell r="A461470" t="str">
            <v xml:space="preserve">TOP PDL BA\BA  </v>
          </cell>
        </row>
        <row r="461471">
          <cell r="A461471" t="str">
            <v>TOP PDL BA \ SP</v>
          </cell>
        </row>
        <row r="461472">
          <cell r="A461472" t="str">
            <v>TOP PDL BA \ SP</v>
          </cell>
        </row>
        <row r="461473">
          <cell r="A461473" t="str">
            <v>TOP PDL BA \ SP</v>
          </cell>
        </row>
        <row r="461474">
          <cell r="A461474" t="str">
            <v>TOP PDL BA \ SP</v>
          </cell>
        </row>
        <row r="461475">
          <cell r="A461475" t="str">
            <v>TOP PDL BA \ SP</v>
          </cell>
        </row>
        <row r="461476">
          <cell r="A461476" t="str">
            <v>TOP PDL BA \ SP</v>
          </cell>
        </row>
        <row r="461477">
          <cell r="A461477" t="str">
            <v>TOP PDL BA \ SP</v>
          </cell>
        </row>
        <row r="461478">
          <cell r="A461478" t="str">
            <v>TOP PDL BA \ SP</v>
          </cell>
        </row>
        <row r="461479">
          <cell r="A461479" t="str">
            <v>TOP PDL BA \ SP</v>
          </cell>
        </row>
        <row r="461480">
          <cell r="A461480" t="str">
            <v>TOP PDL BA \ SP</v>
          </cell>
        </row>
        <row r="461481">
          <cell r="A461481" t="str">
            <v>TOP PDL BA \ SP</v>
          </cell>
        </row>
        <row r="461482">
          <cell r="A461482" t="str">
            <v>TOP PDL BA \ SP</v>
          </cell>
        </row>
        <row r="461483">
          <cell r="A461483" t="str">
            <v>TOP PDL BA \ SP</v>
          </cell>
        </row>
        <row r="461484">
          <cell r="A461484" t="str">
            <v>TOP PDL BA \ SP</v>
          </cell>
        </row>
        <row r="461485">
          <cell r="A461485" t="str">
            <v>TOP PDL BA \ SP</v>
          </cell>
        </row>
        <row r="461486">
          <cell r="A461486" t="str">
            <v>TOP PDL BA \ SP</v>
          </cell>
        </row>
        <row r="461487">
          <cell r="A461487" t="str">
            <v>TOP PDL BA \ SP</v>
          </cell>
        </row>
        <row r="461488">
          <cell r="A461488" t="str">
            <v>TOP PDL BA \ SP</v>
          </cell>
        </row>
        <row r="461489">
          <cell r="A461489" t="str">
            <v>TOP PDL BA \ SP</v>
          </cell>
        </row>
        <row r="461490">
          <cell r="A461490" t="str">
            <v>TOP PDL BA \ SP</v>
          </cell>
        </row>
        <row r="461491">
          <cell r="A461491" t="str">
            <v>TOP PDL BA \ SP</v>
          </cell>
        </row>
        <row r="461492">
          <cell r="A461492" t="str">
            <v>TOP PDL BA \ SP</v>
          </cell>
        </row>
        <row r="461493">
          <cell r="A461493" t="str">
            <v>TOP PDL BA \ SP</v>
          </cell>
        </row>
        <row r="461494">
          <cell r="A461494" t="str">
            <v>TOP PDL BA \ SP</v>
          </cell>
        </row>
        <row r="461495">
          <cell r="A461495" t="str">
            <v>TOP PDL BA \ SP</v>
          </cell>
        </row>
        <row r="461496">
          <cell r="A461496" t="str">
            <v>TOP PDL BA \ SP</v>
          </cell>
        </row>
        <row r="461497">
          <cell r="A461497" t="str">
            <v xml:space="preserve">TOP PDL BA\BA  </v>
          </cell>
        </row>
        <row r="461498">
          <cell r="A461498" t="str">
            <v xml:space="preserve">TOP PDL BA\BA  </v>
          </cell>
        </row>
        <row r="461499">
          <cell r="A461499" t="str">
            <v xml:space="preserve">TOP PDL BA\BA  </v>
          </cell>
        </row>
        <row r="461500">
          <cell r="A461500" t="str">
            <v xml:space="preserve">TOP PDL BA\BA  </v>
          </cell>
        </row>
        <row r="461501">
          <cell r="A461501" t="str">
            <v xml:space="preserve">TOP PDL BA\BA  </v>
          </cell>
        </row>
        <row r="461502">
          <cell r="A461502" t="str">
            <v xml:space="preserve">TOP PDL BA\BA  </v>
          </cell>
        </row>
        <row r="461503">
          <cell r="A461503" t="str">
            <v xml:space="preserve">TOP PDL BA\BA  </v>
          </cell>
        </row>
        <row r="461504">
          <cell r="A461504" t="str">
            <v xml:space="preserve">TOP PDL BA\BA  </v>
          </cell>
        </row>
        <row r="461505">
          <cell r="A461505" t="str">
            <v xml:space="preserve">TOP PDL BA\BA  </v>
          </cell>
        </row>
        <row r="461506">
          <cell r="A461506" t="str">
            <v>TOP PDL BA \ SP</v>
          </cell>
        </row>
        <row r="461507">
          <cell r="A461507" t="str">
            <v>TOP PDL BA \ SP</v>
          </cell>
        </row>
        <row r="461508">
          <cell r="A461508" t="str">
            <v>TOP PDL BA \ SP</v>
          </cell>
        </row>
        <row r="461509">
          <cell r="A461509" t="str">
            <v>TOP PDL BA \ SP</v>
          </cell>
        </row>
        <row r="461510">
          <cell r="A461510" t="str">
            <v>TOP PDL BA \ SP</v>
          </cell>
        </row>
        <row r="461511">
          <cell r="A461511" t="str">
            <v>TOP PDL BA \ SP</v>
          </cell>
        </row>
        <row r="461512">
          <cell r="A461512" t="str">
            <v>TOP PDL BA \ SP</v>
          </cell>
        </row>
        <row r="461513">
          <cell r="A461513" t="str">
            <v>TOP PDL BA \ SP</v>
          </cell>
        </row>
        <row r="461514">
          <cell r="A461514" t="str">
            <v>TOP PDL BA \ SP</v>
          </cell>
        </row>
        <row r="461515">
          <cell r="A461515" t="str">
            <v xml:space="preserve">TOP PDL BA\BA  </v>
          </cell>
        </row>
        <row r="461516">
          <cell r="A461516" t="str">
            <v xml:space="preserve">TOP PDL BA\BA  </v>
          </cell>
        </row>
        <row r="461517">
          <cell r="A461517" t="str">
            <v xml:space="preserve">TOP PDL BA\BA  </v>
          </cell>
        </row>
        <row r="461518">
          <cell r="A461518" t="str">
            <v xml:space="preserve">TOP PDL BA\BA  </v>
          </cell>
        </row>
        <row r="461519">
          <cell r="A461519" t="str">
            <v xml:space="preserve">TOP PDL BA\BA  </v>
          </cell>
        </row>
        <row r="461520">
          <cell r="A461520" t="str">
            <v xml:space="preserve">TOP PDL BA\BA  </v>
          </cell>
        </row>
        <row r="461521">
          <cell r="A461521" t="str">
            <v xml:space="preserve">TOP PDL BA\BA  </v>
          </cell>
        </row>
        <row r="461522">
          <cell r="A461522" t="str">
            <v xml:space="preserve">TOP PDL BA\BA  </v>
          </cell>
        </row>
        <row r="461523">
          <cell r="A461523" t="str">
            <v xml:space="preserve">TOP PDL BA\BA  </v>
          </cell>
        </row>
        <row r="461524">
          <cell r="A461524" t="str">
            <v xml:space="preserve">TOP PDL BA\BA  </v>
          </cell>
        </row>
        <row r="461525">
          <cell r="A461525" t="str">
            <v xml:space="preserve">TOP PDL BA\BA  </v>
          </cell>
        </row>
        <row r="461526">
          <cell r="A461526" t="str">
            <v xml:space="preserve">TOP PDL BA\BA  </v>
          </cell>
        </row>
        <row r="461527">
          <cell r="A461527" t="str">
            <v xml:space="preserve">TOP PDL BA\BA  </v>
          </cell>
        </row>
        <row r="461528">
          <cell r="A461528" t="str">
            <v xml:space="preserve">TOP PDL BA\BA  </v>
          </cell>
        </row>
        <row r="461529">
          <cell r="A461529" t="str">
            <v xml:space="preserve">TOP PDL BA\BA  </v>
          </cell>
        </row>
        <row r="461530">
          <cell r="A461530" t="str">
            <v xml:space="preserve">TOP PDL BA\BA  </v>
          </cell>
        </row>
        <row r="461531">
          <cell r="A461531" t="str">
            <v xml:space="preserve">TOP PDL BA\BA  </v>
          </cell>
        </row>
        <row r="461532">
          <cell r="A461532" t="str">
            <v xml:space="preserve">TOP PDL BA\BA  </v>
          </cell>
        </row>
        <row r="461533">
          <cell r="A461533" t="str">
            <v xml:space="preserve">TOP PDL BA\BA  </v>
          </cell>
        </row>
        <row r="461534">
          <cell r="A461534" t="str">
            <v xml:space="preserve">TOP PDL BA\BA  </v>
          </cell>
        </row>
        <row r="461535">
          <cell r="A461535" t="str">
            <v xml:space="preserve">TOP PDL BA\BA  </v>
          </cell>
        </row>
        <row r="461536">
          <cell r="A461536" t="str">
            <v xml:space="preserve">TOP PDL BA\BA  </v>
          </cell>
        </row>
        <row r="461537">
          <cell r="A461537" t="str">
            <v xml:space="preserve">TOP PDL BA\BA  </v>
          </cell>
        </row>
        <row r="461538">
          <cell r="A461538" t="str">
            <v xml:space="preserve">TOP PDL BA\BA  </v>
          </cell>
        </row>
        <row r="461539">
          <cell r="A461539" t="str">
            <v xml:space="preserve">TOP PDL BA\BA  </v>
          </cell>
        </row>
        <row r="461540">
          <cell r="A461540" t="str">
            <v xml:space="preserve">TOP PDL BA\BA  </v>
          </cell>
        </row>
        <row r="461541">
          <cell r="A461541" t="str">
            <v xml:space="preserve">TOP PDL BA\BA  </v>
          </cell>
        </row>
        <row r="461542">
          <cell r="A461542" t="str">
            <v xml:space="preserve">TOP PDL BA\BA  </v>
          </cell>
        </row>
        <row r="461543">
          <cell r="A461543" t="str">
            <v xml:space="preserve">TOP PDL BA\BA  </v>
          </cell>
        </row>
        <row r="461544">
          <cell r="A461544" t="str">
            <v xml:space="preserve">TOP PDL BA\BA  </v>
          </cell>
        </row>
        <row r="461545">
          <cell r="A461545" t="str">
            <v xml:space="preserve">TOP PDL BA\BA  </v>
          </cell>
        </row>
        <row r="461546">
          <cell r="A461546" t="str">
            <v xml:space="preserve">TOP PDL BA\BA  </v>
          </cell>
        </row>
        <row r="461547">
          <cell r="A461547" t="str">
            <v xml:space="preserve">TOP PDL BA\BA  </v>
          </cell>
        </row>
        <row r="461548">
          <cell r="A461548" t="str">
            <v xml:space="preserve">TOP PDL BA\BA  </v>
          </cell>
        </row>
        <row r="461549">
          <cell r="A461549" t="str">
            <v xml:space="preserve">TOP PDL BA\BA  </v>
          </cell>
        </row>
        <row r="461550">
          <cell r="A461550" t="str">
            <v xml:space="preserve">TOP PDL BA\BA  </v>
          </cell>
        </row>
        <row r="461551">
          <cell r="A461551" t="str">
            <v xml:space="preserve">TOP PDL BA\BA  </v>
          </cell>
        </row>
        <row r="461552">
          <cell r="A461552" t="str">
            <v xml:space="preserve">TOP PDL BA\BA  </v>
          </cell>
        </row>
        <row r="461553">
          <cell r="A461553" t="str">
            <v xml:space="preserve">TOP PDL BA\BA  </v>
          </cell>
        </row>
        <row r="461554">
          <cell r="A461554" t="str">
            <v xml:space="preserve">TOP PDL BA\BA  </v>
          </cell>
        </row>
        <row r="461555">
          <cell r="A461555" t="str">
            <v xml:space="preserve">TOP PDL BA\BA  </v>
          </cell>
        </row>
        <row r="461556">
          <cell r="A461556" t="str">
            <v xml:space="preserve">TOP PDL BA\BA  </v>
          </cell>
        </row>
        <row r="461557">
          <cell r="A461557" t="str">
            <v xml:space="preserve">TOP PDL BA\BA  </v>
          </cell>
        </row>
        <row r="461558">
          <cell r="A461558" t="str">
            <v xml:space="preserve">TOP PDL BA\BA  </v>
          </cell>
        </row>
        <row r="461559">
          <cell r="A461559" t="str">
            <v xml:space="preserve">TOP PDL BA\BA  </v>
          </cell>
        </row>
        <row r="461560">
          <cell r="A461560" t="str">
            <v xml:space="preserve">TOP PDL BA\BA  </v>
          </cell>
        </row>
        <row r="461561">
          <cell r="A461561" t="str">
            <v xml:space="preserve">TOP PDL BA\BA  </v>
          </cell>
        </row>
        <row r="461562">
          <cell r="A461562" t="str">
            <v xml:space="preserve">TOP PDL BA\BA  </v>
          </cell>
        </row>
        <row r="461563">
          <cell r="A461563" t="str">
            <v xml:space="preserve">TOP PDL BA\BA  </v>
          </cell>
        </row>
        <row r="461564">
          <cell r="A461564" t="str">
            <v xml:space="preserve">TOP PDL BA\BA  </v>
          </cell>
        </row>
        <row r="461565">
          <cell r="A461565" t="str">
            <v xml:space="preserve">TOP PDL BA\BA  </v>
          </cell>
        </row>
        <row r="461566">
          <cell r="A461566" t="str">
            <v xml:space="preserve">TOP PDL BA\BA  </v>
          </cell>
        </row>
        <row r="461567">
          <cell r="A461567" t="str">
            <v xml:space="preserve">TOP PDL BA\BA  </v>
          </cell>
        </row>
        <row r="461568">
          <cell r="A461568" t="str">
            <v xml:space="preserve">TOP PDL BA\BA  </v>
          </cell>
        </row>
        <row r="461569">
          <cell r="A461569" t="str">
            <v xml:space="preserve">TOP PDL BA\BA  </v>
          </cell>
        </row>
        <row r="461570">
          <cell r="A461570" t="str">
            <v xml:space="preserve">TOP PDL BA\BA  </v>
          </cell>
        </row>
        <row r="461571">
          <cell r="A461571" t="str">
            <v xml:space="preserve">TOP PDL BA\BA  </v>
          </cell>
        </row>
        <row r="461572">
          <cell r="A461572" t="str">
            <v xml:space="preserve">TOP PDL BA\BA  </v>
          </cell>
        </row>
        <row r="461573">
          <cell r="A461573" t="str">
            <v xml:space="preserve">TOP PDL BA\BA  </v>
          </cell>
        </row>
        <row r="461574">
          <cell r="A461574" t="str">
            <v xml:space="preserve">TOP PDL BA\BA  </v>
          </cell>
        </row>
        <row r="461575">
          <cell r="A461575" t="str">
            <v xml:space="preserve">TOP PDL BA\BA  </v>
          </cell>
        </row>
        <row r="461576">
          <cell r="A461576" t="str">
            <v xml:space="preserve">TOP PDL BA\BA  </v>
          </cell>
        </row>
        <row r="461577">
          <cell r="A461577" t="str">
            <v xml:space="preserve">TOP PDL BA\BA  </v>
          </cell>
        </row>
        <row r="461578">
          <cell r="A461578" t="str">
            <v xml:space="preserve">TOP PDL BA\BA  </v>
          </cell>
        </row>
        <row r="461579">
          <cell r="A461579" t="str">
            <v xml:space="preserve">TOP PDL BA\BA  </v>
          </cell>
        </row>
        <row r="461580">
          <cell r="A461580" t="str">
            <v xml:space="preserve">TOP PDL BA\BA  </v>
          </cell>
        </row>
        <row r="461581">
          <cell r="A461581" t="str">
            <v xml:space="preserve">TOP PDL BA\BA  </v>
          </cell>
        </row>
        <row r="461582">
          <cell r="A461582" t="str">
            <v xml:space="preserve">TOP PDL BA\BA  </v>
          </cell>
        </row>
        <row r="461583">
          <cell r="A461583" t="str">
            <v xml:space="preserve">TOP PDL BA\BA  </v>
          </cell>
        </row>
        <row r="461584">
          <cell r="A461584" t="str">
            <v xml:space="preserve">TOP PDL BA\BA  </v>
          </cell>
        </row>
        <row r="461585">
          <cell r="A461585" t="str">
            <v xml:space="preserve">TOP PDL BA\BA  </v>
          </cell>
        </row>
        <row r="461586">
          <cell r="A461586" t="str">
            <v xml:space="preserve">TOP PDL BA\BA  </v>
          </cell>
        </row>
        <row r="461587">
          <cell r="A461587" t="str">
            <v xml:space="preserve">TOP PDL BA\BA  </v>
          </cell>
        </row>
        <row r="461588">
          <cell r="A461588" t="str">
            <v xml:space="preserve">TOP PDL BA\BA  </v>
          </cell>
        </row>
        <row r="461589">
          <cell r="A461589" t="str">
            <v xml:space="preserve">TOP PDL BA\BA  </v>
          </cell>
        </row>
        <row r="461590">
          <cell r="A461590" t="str">
            <v xml:space="preserve">TOP PDL BA\BA  </v>
          </cell>
        </row>
        <row r="461591">
          <cell r="A461591" t="str">
            <v xml:space="preserve">TOP PDL BA\BA  </v>
          </cell>
        </row>
        <row r="461592">
          <cell r="A461592" t="str">
            <v xml:space="preserve">TOP PDL BA\BA  </v>
          </cell>
        </row>
        <row r="461593">
          <cell r="A461593" t="str">
            <v xml:space="preserve">TOP PDL BA\BA  </v>
          </cell>
        </row>
        <row r="461594">
          <cell r="A461594" t="str">
            <v xml:space="preserve">TOP PDL BA\BA  </v>
          </cell>
        </row>
        <row r="461595">
          <cell r="A461595" t="str">
            <v xml:space="preserve">TOP PDL BA\BA  </v>
          </cell>
        </row>
        <row r="461596">
          <cell r="A461596" t="str">
            <v xml:space="preserve">TOP PDL BA\BA  </v>
          </cell>
        </row>
        <row r="461597">
          <cell r="A461597" t="str">
            <v xml:space="preserve">TOP PDL BA\BA  </v>
          </cell>
        </row>
        <row r="461598">
          <cell r="A461598" t="str">
            <v xml:space="preserve">TOP PDL BA\BA  </v>
          </cell>
        </row>
        <row r="461599">
          <cell r="A461599" t="str">
            <v xml:space="preserve">TOP PDL BA\BA  </v>
          </cell>
        </row>
        <row r="461600">
          <cell r="A461600" t="str">
            <v xml:space="preserve">TOP PDL BA\BA  </v>
          </cell>
        </row>
        <row r="461601">
          <cell r="A461601" t="str">
            <v xml:space="preserve">TOP PDL BA\BA  </v>
          </cell>
        </row>
        <row r="461602">
          <cell r="A461602" t="str">
            <v xml:space="preserve">TOP PDL BA\BA  </v>
          </cell>
        </row>
        <row r="461603">
          <cell r="A461603" t="str">
            <v xml:space="preserve">TOP PDL BA\BA  </v>
          </cell>
        </row>
        <row r="461604">
          <cell r="A461604" t="str">
            <v xml:space="preserve">TOP PDL BA\BA  </v>
          </cell>
        </row>
        <row r="461605">
          <cell r="A461605" t="str">
            <v xml:space="preserve">TOP PDL BA\BA  </v>
          </cell>
        </row>
        <row r="461606">
          <cell r="A461606" t="str">
            <v xml:space="preserve">TOP PDL BA\BA  </v>
          </cell>
        </row>
        <row r="461607">
          <cell r="A461607" t="str">
            <v xml:space="preserve">TOP PDL BA\BA  </v>
          </cell>
        </row>
        <row r="461608">
          <cell r="A461608" t="str">
            <v xml:space="preserve">TOP PDL BA\BA  </v>
          </cell>
        </row>
        <row r="461609">
          <cell r="A461609" t="str">
            <v xml:space="preserve">TOP PDL BA\BA  </v>
          </cell>
        </row>
        <row r="461610">
          <cell r="A461610" t="str">
            <v xml:space="preserve">TOP PDL BA\BA  </v>
          </cell>
        </row>
        <row r="461611">
          <cell r="A461611" t="str">
            <v xml:space="preserve">TOP PDL BA\BA  </v>
          </cell>
        </row>
        <row r="461612">
          <cell r="A461612" t="str">
            <v xml:space="preserve">TOP PDL BA\BA  </v>
          </cell>
        </row>
        <row r="461613">
          <cell r="A461613" t="str">
            <v xml:space="preserve">TOP PDL BA\BA  </v>
          </cell>
        </row>
        <row r="461614">
          <cell r="A461614" t="str">
            <v xml:space="preserve">TOP PDL BA\BA  </v>
          </cell>
        </row>
        <row r="461615">
          <cell r="A461615" t="str">
            <v xml:space="preserve">TOP PDL BA\BA  </v>
          </cell>
        </row>
        <row r="461616">
          <cell r="A461616" t="str">
            <v xml:space="preserve">TOP PDL BA\BA  </v>
          </cell>
        </row>
        <row r="461617">
          <cell r="A461617" t="str">
            <v xml:space="preserve">TOP PDL BA\BA  </v>
          </cell>
        </row>
        <row r="461618">
          <cell r="A461618" t="str">
            <v xml:space="preserve">TOP PDL BA\BA  </v>
          </cell>
        </row>
        <row r="461619">
          <cell r="A461619" t="str">
            <v xml:space="preserve">TOP PDL BA\BA  </v>
          </cell>
        </row>
        <row r="461620">
          <cell r="A461620" t="str">
            <v xml:space="preserve">TOP PDL BA\BA  </v>
          </cell>
        </row>
        <row r="461621">
          <cell r="A461621" t="str">
            <v xml:space="preserve">TOP PDL BA\BA  </v>
          </cell>
        </row>
        <row r="461622">
          <cell r="A461622" t="str">
            <v xml:space="preserve">TOP PDL BA\BA  </v>
          </cell>
        </row>
        <row r="461623">
          <cell r="A461623" t="str">
            <v xml:space="preserve">TOP PDL BA\BA  </v>
          </cell>
        </row>
        <row r="461624">
          <cell r="A461624" t="str">
            <v xml:space="preserve">TOP PDL BA\BA  </v>
          </cell>
        </row>
        <row r="461625">
          <cell r="A461625" t="str">
            <v xml:space="preserve">TOP PDL BA\BA  </v>
          </cell>
        </row>
        <row r="461626">
          <cell r="A461626" t="str">
            <v xml:space="preserve">TOP PDL BA\BA  </v>
          </cell>
        </row>
        <row r="461627">
          <cell r="A461627" t="str">
            <v xml:space="preserve">TOP PDL BA\BA  </v>
          </cell>
        </row>
        <row r="461628">
          <cell r="A461628" t="str">
            <v xml:space="preserve">TOP PDL BA\BA  </v>
          </cell>
        </row>
        <row r="461629">
          <cell r="A461629" t="str">
            <v xml:space="preserve">TOP PDL BA\BA  </v>
          </cell>
        </row>
        <row r="461630">
          <cell r="A461630" t="str">
            <v xml:space="preserve">TOP PDL BA\BA  </v>
          </cell>
        </row>
        <row r="461631">
          <cell r="A461631" t="str">
            <v xml:space="preserve">TOP PDL BA\BA  </v>
          </cell>
        </row>
        <row r="461632">
          <cell r="A461632" t="str">
            <v xml:space="preserve">TOP PDL BA\BA  </v>
          </cell>
        </row>
        <row r="461633">
          <cell r="A461633" t="str">
            <v xml:space="preserve">TOP PDL BA\BA  </v>
          </cell>
        </row>
        <row r="461634">
          <cell r="A461634" t="str">
            <v xml:space="preserve">TOP PDL BA\BA  </v>
          </cell>
        </row>
        <row r="461635">
          <cell r="A461635" t="str">
            <v xml:space="preserve">TOP PDL BA\BA  </v>
          </cell>
        </row>
        <row r="461636">
          <cell r="A461636" t="str">
            <v xml:space="preserve">TOP PDL BA\BA  </v>
          </cell>
        </row>
        <row r="461637">
          <cell r="A461637" t="str">
            <v xml:space="preserve">TOP PDL BA\BA  </v>
          </cell>
        </row>
        <row r="461638">
          <cell r="A461638" t="str">
            <v xml:space="preserve">TOP PDL BA\BA  </v>
          </cell>
        </row>
        <row r="461639">
          <cell r="A461639" t="str">
            <v xml:space="preserve">TOP PDL BA\BA  </v>
          </cell>
        </row>
        <row r="461640">
          <cell r="A461640" t="str">
            <v xml:space="preserve">TOP PDL BA\BA  </v>
          </cell>
        </row>
        <row r="461641">
          <cell r="A461641" t="str">
            <v xml:space="preserve">TOP PDL BA\BA  </v>
          </cell>
        </row>
        <row r="461642">
          <cell r="A461642" t="str">
            <v xml:space="preserve">TOP PDL BA\BA  </v>
          </cell>
        </row>
        <row r="461643">
          <cell r="A461643" t="str">
            <v xml:space="preserve">TOP PDL BA\BA  </v>
          </cell>
        </row>
        <row r="461644">
          <cell r="A461644" t="str">
            <v xml:space="preserve">TOP PDL BA\BA  </v>
          </cell>
        </row>
        <row r="461645">
          <cell r="A461645" t="str">
            <v xml:space="preserve">TOP PDL BA\BA  </v>
          </cell>
        </row>
        <row r="461646">
          <cell r="A461646" t="str">
            <v xml:space="preserve">TOP PDL BA\BA  </v>
          </cell>
        </row>
        <row r="461647">
          <cell r="A461647" t="str">
            <v xml:space="preserve">TOP PDL BA\BA  </v>
          </cell>
        </row>
        <row r="461648">
          <cell r="A461648" t="str">
            <v xml:space="preserve">TOP PDL BA\BA  </v>
          </cell>
        </row>
        <row r="461649">
          <cell r="A461649" t="str">
            <v xml:space="preserve">TOP PDL BA\BA  </v>
          </cell>
        </row>
        <row r="461650">
          <cell r="A461650" t="str">
            <v xml:space="preserve">TOP PDL BA\BA  </v>
          </cell>
        </row>
        <row r="461651">
          <cell r="A461651" t="str">
            <v xml:space="preserve">TOP PDL BA\BA  </v>
          </cell>
        </row>
        <row r="461652">
          <cell r="A461652" t="str">
            <v xml:space="preserve">TOP PDL BA\BA  </v>
          </cell>
        </row>
        <row r="461653">
          <cell r="A461653" t="str">
            <v xml:space="preserve">TOP PDL BA\BA  </v>
          </cell>
        </row>
        <row r="461654">
          <cell r="A461654" t="str">
            <v xml:space="preserve">TOP PDL BA\BA  </v>
          </cell>
        </row>
        <row r="461655">
          <cell r="A461655" t="str">
            <v xml:space="preserve">TOP PDL BA\BA  </v>
          </cell>
        </row>
        <row r="461656">
          <cell r="A461656" t="str">
            <v xml:space="preserve">TOP PDL BA\BA  </v>
          </cell>
        </row>
        <row r="461657">
          <cell r="A461657" t="str">
            <v xml:space="preserve">TOP PDL BA\BA  </v>
          </cell>
        </row>
        <row r="461658">
          <cell r="A461658" t="str">
            <v xml:space="preserve">TOP PDL BA\BA  </v>
          </cell>
        </row>
        <row r="461659">
          <cell r="A461659" t="str">
            <v xml:space="preserve">TOP PDL BA\BA  </v>
          </cell>
        </row>
        <row r="461660">
          <cell r="A461660" t="str">
            <v xml:space="preserve">TOP PDL BA\BA  </v>
          </cell>
        </row>
        <row r="461661">
          <cell r="A461661" t="str">
            <v xml:space="preserve">TOP PDL BA\BA  </v>
          </cell>
        </row>
        <row r="461662">
          <cell r="A461662" t="str">
            <v xml:space="preserve">TOP PDL BA\BA  </v>
          </cell>
        </row>
        <row r="461663">
          <cell r="A461663" t="str">
            <v xml:space="preserve">TOP PDL BA\BA  </v>
          </cell>
        </row>
        <row r="461664">
          <cell r="A461664" t="str">
            <v xml:space="preserve">TOP PDL BA\BA  </v>
          </cell>
        </row>
        <row r="461665">
          <cell r="A461665" t="str">
            <v xml:space="preserve">TOP PDL BA\BA  </v>
          </cell>
        </row>
        <row r="461666">
          <cell r="A461666" t="str">
            <v xml:space="preserve">TOP PDL BA\BA  </v>
          </cell>
        </row>
        <row r="461667">
          <cell r="A461667" t="str">
            <v xml:space="preserve">TOP PDL BA\BA  </v>
          </cell>
        </row>
        <row r="461668">
          <cell r="A461668" t="str">
            <v xml:space="preserve">TOP PDL BA\BA  </v>
          </cell>
        </row>
        <row r="461669">
          <cell r="A461669" t="str">
            <v xml:space="preserve">TOP PDL BA\BA  </v>
          </cell>
        </row>
        <row r="461670">
          <cell r="A461670" t="str">
            <v xml:space="preserve">TOP PDL BA\BA  </v>
          </cell>
        </row>
        <row r="461671">
          <cell r="A461671" t="str">
            <v xml:space="preserve">TOP PDL BA\BA  </v>
          </cell>
        </row>
        <row r="461672">
          <cell r="A461672" t="str">
            <v xml:space="preserve">TOP PDL BA\BA  </v>
          </cell>
        </row>
        <row r="461673">
          <cell r="A461673" t="str">
            <v xml:space="preserve">TOP PDL BA\BA  </v>
          </cell>
        </row>
        <row r="461674">
          <cell r="A461674" t="str">
            <v xml:space="preserve">TOP PDL BA\BA  </v>
          </cell>
        </row>
        <row r="461675">
          <cell r="A461675" t="str">
            <v xml:space="preserve">TOP PDL BA\BA  </v>
          </cell>
        </row>
        <row r="461676">
          <cell r="A461676" t="str">
            <v xml:space="preserve">TOP PDL BA\BA  </v>
          </cell>
        </row>
        <row r="461677">
          <cell r="A461677" t="str">
            <v xml:space="preserve">TOP PDL BA\BA  </v>
          </cell>
        </row>
        <row r="461678">
          <cell r="A461678" t="str">
            <v xml:space="preserve">TOP PDL BA\BA  </v>
          </cell>
        </row>
        <row r="461679">
          <cell r="A461679" t="str">
            <v xml:space="preserve">TOP PDL BA\BA  </v>
          </cell>
        </row>
        <row r="461680">
          <cell r="A461680" t="str">
            <v xml:space="preserve">TOP PDL BA\BA  </v>
          </cell>
        </row>
        <row r="461681">
          <cell r="A461681" t="str">
            <v xml:space="preserve">TOP PDL BA\BA  </v>
          </cell>
        </row>
        <row r="461682">
          <cell r="A461682" t="str">
            <v xml:space="preserve">TOP PDL BA\BA  </v>
          </cell>
        </row>
        <row r="461683">
          <cell r="A461683" t="str">
            <v xml:space="preserve">TOP PDL BA\BA  </v>
          </cell>
        </row>
        <row r="461684">
          <cell r="A461684" t="str">
            <v xml:space="preserve">TOP PDL BA\BA  </v>
          </cell>
        </row>
        <row r="461685">
          <cell r="A461685" t="str">
            <v xml:space="preserve">TOP PDL BA\BA  </v>
          </cell>
        </row>
        <row r="461686">
          <cell r="A461686" t="str">
            <v xml:space="preserve">TOP PDL BA\BA  </v>
          </cell>
        </row>
        <row r="461687">
          <cell r="A461687" t="str">
            <v xml:space="preserve">TOP PDL BA\BA  </v>
          </cell>
        </row>
        <row r="461688">
          <cell r="A461688" t="str">
            <v xml:space="preserve">TOP PDL BA\BA  </v>
          </cell>
        </row>
        <row r="461689">
          <cell r="A461689" t="str">
            <v xml:space="preserve">TOP PDL BA\BA  </v>
          </cell>
        </row>
        <row r="461690">
          <cell r="A461690" t="str">
            <v xml:space="preserve">TOP PDL BA\BA  </v>
          </cell>
        </row>
        <row r="461691">
          <cell r="A461691" t="str">
            <v xml:space="preserve">TOP PDL BA\BA  </v>
          </cell>
        </row>
        <row r="461692">
          <cell r="A461692" t="str">
            <v xml:space="preserve">TOP PDL BA\BA  </v>
          </cell>
        </row>
        <row r="461693">
          <cell r="A461693" t="str">
            <v xml:space="preserve">TOP PDL BA\BA  </v>
          </cell>
        </row>
        <row r="461694">
          <cell r="A461694" t="str">
            <v xml:space="preserve">TOP PDL BA\BA  </v>
          </cell>
        </row>
        <row r="461695">
          <cell r="A461695" t="str">
            <v xml:space="preserve">TOP PDL BA\BA  </v>
          </cell>
        </row>
        <row r="461696">
          <cell r="A461696" t="str">
            <v xml:space="preserve">TOP PDL BA\BA  </v>
          </cell>
        </row>
        <row r="461697">
          <cell r="A461697" t="str">
            <v xml:space="preserve">TOP PDL BA\BA  </v>
          </cell>
        </row>
        <row r="461698">
          <cell r="A461698" t="str">
            <v xml:space="preserve">TOP PDL BA\BA  </v>
          </cell>
        </row>
        <row r="461699">
          <cell r="A461699" t="str">
            <v xml:space="preserve">TOP PDL BA\BA  </v>
          </cell>
        </row>
        <row r="461700">
          <cell r="A461700" t="str">
            <v xml:space="preserve">TOP PDL BA\BA  </v>
          </cell>
        </row>
        <row r="461701">
          <cell r="A461701" t="str">
            <v xml:space="preserve">TOP PDL BA\BA  </v>
          </cell>
        </row>
        <row r="461702">
          <cell r="A461702" t="str">
            <v xml:space="preserve">TOP PDL BA\BA  </v>
          </cell>
        </row>
        <row r="461703">
          <cell r="A461703" t="str">
            <v xml:space="preserve">TOP PDL BA\BA  </v>
          </cell>
        </row>
        <row r="461704">
          <cell r="A461704" t="str">
            <v xml:space="preserve">TOP PDL BA\BA  </v>
          </cell>
        </row>
        <row r="461705">
          <cell r="A461705" t="str">
            <v xml:space="preserve">TOP PDL BA\BA  </v>
          </cell>
        </row>
        <row r="461706">
          <cell r="A461706" t="str">
            <v xml:space="preserve">TOP PDL BA\BA  </v>
          </cell>
        </row>
        <row r="461707">
          <cell r="A461707" t="str">
            <v xml:space="preserve">TOP PDL BA\BA  </v>
          </cell>
        </row>
        <row r="461708">
          <cell r="A461708" t="str">
            <v xml:space="preserve">TOP PDL BA\BA  </v>
          </cell>
        </row>
        <row r="461709">
          <cell r="A461709" t="str">
            <v xml:space="preserve">TOP PDL BA\BA  </v>
          </cell>
        </row>
        <row r="461710">
          <cell r="A461710" t="str">
            <v xml:space="preserve">TOP PDL BA\BA  </v>
          </cell>
        </row>
        <row r="461711">
          <cell r="A461711" t="str">
            <v xml:space="preserve">TOP PDL BA\BA  </v>
          </cell>
        </row>
        <row r="461712">
          <cell r="A461712" t="str">
            <v xml:space="preserve">TOP PDL BA\BA  </v>
          </cell>
        </row>
        <row r="461713">
          <cell r="A461713" t="str">
            <v xml:space="preserve">TOP PDL BA\BA  </v>
          </cell>
        </row>
        <row r="461714">
          <cell r="A461714" t="str">
            <v xml:space="preserve">TOP PDL BA\BA  </v>
          </cell>
        </row>
        <row r="461715">
          <cell r="A461715" t="str">
            <v xml:space="preserve">TOP PDL BA\BA  </v>
          </cell>
        </row>
        <row r="461716">
          <cell r="A461716" t="str">
            <v xml:space="preserve">TOP PDL BA\BA  </v>
          </cell>
        </row>
        <row r="461717">
          <cell r="A461717" t="str">
            <v xml:space="preserve">TOP PDL BA\BA  </v>
          </cell>
        </row>
        <row r="461718">
          <cell r="A461718" t="str">
            <v xml:space="preserve">TOP PDL BA\BA  </v>
          </cell>
        </row>
        <row r="461719">
          <cell r="A461719" t="str">
            <v xml:space="preserve">TOP PDL BA\BA  </v>
          </cell>
        </row>
        <row r="461720">
          <cell r="A461720" t="str">
            <v xml:space="preserve">TOP PDL BA\BA  </v>
          </cell>
        </row>
        <row r="461721">
          <cell r="A461721" t="str">
            <v xml:space="preserve">TOP PDL BA\BA  </v>
          </cell>
        </row>
        <row r="461722">
          <cell r="A461722" t="str">
            <v xml:space="preserve">TOP PDL BA\BA  </v>
          </cell>
        </row>
        <row r="461723">
          <cell r="A461723" t="str">
            <v xml:space="preserve">TOP PDL BA\BA  </v>
          </cell>
        </row>
        <row r="461724">
          <cell r="A461724" t="str">
            <v xml:space="preserve">TOP PDL BA\BA  </v>
          </cell>
        </row>
        <row r="461725">
          <cell r="A461725" t="str">
            <v xml:space="preserve">TOP PDL BA\BA  </v>
          </cell>
        </row>
        <row r="461726">
          <cell r="A461726" t="str">
            <v xml:space="preserve">TOP PDL BA\BA  </v>
          </cell>
        </row>
        <row r="461727">
          <cell r="A461727" t="str">
            <v xml:space="preserve">TOP PDL BA\BA  </v>
          </cell>
        </row>
        <row r="461728">
          <cell r="A461728" t="str">
            <v xml:space="preserve">TOP PDL BA\BA  </v>
          </cell>
        </row>
        <row r="461729">
          <cell r="A461729" t="str">
            <v xml:space="preserve">TOP PDL BA\BA  </v>
          </cell>
        </row>
        <row r="461730">
          <cell r="A461730" t="str">
            <v xml:space="preserve">TOP PDL BA\BA  </v>
          </cell>
        </row>
        <row r="461731">
          <cell r="A461731" t="str">
            <v xml:space="preserve">TOP PDL BA\BA  </v>
          </cell>
        </row>
        <row r="461732">
          <cell r="A461732" t="str">
            <v xml:space="preserve">TOP PDL BA\BA  </v>
          </cell>
        </row>
        <row r="461733">
          <cell r="A461733" t="str">
            <v xml:space="preserve">TOP PDL BA\BA  </v>
          </cell>
        </row>
        <row r="461734">
          <cell r="A461734" t="str">
            <v xml:space="preserve">TOP PDL BA\BA  </v>
          </cell>
        </row>
        <row r="461735">
          <cell r="A461735" t="str">
            <v xml:space="preserve">TOP PDL BA\BA  </v>
          </cell>
        </row>
        <row r="461736">
          <cell r="A461736" t="str">
            <v xml:space="preserve">TOP PDL BA\BA  </v>
          </cell>
        </row>
        <row r="461737">
          <cell r="A461737" t="str">
            <v xml:space="preserve">TOP PDL BA\BA  </v>
          </cell>
        </row>
        <row r="461738">
          <cell r="A461738" t="str">
            <v xml:space="preserve">TOP PDL BA\BA  </v>
          </cell>
        </row>
        <row r="461739">
          <cell r="A461739" t="str">
            <v xml:space="preserve">TOP PDL BA\BA  </v>
          </cell>
        </row>
        <row r="461740">
          <cell r="A461740" t="str">
            <v xml:space="preserve">TOP PDL BA\BA  </v>
          </cell>
        </row>
        <row r="461741">
          <cell r="A461741" t="str">
            <v xml:space="preserve">TOP PDL BA\BA  </v>
          </cell>
        </row>
        <row r="461742">
          <cell r="A461742" t="str">
            <v xml:space="preserve">TOP PDL BA\BA  </v>
          </cell>
        </row>
        <row r="461743">
          <cell r="A461743" t="str">
            <v xml:space="preserve">TOP PDL BA\BA  </v>
          </cell>
        </row>
        <row r="461744">
          <cell r="A461744" t="str">
            <v xml:space="preserve">TOP PDL BA\BA  </v>
          </cell>
        </row>
        <row r="461745">
          <cell r="A461745" t="str">
            <v xml:space="preserve">TOP PDL BA\BA  </v>
          </cell>
        </row>
        <row r="461746">
          <cell r="A461746" t="str">
            <v xml:space="preserve">TOP PDL BA\BA  </v>
          </cell>
        </row>
        <row r="461747">
          <cell r="A461747" t="str">
            <v xml:space="preserve">TOP PDL BA\BA  </v>
          </cell>
        </row>
        <row r="461748">
          <cell r="A461748" t="str">
            <v xml:space="preserve">TOP PDL BA\BA  </v>
          </cell>
        </row>
        <row r="461749">
          <cell r="A461749" t="str">
            <v xml:space="preserve">TOP PDL BA\BA  </v>
          </cell>
        </row>
        <row r="461750">
          <cell r="A461750" t="str">
            <v xml:space="preserve">TOP PDL BA\BA  </v>
          </cell>
        </row>
        <row r="461751">
          <cell r="A461751" t="str">
            <v xml:space="preserve">TOP PDL BA\BA  </v>
          </cell>
        </row>
        <row r="461752">
          <cell r="A461752" t="str">
            <v xml:space="preserve">TOP PDL BA\BA  </v>
          </cell>
        </row>
        <row r="461753">
          <cell r="A461753" t="str">
            <v xml:space="preserve">TOP PDL BA\BA  </v>
          </cell>
        </row>
        <row r="461754">
          <cell r="A461754" t="str">
            <v xml:space="preserve">TOP PDL BA\BA  </v>
          </cell>
        </row>
        <row r="461755">
          <cell r="A461755" t="str">
            <v xml:space="preserve">TOP PDL BA\BA  </v>
          </cell>
        </row>
        <row r="461756">
          <cell r="A461756" t="str">
            <v xml:space="preserve">TOP PDL BA\BA  </v>
          </cell>
        </row>
        <row r="461757">
          <cell r="A461757" t="str">
            <v xml:space="preserve">TOP PDL BA\BA  </v>
          </cell>
        </row>
        <row r="461758">
          <cell r="A461758" t="str">
            <v xml:space="preserve">TOP PDL BA\BA  </v>
          </cell>
        </row>
        <row r="461759">
          <cell r="A461759" t="str">
            <v xml:space="preserve">TOP PDL BA\BA  </v>
          </cell>
        </row>
        <row r="461760">
          <cell r="A461760" t="str">
            <v xml:space="preserve">TOP PDL BA\BA  </v>
          </cell>
        </row>
        <row r="461761">
          <cell r="A461761" t="str">
            <v xml:space="preserve">TOP PDL BA\BA  </v>
          </cell>
        </row>
        <row r="461762">
          <cell r="A461762" t="str">
            <v xml:space="preserve">TOP PDL BA\BA  </v>
          </cell>
        </row>
        <row r="461763">
          <cell r="A461763" t="str">
            <v xml:space="preserve">TOP PDL BA\BA  </v>
          </cell>
        </row>
        <row r="461764">
          <cell r="A461764" t="str">
            <v xml:space="preserve">TOP PDL BA\BA  </v>
          </cell>
        </row>
        <row r="461765">
          <cell r="A461765" t="str">
            <v xml:space="preserve">TOP PDL BA\BA  </v>
          </cell>
        </row>
        <row r="461766">
          <cell r="A461766" t="str">
            <v xml:space="preserve">TOP PDL BA\BA  </v>
          </cell>
        </row>
        <row r="461767">
          <cell r="A461767" t="str">
            <v xml:space="preserve">TOP PDL BA\BA  </v>
          </cell>
        </row>
        <row r="461768">
          <cell r="A461768" t="str">
            <v xml:space="preserve">TOP PDL BA\BA  </v>
          </cell>
        </row>
        <row r="461769">
          <cell r="A461769" t="str">
            <v xml:space="preserve">GPS RJ / RS    </v>
          </cell>
        </row>
        <row r="461770">
          <cell r="A461770" t="str">
            <v xml:space="preserve">GPS RJ / RS    </v>
          </cell>
        </row>
        <row r="461771">
          <cell r="A461771" t="str">
            <v xml:space="preserve">GPS RJ / RS    </v>
          </cell>
        </row>
        <row r="461772">
          <cell r="A461772" t="str">
            <v xml:space="preserve">GPS RJ / RS    </v>
          </cell>
        </row>
        <row r="461773">
          <cell r="A461773" t="str">
            <v xml:space="preserve">GPS RJ / RS    </v>
          </cell>
        </row>
        <row r="461774">
          <cell r="A461774" t="str">
            <v xml:space="preserve">GPS RJ / RS    </v>
          </cell>
        </row>
        <row r="461775">
          <cell r="A461775" t="str">
            <v xml:space="preserve">GPS RJ / RS    </v>
          </cell>
        </row>
        <row r="461776">
          <cell r="A461776" t="str">
            <v xml:space="preserve">GPS RJ / RS    </v>
          </cell>
        </row>
        <row r="461777">
          <cell r="A461777" t="str">
            <v xml:space="preserve">GPS RJ / RS    </v>
          </cell>
        </row>
        <row r="461778">
          <cell r="A461778" t="str">
            <v xml:space="preserve">GPS RJ / RS    </v>
          </cell>
        </row>
        <row r="461779">
          <cell r="A461779" t="str">
            <v xml:space="preserve">GPS RJ / RS    </v>
          </cell>
        </row>
        <row r="461780">
          <cell r="A461780" t="str">
            <v xml:space="preserve">GPS RJ / RS    </v>
          </cell>
        </row>
        <row r="461781">
          <cell r="A461781" t="str">
            <v xml:space="preserve">GPS RJ / RS    </v>
          </cell>
        </row>
        <row r="461782">
          <cell r="A461782" t="str">
            <v xml:space="preserve">GPS RJ / RS    </v>
          </cell>
        </row>
        <row r="461783">
          <cell r="A461783" t="str">
            <v xml:space="preserve">GPS RJ / RS    </v>
          </cell>
        </row>
        <row r="461784">
          <cell r="A461784" t="str">
            <v xml:space="preserve">GPS RJ / RS    </v>
          </cell>
        </row>
        <row r="461785">
          <cell r="A461785" t="str">
            <v xml:space="preserve">GPS RJ / RS    </v>
          </cell>
        </row>
        <row r="461786">
          <cell r="A461786" t="str">
            <v xml:space="preserve">GPS RJ / RS    </v>
          </cell>
        </row>
        <row r="461787">
          <cell r="A461787" t="str">
            <v xml:space="preserve">TOP PDL BA\BA  </v>
          </cell>
        </row>
        <row r="461788">
          <cell r="A461788" t="str">
            <v xml:space="preserve">TOP PDL BA\BA  </v>
          </cell>
        </row>
        <row r="461789">
          <cell r="A461789" t="str">
            <v xml:space="preserve">TOP PDL BA\BA  </v>
          </cell>
        </row>
        <row r="461790">
          <cell r="A461790" t="str">
            <v xml:space="preserve">TOP PDL BA\BA  </v>
          </cell>
        </row>
        <row r="461791">
          <cell r="A461791" t="str">
            <v xml:space="preserve">TOP PDL BA\BA  </v>
          </cell>
        </row>
        <row r="461792">
          <cell r="A461792" t="str">
            <v xml:space="preserve">TOP PDL BA\BA  </v>
          </cell>
        </row>
        <row r="461793">
          <cell r="A461793" t="str">
            <v xml:space="preserve">TOP PDL BA\BA  </v>
          </cell>
        </row>
        <row r="461794">
          <cell r="A461794" t="str">
            <v xml:space="preserve">TOP PDL BA\BA  </v>
          </cell>
        </row>
        <row r="461795">
          <cell r="A461795" t="str">
            <v xml:space="preserve">TOP PDL BA\BA  </v>
          </cell>
        </row>
        <row r="461796">
          <cell r="A461796" t="str">
            <v xml:space="preserve">GPS RJ / RS    </v>
          </cell>
        </row>
        <row r="461797">
          <cell r="A461797" t="str">
            <v xml:space="preserve">GPS RJ / RS    </v>
          </cell>
        </row>
        <row r="461798">
          <cell r="A461798" t="str">
            <v xml:space="preserve">GPS RJ / RS    </v>
          </cell>
        </row>
        <row r="461799">
          <cell r="A461799" t="str">
            <v xml:space="preserve">GPS RJ / RS    </v>
          </cell>
        </row>
        <row r="461800">
          <cell r="A461800" t="str">
            <v xml:space="preserve">GPS RJ / RS    </v>
          </cell>
        </row>
        <row r="461801">
          <cell r="A461801" t="str">
            <v xml:space="preserve">GPS RJ / RS    </v>
          </cell>
        </row>
        <row r="461802">
          <cell r="A461802" t="str">
            <v xml:space="preserve">GPS RJ / RS    </v>
          </cell>
        </row>
        <row r="461803">
          <cell r="A461803" t="str">
            <v xml:space="preserve">GPS RJ / RS    </v>
          </cell>
        </row>
        <row r="461804">
          <cell r="A461804" t="str">
            <v xml:space="preserve">GPS RJ / RS    </v>
          </cell>
        </row>
        <row r="461805">
          <cell r="A461805" t="str">
            <v xml:space="preserve">TOP PDL BA\BA  </v>
          </cell>
        </row>
        <row r="461806">
          <cell r="A461806" t="str">
            <v xml:space="preserve">TOP PDL BA\BA  </v>
          </cell>
        </row>
        <row r="461807">
          <cell r="A461807" t="str">
            <v xml:space="preserve">TOP PDL BA\BA  </v>
          </cell>
        </row>
        <row r="461808">
          <cell r="A461808" t="str">
            <v xml:space="preserve">TOP PDL BA\BA  </v>
          </cell>
        </row>
        <row r="461809">
          <cell r="A461809" t="str">
            <v xml:space="preserve">TOP PDL BA\BA  </v>
          </cell>
        </row>
        <row r="461810">
          <cell r="A461810" t="str">
            <v xml:space="preserve">TOP PDL BA\BA  </v>
          </cell>
        </row>
        <row r="461811">
          <cell r="A461811" t="str">
            <v xml:space="preserve">TOP PDL BA\BA  </v>
          </cell>
        </row>
        <row r="461812">
          <cell r="A461812" t="str">
            <v xml:space="preserve">TOP PDL BA\BA  </v>
          </cell>
        </row>
        <row r="461813">
          <cell r="A461813" t="str">
            <v xml:space="preserve">TOP PDL BA\BA  </v>
          </cell>
        </row>
        <row r="461814">
          <cell r="A461814" t="str">
            <v xml:space="preserve">TOP PDL BA\BA  </v>
          </cell>
        </row>
        <row r="461815">
          <cell r="A461815" t="str">
            <v xml:space="preserve">TOP PDL BA\BA  </v>
          </cell>
        </row>
        <row r="461816">
          <cell r="A461816" t="str">
            <v xml:space="preserve">TOP PDL BA\BA  </v>
          </cell>
        </row>
        <row r="461817">
          <cell r="A461817" t="str">
            <v xml:space="preserve">TOP PDL BA\BA  </v>
          </cell>
        </row>
        <row r="461818">
          <cell r="A461818" t="str">
            <v xml:space="preserve">TOP PDL BA\BA  </v>
          </cell>
        </row>
        <row r="461819">
          <cell r="A461819" t="str">
            <v xml:space="preserve">TOP PDL BA\BA  </v>
          </cell>
        </row>
        <row r="461820">
          <cell r="A461820" t="str">
            <v xml:space="preserve">TOP PDL BA\BA  </v>
          </cell>
        </row>
        <row r="461821">
          <cell r="A461821" t="str">
            <v xml:space="preserve">TOP PDL BA\BA  </v>
          </cell>
        </row>
        <row r="461822">
          <cell r="A461822" t="str">
            <v xml:space="preserve">TOP PDL BA\BA  </v>
          </cell>
        </row>
        <row r="461823">
          <cell r="A461823" t="str">
            <v xml:space="preserve">TOP PDL BA\BA  </v>
          </cell>
        </row>
        <row r="461824">
          <cell r="A461824" t="str">
            <v xml:space="preserve">TOP PDL BA\BA  </v>
          </cell>
        </row>
        <row r="461825">
          <cell r="A461825" t="str">
            <v xml:space="preserve">TOP PDL BA\BA  </v>
          </cell>
        </row>
        <row r="461826">
          <cell r="A461826" t="str">
            <v xml:space="preserve">TOP PDL BA\BA  </v>
          </cell>
        </row>
        <row r="461827">
          <cell r="A461827" t="str">
            <v xml:space="preserve">TOP PDL BA\BA  </v>
          </cell>
        </row>
        <row r="461828">
          <cell r="A461828" t="str">
            <v xml:space="preserve">TOP PDL BA\BA  </v>
          </cell>
        </row>
        <row r="461829">
          <cell r="A461829" t="str">
            <v xml:space="preserve">TOP PDL BA\BA  </v>
          </cell>
        </row>
        <row r="461830">
          <cell r="A461830" t="str">
            <v xml:space="preserve">TOP PDL BA\BA  </v>
          </cell>
        </row>
        <row r="461831">
          <cell r="A461831" t="str">
            <v xml:space="preserve">TOP PDL BA\BA  </v>
          </cell>
        </row>
        <row r="461832">
          <cell r="A461832" t="str">
            <v xml:space="preserve">TOP PDL BA\BA  </v>
          </cell>
        </row>
        <row r="461833">
          <cell r="A461833" t="str">
            <v xml:space="preserve">TOP PDL BA\BA  </v>
          </cell>
        </row>
        <row r="461834">
          <cell r="A461834" t="str">
            <v xml:space="preserve">TOP PDL BA\BA  </v>
          </cell>
        </row>
        <row r="461835">
          <cell r="A461835" t="str">
            <v xml:space="preserve">TOP PDL BA\BA  </v>
          </cell>
        </row>
        <row r="461836">
          <cell r="A461836" t="str">
            <v xml:space="preserve">TOP PDL BA\BA  </v>
          </cell>
        </row>
        <row r="461837">
          <cell r="A461837" t="str">
            <v xml:space="preserve">TOP PDL BA\BA  </v>
          </cell>
        </row>
        <row r="461838">
          <cell r="A461838" t="str">
            <v xml:space="preserve">TOP PDL BA\BA  </v>
          </cell>
        </row>
        <row r="461839">
          <cell r="A461839" t="str">
            <v xml:space="preserve">TOP PDL BA\BA  </v>
          </cell>
        </row>
        <row r="461840">
          <cell r="A461840" t="str">
            <v xml:space="preserve">TOP PDL BA\BA  </v>
          </cell>
        </row>
        <row r="461841">
          <cell r="A461841" t="str">
            <v xml:space="preserve">TOP PDL BA\BA  </v>
          </cell>
        </row>
        <row r="461842">
          <cell r="A461842" t="str">
            <v xml:space="preserve">TOP PDL BA\BA  </v>
          </cell>
        </row>
        <row r="461843">
          <cell r="A461843" t="str">
            <v xml:space="preserve">TOP PDL BA\BA  </v>
          </cell>
        </row>
        <row r="461844">
          <cell r="A461844" t="str">
            <v xml:space="preserve">TOP PDL BA\BA  </v>
          </cell>
        </row>
        <row r="461845">
          <cell r="A461845" t="str">
            <v xml:space="preserve">TOP PDL BA\BA  </v>
          </cell>
        </row>
        <row r="461846">
          <cell r="A461846" t="str">
            <v xml:space="preserve">TOP PDL BA\BA  </v>
          </cell>
        </row>
        <row r="461847">
          <cell r="A461847" t="str">
            <v xml:space="preserve">TOP PDL BA\BA  </v>
          </cell>
        </row>
        <row r="461848">
          <cell r="A461848" t="str">
            <v xml:space="preserve">TOP PDL BA\BA  </v>
          </cell>
        </row>
        <row r="461849">
          <cell r="A461849" t="str">
            <v xml:space="preserve">TOP PDL BA\BA  </v>
          </cell>
        </row>
        <row r="461850">
          <cell r="A461850" t="str">
            <v xml:space="preserve">TOP PDL BA\BA  </v>
          </cell>
        </row>
        <row r="461851">
          <cell r="A461851" t="str">
            <v xml:space="preserve">TOP PDL BA\BA  </v>
          </cell>
        </row>
        <row r="461852">
          <cell r="A461852" t="str">
            <v xml:space="preserve">TOP PDL BA\BA  </v>
          </cell>
        </row>
        <row r="461853">
          <cell r="A461853" t="str">
            <v xml:space="preserve">TOP PDL BA\BA  </v>
          </cell>
        </row>
        <row r="461854">
          <cell r="A461854" t="str">
            <v xml:space="preserve">TOP PDL BA\BA  </v>
          </cell>
        </row>
        <row r="461855">
          <cell r="A461855" t="str">
            <v xml:space="preserve">TOP PDL BA\BA  </v>
          </cell>
        </row>
        <row r="461856">
          <cell r="A461856" t="str">
            <v xml:space="preserve">TOP PDL BA\BA  </v>
          </cell>
        </row>
        <row r="461857">
          <cell r="A461857" t="str">
            <v xml:space="preserve">GPS RJ / RS    </v>
          </cell>
        </row>
        <row r="461858">
          <cell r="A461858" t="str">
            <v xml:space="preserve">GPS RJ / RS    </v>
          </cell>
        </row>
        <row r="461859">
          <cell r="A461859" t="str">
            <v xml:space="preserve">GPS RJ / RS    </v>
          </cell>
        </row>
        <row r="461860">
          <cell r="A461860" t="str">
            <v xml:space="preserve">GPS RJ / RS    </v>
          </cell>
        </row>
        <row r="461861">
          <cell r="A461861" t="str">
            <v xml:space="preserve">GPS RJ / RS    </v>
          </cell>
        </row>
        <row r="461862">
          <cell r="A461862" t="str">
            <v xml:space="preserve">GPS RJ / RS    </v>
          </cell>
        </row>
        <row r="461863">
          <cell r="A461863" t="str">
            <v xml:space="preserve">GPS RJ / RS    </v>
          </cell>
        </row>
        <row r="461864">
          <cell r="A461864" t="str">
            <v xml:space="preserve">GPS RJ / RS    </v>
          </cell>
        </row>
        <row r="461865">
          <cell r="A461865" t="str">
            <v xml:space="preserve">GPS RJ / RS    </v>
          </cell>
        </row>
        <row r="461866">
          <cell r="A461866" t="str">
            <v xml:space="preserve">GPS RJ / RS    </v>
          </cell>
        </row>
        <row r="461867">
          <cell r="A461867" t="str">
            <v xml:space="preserve">GPS RJ / RS    </v>
          </cell>
        </row>
        <row r="461868">
          <cell r="A461868" t="str">
            <v xml:space="preserve">GPS RJ / RS    </v>
          </cell>
        </row>
        <row r="461869">
          <cell r="A461869" t="str">
            <v xml:space="preserve">GPS RJ / RS    </v>
          </cell>
        </row>
        <row r="461870">
          <cell r="A461870" t="str">
            <v xml:space="preserve">GPS RJ / RS    </v>
          </cell>
        </row>
        <row r="461871">
          <cell r="A461871" t="str">
            <v xml:space="preserve">GPS RJ / RS    </v>
          </cell>
        </row>
        <row r="461872">
          <cell r="A461872" t="str">
            <v xml:space="preserve">GPS RJ / RS    </v>
          </cell>
        </row>
        <row r="461873">
          <cell r="A461873" t="str">
            <v xml:space="preserve">GPS RJ / RS    </v>
          </cell>
        </row>
        <row r="461874">
          <cell r="A461874" t="str">
            <v xml:space="preserve">GPS RJ / RS    </v>
          </cell>
        </row>
        <row r="461875">
          <cell r="A461875" t="str">
            <v xml:space="preserve">GPS RJ / RS    </v>
          </cell>
        </row>
        <row r="461876">
          <cell r="A461876" t="str">
            <v xml:space="preserve">GPS RJ / RS    </v>
          </cell>
        </row>
        <row r="461877">
          <cell r="A461877" t="str">
            <v xml:space="preserve">GPS RJ / RS    </v>
          </cell>
        </row>
        <row r="461878">
          <cell r="A461878" t="str">
            <v xml:space="preserve">GPS RJ / RS    </v>
          </cell>
        </row>
        <row r="461879">
          <cell r="A461879" t="str">
            <v xml:space="preserve">GPS RJ / RS    </v>
          </cell>
        </row>
        <row r="461880">
          <cell r="A461880" t="str">
            <v xml:space="preserve">GPS RJ / RS    </v>
          </cell>
        </row>
        <row r="461881">
          <cell r="A461881" t="str">
            <v xml:space="preserve">GPS RJ / RS    </v>
          </cell>
        </row>
        <row r="461882">
          <cell r="A461882" t="str">
            <v xml:space="preserve">GPS RJ / RS    </v>
          </cell>
        </row>
        <row r="461883">
          <cell r="A461883" t="str">
            <v xml:space="preserve">GPS RJ / RS    </v>
          </cell>
        </row>
        <row r="461884">
          <cell r="A461884" t="str">
            <v xml:space="preserve">GPS RJ / RS    </v>
          </cell>
        </row>
        <row r="461885">
          <cell r="A461885" t="str">
            <v xml:space="preserve">GPS RJ / RS    </v>
          </cell>
        </row>
        <row r="461886">
          <cell r="A461886" t="str">
            <v xml:space="preserve">GPS RJ / RS    </v>
          </cell>
        </row>
        <row r="461887">
          <cell r="A461887" t="str">
            <v xml:space="preserve">GPS RJ / RS    </v>
          </cell>
        </row>
        <row r="461888">
          <cell r="A461888" t="str">
            <v xml:space="preserve">GPS RJ / RS    </v>
          </cell>
        </row>
        <row r="461889">
          <cell r="A461889" t="str">
            <v xml:space="preserve">GPS RJ / RS    </v>
          </cell>
        </row>
        <row r="461890">
          <cell r="A461890" t="str">
            <v xml:space="preserve">GPS RJ / RS    </v>
          </cell>
        </row>
        <row r="461891">
          <cell r="A461891" t="str">
            <v xml:space="preserve">GPS RJ / RS    </v>
          </cell>
        </row>
        <row r="461892">
          <cell r="A461892" t="str">
            <v xml:space="preserve">GPS RJ / RS    </v>
          </cell>
        </row>
        <row r="461893">
          <cell r="A461893" t="str">
            <v xml:space="preserve">TOP PDL BA\BA  </v>
          </cell>
        </row>
        <row r="461894">
          <cell r="A461894" t="str">
            <v xml:space="preserve">TOP PDL BA\BA  </v>
          </cell>
        </row>
        <row r="461895">
          <cell r="A461895" t="str">
            <v xml:space="preserve">TOP PDL BA\BA  </v>
          </cell>
        </row>
        <row r="461896">
          <cell r="A461896" t="str">
            <v xml:space="preserve">TOP PDL BA\BA  </v>
          </cell>
        </row>
        <row r="461897">
          <cell r="A461897" t="str">
            <v xml:space="preserve">TOP PDL BA\BA  </v>
          </cell>
        </row>
        <row r="461898">
          <cell r="A461898" t="str">
            <v xml:space="preserve">TOP PDL BA\BA  </v>
          </cell>
        </row>
        <row r="461899">
          <cell r="A461899" t="str">
            <v xml:space="preserve">TOP PDL BA\BA  </v>
          </cell>
        </row>
        <row r="461900">
          <cell r="A461900" t="str">
            <v xml:space="preserve">TOP PDL BA\BA  </v>
          </cell>
        </row>
        <row r="461901">
          <cell r="A461901" t="str">
            <v xml:space="preserve">TOP PDL BA\BA  </v>
          </cell>
        </row>
        <row r="461902">
          <cell r="A461902" t="str">
            <v xml:space="preserve">TOP PDL BA\BA  </v>
          </cell>
        </row>
        <row r="461903">
          <cell r="A461903" t="str">
            <v xml:space="preserve">TOP PDL BA\BA  </v>
          </cell>
        </row>
        <row r="461904">
          <cell r="A461904" t="str">
            <v xml:space="preserve">TOP PDL BA\BA  </v>
          </cell>
        </row>
        <row r="461905">
          <cell r="A461905" t="str">
            <v xml:space="preserve">TOP PDL BA\BA  </v>
          </cell>
        </row>
        <row r="461906">
          <cell r="A461906" t="str">
            <v xml:space="preserve">TOP PDL BA\BA  </v>
          </cell>
        </row>
        <row r="461907">
          <cell r="A461907" t="str">
            <v xml:space="preserve">TOP PDL BA\BA  </v>
          </cell>
        </row>
        <row r="461908">
          <cell r="A461908" t="str">
            <v xml:space="preserve">TOP PDL BA\BA  </v>
          </cell>
        </row>
        <row r="461909">
          <cell r="A461909" t="str">
            <v xml:space="preserve">TOP PDL BA\BA  </v>
          </cell>
        </row>
        <row r="461910">
          <cell r="A461910" t="str">
            <v xml:space="preserve">TOP PDL BA\BA  </v>
          </cell>
        </row>
        <row r="461911">
          <cell r="A461911" t="str">
            <v xml:space="preserve">TOP PDL BA\BA  </v>
          </cell>
        </row>
        <row r="461912">
          <cell r="A461912" t="str">
            <v xml:space="preserve">TOP PDL BA\BA  </v>
          </cell>
        </row>
        <row r="461913">
          <cell r="A461913" t="str">
            <v xml:space="preserve">TOP PDL BA\BA  </v>
          </cell>
        </row>
        <row r="461914">
          <cell r="A461914" t="str">
            <v xml:space="preserve">TOP PDL BA\BA  </v>
          </cell>
        </row>
        <row r="461915">
          <cell r="A461915" t="str">
            <v xml:space="preserve">TOP PDL BA\BA  </v>
          </cell>
        </row>
        <row r="461916">
          <cell r="A461916" t="str">
            <v xml:space="preserve">TOP PDL BA\BA  </v>
          </cell>
        </row>
        <row r="461917">
          <cell r="A461917" t="str">
            <v xml:space="preserve">TOP PDL BA\BA  </v>
          </cell>
        </row>
        <row r="461918">
          <cell r="A461918" t="str">
            <v xml:space="preserve">TOP PDL BA\BA  </v>
          </cell>
        </row>
        <row r="461919">
          <cell r="A461919" t="str">
            <v xml:space="preserve">TOP PDL BA\BA  </v>
          </cell>
        </row>
        <row r="461920">
          <cell r="A461920" t="str">
            <v xml:space="preserve">TOP PDL BA\BA  </v>
          </cell>
        </row>
        <row r="461921">
          <cell r="A461921" t="str">
            <v xml:space="preserve">TOP PDL BA\BA  </v>
          </cell>
        </row>
        <row r="461922">
          <cell r="A461922" t="str">
            <v xml:space="preserve">TOP PDL BA\BA  </v>
          </cell>
        </row>
        <row r="461923">
          <cell r="A461923" t="str">
            <v xml:space="preserve">TOP PDL BA\BA  </v>
          </cell>
        </row>
        <row r="461924">
          <cell r="A461924" t="str">
            <v xml:space="preserve">TOP PDL BA\BA  </v>
          </cell>
        </row>
        <row r="461925">
          <cell r="A461925" t="str">
            <v xml:space="preserve">TOP PDL BA\BA  </v>
          </cell>
        </row>
        <row r="461926">
          <cell r="A461926" t="str">
            <v xml:space="preserve">TOP PDL BA\BA  </v>
          </cell>
        </row>
        <row r="461927">
          <cell r="A461927" t="str">
            <v xml:space="preserve">TOP PDL BA\BA  </v>
          </cell>
        </row>
        <row r="461928">
          <cell r="A461928" t="str">
            <v xml:space="preserve">TOP PDL BA\BA  </v>
          </cell>
        </row>
        <row r="461929">
          <cell r="A461929" t="str">
            <v xml:space="preserve">TOP PDL BA\BA  </v>
          </cell>
        </row>
        <row r="461930">
          <cell r="A461930" t="str">
            <v xml:space="preserve">TOP PDL BA\BA  </v>
          </cell>
        </row>
        <row r="461931">
          <cell r="A461931" t="str">
            <v xml:space="preserve">TOP PDL BA\BA  </v>
          </cell>
        </row>
        <row r="461932">
          <cell r="A461932" t="str">
            <v xml:space="preserve">TOP PDL BA\BA  </v>
          </cell>
        </row>
        <row r="461933">
          <cell r="A461933" t="str">
            <v xml:space="preserve">TOP PDL BA\BA  </v>
          </cell>
        </row>
        <row r="461934">
          <cell r="A461934" t="str">
            <v xml:space="preserve">TOP PDL BA\BA  </v>
          </cell>
        </row>
        <row r="461935">
          <cell r="A461935" t="str">
            <v xml:space="preserve">TOP PDL BA\BA  </v>
          </cell>
        </row>
        <row r="461936">
          <cell r="A461936" t="str">
            <v xml:space="preserve">TOP PDL BA\BA  </v>
          </cell>
        </row>
        <row r="461937">
          <cell r="A461937" t="str">
            <v xml:space="preserve">TOP PDL BA\BA  </v>
          </cell>
        </row>
        <row r="461938">
          <cell r="A461938" t="str">
            <v xml:space="preserve">TOP PDL BA\BA  </v>
          </cell>
        </row>
        <row r="461939">
          <cell r="A461939" t="str">
            <v xml:space="preserve">TOP PDL BA\BA  </v>
          </cell>
        </row>
        <row r="461940">
          <cell r="A461940" t="str">
            <v xml:space="preserve">TOP PDL BA\BA  </v>
          </cell>
        </row>
        <row r="461941">
          <cell r="A461941" t="str">
            <v xml:space="preserve">TOP PDL BA\BA  </v>
          </cell>
        </row>
        <row r="461942">
          <cell r="A461942" t="str">
            <v xml:space="preserve">TOP PDL BA\BA  </v>
          </cell>
        </row>
        <row r="461943">
          <cell r="A461943" t="str">
            <v xml:space="preserve">TOP PDL BA\BA  </v>
          </cell>
        </row>
        <row r="461944">
          <cell r="A461944" t="str">
            <v xml:space="preserve">TOP PDL BA\BA  </v>
          </cell>
        </row>
        <row r="461945">
          <cell r="A461945" t="str">
            <v xml:space="preserve">TOP PDL BA\BA  </v>
          </cell>
        </row>
        <row r="461946">
          <cell r="A461946" t="str">
            <v xml:space="preserve">TOP PDL BA\BA  </v>
          </cell>
        </row>
        <row r="461947">
          <cell r="A461947" t="str">
            <v xml:space="preserve">TOP PDL BA\BA  </v>
          </cell>
        </row>
        <row r="461948">
          <cell r="A461948" t="str">
            <v xml:space="preserve">TOP PDL BA\BA  </v>
          </cell>
        </row>
        <row r="461949">
          <cell r="A461949" t="str">
            <v xml:space="preserve">TOP PDL BA\BA  </v>
          </cell>
        </row>
        <row r="461950">
          <cell r="A461950" t="str">
            <v xml:space="preserve">TOP PDL BA\BA  </v>
          </cell>
        </row>
        <row r="461951">
          <cell r="A461951" t="str">
            <v xml:space="preserve">TOP PDL BA\BA  </v>
          </cell>
        </row>
        <row r="461952">
          <cell r="A461952" t="str">
            <v xml:space="preserve">TOP PDL BA\BA  </v>
          </cell>
        </row>
        <row r="461953">
          <cell r="A461953" t="str">
            <v xml:space="preserve">TOP PDL BA\BA  </v>
          </cell>
        </row>
        <row r="461954">
          <cell r="A461954" t="str">
            <v xml:space="preserve">TOP PDL BA\BA  </v>
          </cell>
        </row>
        <row r="461955">
          <cell r="A461955" t="str">
            <v xml:space="preserve">TOP PDL BA\BA  </v>
          </cell>
        </row>
        <row r="461956">
          <cell r="A461956" t="str">
            <v xml:space="preserve">TOP PDL BA\BA  </v>
          </cell>
        </row>
        <row r="461957">
          <cell r="A461957" t="str">
            <v xml:space="preserve">TOP PDL BA\BA  </v>
          </cell>
        </row>
        <row r="461958">
          <cell r="A461958" t="str">
            <v xml:space="preserve">TOP PDL BA\BA  </v>
          </cell>
        </row>
        <row r="461959">
          <cell r="A461959" t="str">
            <v xml:space="preserve">TOP PDL BA\BA  </v>
          </cell>
        </row>
        <row r="461960">
          <cell r="A461960" t="str">
            <v xml:space="preserve">TOP PDL BA\BA  </v>
          </cell>
        </row>
        <row r="461961">
          <cell r="A461961" t="str">
            <v xml:space="preserve">TOP PDL BA\BA  </v>
          </cell>
        </row>
        <row r="461962">
          <cell r="A461962" t="str">
            <v xml:space="preserve">TOP PDL BA\BA  </v>
          </cell>
        </row>
        <row r="461963">
          <cell r="A461963" t="str">
            <v xml:space="preserve">TOP PDL BA\BA  </v>
          </cell>
        </row>
        <row r="461964">
          <cell r="A461964" t="str">
            <v xml:space="preserve">TOP PDL BA\BA  </v>
          </cell>
        </row>
        <row r="461965">
          <cell r="A461965" t="str">
            <v xml:space="preserve">TOP PDL BA\BA  </v>
          </cell>
        </row>
        <row r="461966">
          <cell r="A461966" t="str">
            <v xml:space="preserve">TOP PDL BA\BA  </v>
          </cell>
        </row>
        <row r="461967">
          <cell r="A461967" t="str">
            <v xml:space="preserve">TOP PDL BA\BA  </v>
          </cell>
        </row>
        <row r="461968">
          <cell r="A461968" t="str">
            <v xml:space="preserve">TOP PDL BA\BA  </v>
          </cell>
        </row>
        <row r="461969">
          <cell r="A461969" t="str">
            <v xml:space="preserve">TOP PDL BA\BA  </v>
          </cell>
        </row>
        <row r="461970">
          <cell r="A461970" t="str">
            <v xml:space="preserve">TOP PDL BA\BA  </v>
          </cell>
        </row>
        <row r="461971">
          <cell r="A461971" t="str">
            <v xml:space="preserve">TOP PDL BA\BA  </v>
          </cell>
        </row>
        <row r="461972">
          <cell r="A461972" t="str">
            <v xml:space="preserve">TOP PDL BA\BA  </v>
          </cell>
        </row>
        <row r="461973">
          <cell r="A461973" t="str">
            <v xml:space="preserve">TOP PDL BA\BA  </v>
          </cell>
        </row>
        <row r="461974">
          <cell r="A461974" t="str">
            <v xml:space="preserve">TOP PDL BA\BA  </v>
          </cell>
        </row>
        <row r="461975">
          <cell r="A461975" t="str">
            <v xml:space="preserve">TOP PDL BA\BA  </v>
          </cell>
        </row>
        <row r="461976">
          <cell r="A461976" t="str">
            <v xml:space="preserve">TOP PDL BA\BA  </v>
          </cell>
        </row>
        <row r="461977">
          <cell r="A461977" t="str">
            <v xml:space="preserve">TOP PDL BA\BA  </v>
          </cell>
        </row>
        <row r="461978">
          <cell r="A461978" t="str">
            <v xml:space="preserve">TOP PDL BA\BA  </v>
          </cell>
        </row>
        <row r="461979">
          <cell r="A461979" t="str">
            <v xml:space="preserve">TOP PDL BA\BA  </v>
          </cell>
        </row>
        <row r="461980">
          <cell r="A461980" t="str">
            <v xml:space="preserve">TOP PDL BA\BA  </v>
          </cell>
        </row>
        <row r="461981">
          <cell r="A461981" t="str">
            <v xml:space="preserve">TOP PDL BA\BA  </v>
          </cell>
        </row>
        <row r="461982">
          <cell r="A461982" t="str">
            <v xml:space="preserve">TOP PDL BA\BA  </v>
          </cell>
        </row>
        <row r="461983">
          <cell r="A461983" t="str">
            <v xml:space="preserve">TOP PDL BA\BA  </v>
          </cell>
        </row>
        <row r="461984">
          <cell r="A461984" t="str">
            <v xml:space="preserve">TOP PDL BA\BA  </v>
          </cell>
        </row>
        <row r="461985">
          <cell r="A461985" t="str">
            <v xml:space="preserve">TOP PDL BA\BA  </v>
          </cell>
        </row>
        <row r="461986">
          <cell r="A461986" t="str">
            <v xml:space="preserve">TOP PDL BA\BA  </v>
          </cell>
        </row>
        <row r="461987">
          <cell r="A461987" t="str">
            <v xml:space="preserve">TOP PDL BA\BA  </v>
          </cell>
        </row>
        <row r="461988">
          <cell r="A461988" t="str">
            <v xml:space="preserve">TOP PDL BA\BA  </v>
          </cell>
        </row>
        <row r="461989">
          <cell r="A461989" t="str">
            <v xml:space="preserve">TOP PDL BA\BA  </v>
          </cell>
        </row>
        <row r="461990">
          <cell r="A461990" t="str">
            <v xml:space="preserve">TOP PDL BA\BA  </v>
          </cell>
        </row>
        <row r="461991">
          <cell r="A461991" t="str">
            <v xml:space="preserve">TOP PDL BA\BA  </v>
          </cell>
        </row>
        <row r="461992">
          <cell r="A461992" t="str">
            <v xml:space="preserve">TOP PDL BA\BA  </v>
          </cell>
        </row>
        <row r="461993">
          <cell r="A461993" t="str">
            <v xml:space="preserve">TOP PDL BA\BA  </v>
          </cell>
        </row>
        <row r="461994">
          <cell r="A461994" t="str">
            <v xml:space="preserve">TOP PDL BA\BA  </v>
          </cell>
        </row>
        <row r="461995">
          <cell r="A461995" t="str">
            <v xml:space="preserve">TOP PDL BA\BA  </v>
          </cell>
        </row>
        <row r="461996">
          <cell r="A461996" t="str">
            <v xml:space="preserve">TOP PDL BA\BA  </v>
          </cell>
        </row>
        <row r="461997">
          <cell r="A461997" t="str">
            <v xml:space="preserve">TOP PDL BA\BA  </v>
          </cell>
        </row>
        <row r="461998">
          <cell r="A461998" t="str">
            <v xml:space="preserve">TOP PDL BA\BA  </v>
          </cell>
        </row>
        <row r="461999">
          <cell r="A461999" t="str">
            <v xml:space="preserve">TOP PDL BA\BA  </v>
          </cell>
        </row>
        <row r="462000">
          <cell r="A462000" t="str">
            <v xml:space="preserve">TOP PDL BA\BA  </v>
          </cell>
        </row>
        <row r="462001">
          <cell r="A462001" t="str">
            <v xml:space="preserve">TOP PDL BA\BA  </v>
          </cell>
        </row>
        <row r="462002">
          <cell r="A462002" t="str">
            <v xml:space="preserve">TOP PDL BA\BA  </v>
          </cell>
        </row>
        <row r="462003">
          <cell r="A462003" t="str">
            <v xml:space="preserve">TOP PDL BA\BA  </v>
          </cell>
        </row>
        <row r="462004">
          <cell r="A462004" t="str">
            <v xml:space="preserve">TOP PDL BA\BA  </v>
          </cell>
        </row>
        <row r="462005">
          <cell r="A462005" t="str">
            <v xml:space="preserve">TOP PDL BA\BA  </v>
          </cell>
        </row>
        <row r="462006">
          <cell r="A462006" t="str">
            <v xml:space="preserve">TOP PDL BA\BA  </v>
          </cell>
        </row>
        <row r="462007">
          <cell r="A462007" t="str">
            <v xml:space="preserve">TOP PDL BA\BA  </v>
          </cell>
        </row>
        <row r="462008">
          <cell r="A462008" t="str">
            <v xml:space="preserve">TOP PDL BA\BA  </v>
          </cell>
        </row>
        <row r="462009">
          <cell r="A462009" t="str">
            <v xml:space="preserve">TOP MATRIZ     </v>
          </cell>
        </row>
        <row r="462010">
          <cell r="A462010" t="str">
            <v xml:space="preserve">TOP MATRIZ     </v>
          </cell>
        </row>
        <row r="462011">
          <cell r="A462011" t="str">
            <v xml:space="preserve">TOP MATRIZ     </v>
          </cell>
        </row>
        <row r="462012">
          <cell r="A462012" t="str">
            <v xml:space="preserve">TOP MATRIZ     </v>
          </cell>
        </row>
        <row r="462013">
          <cell r="A462013" t="str">
            <v xml:space="preserve">TOP MATRIZ     </v>
          </cell>
        </row>
        <row r="462014">
          <cell r="A462014" t="str">
            <v xml:space="preserve">TOP MATRIZ     </v>
          </cell>
        </row>
        <row r="462015">
          <cell r="A462015" t="str">
            <v xml:space="preserve">TOP MATRIZ     </v>
          </cell>
        </row>
        <row r="462016">
          <cell r="A462016" t="str">
            <v xml:space="preserve">TOP MATRIZ     </v>
          </cell>
        </row>
        <row r="462017">
          <cell r="A462017" t="str">
            <v xml:space="preserve">TOP MATRIZ     </v>
          </cell>
        </row>
        <row r="462018">
          <cell r="A462018" t="str">
            <v xml:space="preserve">TOP PDL BA\BA  </v>
          </cell>
        </row>
        <row r="462019">
          <cell r="A462019" t="str">
            <v xml:space="preserve">TOP PDL BA\BA  </v>
          </cell>
        </row>
        <row r="462020">
          <cell r="A462020" t="str">
            <v xml:space="preserve">TOP PDL BA\BA  </v>
          </cell>
        </row>
        <row r="462021">
          <cell r="A462021" t="str">
            <v xml:space="preserve">TOP PDL BA\BA  </v>
          </cell>
        </row>
        <row r="462022">
          <cell r="A462022" t="str">
            <v xml:space="preserve">TOP PDL BA\BA  </v>
          </cell>
        </row>
        <row r="462023">
          <cell r="A462023" t="str">
            <v xml:space="preserve">TOP PDL BA\BA  </v>
          </cell>
        </row>
        <row r="462024">
          <cell r="A462024" t="str">
            <v xml:space="preserve">TOP PDL BA\BA  </v>
          </cell>
        </row>
        <row r="462025">
          <cell r="A462025" t="str">
            <v xml:space="preserve">TOP PDL BA\BA  </v>
          </cell>
        </row>
        <row r="462026">
          <cell r="A462026" t="str">
            <v xml:space="preserve">TOP PDL BA\BA  </v>
          </cell>
        </row>
        <row r="462027">
          <cell r="A462027" t="str">
            <v xml:space="preserve">TOP PDL BA\BA  </v>
          </cell>
        </row>
        <row r="462028">
          <cell r="A462028" t="str">
            <v xml:space="preserve">TOP PDL BA\BA  </v>
          </cell>
        </row>
        <row r="462029">
          <cell r="A462029" t="str">
            <v xml:space="preserve">TOP PDL BA\BA  </v>
          </cell>
        </row>
        <row r="462030">
          <cell r="A462030" t="str">
            <v xml:space="preserve">TOP PDL BA\BA  </v>
          </cell>
        </row>
        <row r="462031">
          <cell r="A462031" t="str">
            <v xml:space="preserve">TOP PDL BA\BA  </v>
          </cell>
        </row>
        <row r="462032">
          <cell r="A462032" t="str">
            <v xml:space="preserve">TOP PDL BA\BA  </v>
          </cell>
        </row>
        <row r="462033">
          <cell r="A462033" t="str">
            <v xml:space="preserve">TOP PDL BA\BA  </v>
          </cell>
        </row>
        <row r="462034">
          <cell r="A462034" t="str">
            <v xml:space="preserve">TOP PDL BA\BA  </v>
          </cell>
        </row>
        <row r="462035">
          <cell r="A462035" t="str">
            <v xml:space="preserve">TOP PDL BA\BA  </v>
          </cell>
        </row>
        <row r="462036">
          <cell r="A462036" t="str">
            <v xml:space="preserve">TOP PDL BA\BA  </v>
          </cell>
        </row>
        <row r="462037">
          <cell r="A462037" t="str">
            <v xml:space="preserve">TOP PDL BA\BA  </v>
          </cell>
        </row>
        <row r="462038">
          <cell r="A462038" t="str">
            <v xml:space="preserve">TOP PDL BA\BA  </v>
          </cell>
        </row>
        <row r="462039">
          <cell r="A462039" t="str">
            <v xml:space="preserve">TOP PDL BA\BA  </v>
          </cell>
        </row>
        <row r="462040">
          <cell r="A462040" t="str">
            <v xml:space="preserve">TOP PDL BA\BA  </v>
          </cell>
        </row>
        <row r="462041">
          <cell r="A462041" t="str">
            <v xml:space="preserve">TOP PDL BA\BA  </v>
          </cell>
        </row>
        <row r="462042">
          <cell r="A462042" t="str">
            <v xml:space="preserve">TOP PDL BA\BA  </v>
          </cell>
        </row>
        <row r="462043">
          <cell r="A462043" t="str">
            <v xml:space="preserve">TOP PDL BA\BA  </v>
          </cell>
        </row>
        <row r="462044">
          <cell r="A462044" t="str">
            <v xml:space="preserve">TOP PDL BA\BA  </v>
          </cell>
        </row>
        <row r="462045">
          <cell r="A462045" t="str">
            <v xml:space="preserve">TOP PDL BA\BA  </v>
          </cell>
        </row>
        <row r="462046">
          <cell r="A462046" t="str">
            <v xml:space="preserve">TOP PDL BA\BA  </v>
          </cell>
        </row>
        <row r="462047">
          <cell r="A462047" t="str">
            <v xml:space="preserve">TOP PDL BA\BA  </v>
          </cell>
        </row>
        <row r="462048">
          <cell r="A462048" t="str">
            <v xml:space="preserve">TOP PDL BA\BA  </v>
          </cell>
        </row>
        <row r="462049">
          <cell r="A462049" t="str">
            <v xml:space="preserve">TOP PDL BA\BA  </v>
          </cell>
        </row>
        <row r="462050">
          <cell r="A462050" t="str">
            <v xml:space="preserve">TOP PDL BA\BA  </v>
          </cell>
        </row>
        <row r="462051">
          <cell r="A462051" t="str">
            <v xml:space="preserve">TOP PDL BA\BA  </v>
          </cell>
        </row>
        <row r="462052">
          <cell r="A462052" t="str">
            <v xml:space="preserve">TOP PDL BA\BA  </v>
          </cell>
        </row>
        <row r="462053">
          <cell r="A462053" t="str">
            <v xml:space="preserve">TOP PDL BA\BA  </v>
          </cell>
        </row>
        <row r="462054">
          <cell r="A462054" t="str">
            <v xml:space="preserve">TOP PDL BA\BA  </v>
          </cell>
        </row>
        <row r="462055">
          <cell r="A462055" t="str">
            <v xml:space="preserve">TOP PDL BA\BA  </v>
          </cell>
        </row>
        <row r="462056">
          <cell r="A462056" t="str">
            <v xml:space="preserve">TOP PDL BA\BA  </v>
          </cell>
        </row>
        <row r="462057">
          <cell r="A462057" t="str">
            <v xml:space="preserve">TOP PDL BA\BA  </v>
          </cell>
        </row>
        <row r="462058">
          <cell r="A462058" t="str">
            <v xml:space="preserve">TOP PDL BA\BA  </v>
          </cell>
        </row>
        <row r="462059">
          <cell r="A462059" t="str">
            <v xml:space="preserve">TOP PDL BA\BA  </v>
          </cell>
        </row>
        <row r="462060">
          <cell r="A462060" t="str">
            <v xml:space="preserve">TOP PDL BA\BA  </v>
          </cell>
        </row>
        <row r="462061">
          <cell r="A462061" t="str">
            <v xml:space="preserve">TOP PDL BA\BA  </v>
          </cell>
        </row>
        <row r="462062">
          <cell r="A462062" t="str">
            <v xml:space="preserve">TOP PDL BA\BA  </v>
          </cell>
        </row>
        <row r="462063">
          <cell r="A462063" t="str">
            <v xml:space="preserve">TOP PDL BA\BA  </v>
          </cell>
        </row>
        <row r="462064">
          <cell r="A462064" t="str">
            <v xml:space="preserve">TOP PDL BA\BA  </v>
          </cell>
        </row>
        <row r="462065">
          <cell r="A462065" t="str">
            <v xml:space="preserve">TOP PDL BA\BA  </v>
          </cell>
        </row>
        <row r="462066">
          <cell r="A462066" t="str">
            <v xml:space="preserve">TOP PDL BA\BA  </v>
          </cell>
        </row>
        <row r="462067">
          <cell r="A462067" t="str">
            <v xml:space="preserve">TOP PDL BA\BA  </v>
          </cell>
        </row>
        <row r="462068">
          <cell r="A462068" t="str">
            <v xml:space="preserve">TOP PDL BA\BA  </v>
          </cell>
        </row>
        <row r="462069">
          <cell r="A462069" t="str">
            <v xml:space="preserve">TOP PDL BA\BA  </v>
          </cell>
        </row>
        <row r="462070">
          <cell r="A462070" t="str">
            <v xml:space="preserve">TOP PDL BA\BA  </v>
          </cell>
        </row>
        <row r="462071">
          <cell r="A462071" t="str">
            <v xml:space="preserve">TOP PDL BA\BA  </v>
          </cell>
        </row>
        <row r="462072">
          <cell r="A462072" t="str">
            <v xml:space="preserve">TOP PDL BA\BA  </v>
          </cell>
        </row>
        <row r="462073">
          <cell r="A462073" t="str">
            <v xml:space="preserve">TOP PDL BA\BA  </v>
          </cell>
        </row>
        <row r="462074">
          <cell r="A462074" t="str">
            <v xml:space="preserve">TOP PDL BA\BA  </v>
          </cell>
        </row>
        <row r="462075">
          <cell r="A462075" t="str">
            <v xml:space="preserve">TOP PDL BA\BA  </v>
          </cell>
        </row>
        <row r="462076">
          <cell r="A462076" t="str">
            <v xml:space="preserve">TOP PDL BA\BA  </v>
          </cell>
        </row>
        <row r="462077">
          <cell r="A462077" t="str">
            <v xml:space="preserve">TOP PDL BA\BA  </v>
          </cell>
        </row>
        <row r="462078">
          <cell r="A462078" t="str">
            <v xml:space="preserve">TOP PDL BA\BA  </v>
          </cell>
        </row>
        <row r="462079">
          <cell r="A462079" t="str">
            <v xml:space="preserve">TOP PDL BA\BA  </v>
          </cell>
        </row>
        <row r="462080">
          <cell r="A462080" t="str">
            <v xml:space="preserve">TOP PDL BA\BA  </v>
          </cell>
        </row>
        <row r="462081">
          <cell r="A462081" t="str">
            <v xml:space="preserve">TOP PDL BA\BA  </v>
          </cell>
        </row>
        <row r="462082">
          <cell r="A462082" t="str">
            <v xml:space="preserve">TOP PDL BA\BA  </v>
          </cell>
        </row>
        <row r="462083">
          <cell r="A462083" t="str">
            <v xml:space="preserve">TOP PDL BA\BA  </v>
          </cell>
        </row>
        <row r="462084">
          <cell r="A462084" t="str">
            <v xml:space="preserve">TOP PDL BA\BA  </v>
          </cell>
        </row>
        <row r="462085">
          <cell r="A462085" t="str">
            <v xml:space="preserve">TOP PDL BA\BA  </v>
          </cell>
        </row>
        <row r="462086">
          <cell r="A462086" t="str">
            <v xml:space="preserve">TOP PDL BA\BA  </v>
          </cell>
        </row>
        <row r="462087">
          <cell r="A462087" t="str">
            <v xml:space="preserve">TOP PDL BA\BA  </v>
          </cell>
        </row>
        <row r="462088">
          <cell r="A462088" t="str">
            <v xml:space="preserve">TOP PDL BA\BA  </v>
          </cell>
        </row>
        <row r="462089">
          <cell r="A462089" t="str">
            <v xml:space="preserve">TOP PDL BA\BA  </v>
          </cell>
        </row>
        <row r="462090">
          <cell r="A462090" t="str">
            <v xml:space="preserve">TOP PDL BA\BA  </v>
          </cell>
        </row>
        <row r="462091">
          <cell r="A462091" t="str">
            <v xml:space="preserve">TOP PDL BA\BA  </v>
          </cell>
        </row>
        <row r="462092">
          <cell r="A462092" t="str">
            <v xml:space="preserve">TOP PDL BA\BA  </v>
          </cell>
        </row>
        <row r="462093">
          <cell r="A462093" t="str">
            <v xml:space="preserve">TOP PDL BA\BA  </v>
          </cell>
        </row>
        <row r="462094">
          <cell r="A462094" t="str">
            <v xml:space="preserve">TOP PDL BA\BA  </v>
          </cell>
        </row>
        <row r="462095">
          <cell r="A462095" t="str">
            <v xml:space="preserve">TOP PDL BA\BA  </v>
          </cell>
        </row>
        <row r="462096">
          <cell r="A462096" t="str">
            <v xml:space="preserve">TOP PDL BA\BA  </v>
          </cell>
        </row>
        <row r="462097">
          <cell r="A462097" t="str">
            <v xml:space="preserve">TOP PDL BA\BA  </v>
          </cell>
        </row>
        <row r="462098">
          <cell r="A462098" t="str">
            <v xml:space="preserve">TOP PDL BA\BA  </v>
          </cell>
        </row>
        <row r="462099">
          <cell r="A462099" t="str">
            <v xml:space="preserve">TOP PDL BA\BA  </v>
          </cell>
        </row>
        <row r="462100">
          <cell r="A462100" t="str">
            <v xml:space="preserve">TOP PDL BA\BA  </v>
          </cell>
        </row>
        <row r="462101">
          <cell r="A462101" t="str">
            <v xml:space="preserve">TOP PDL BA\BA  </v>
          </cell>
        </row>
        <row r="462102">
          <cell r="A462102" t="str">
            <v xml:space="preserve">TOP PDL BA\BA  </v>
          </cell>
        </row>
        <row r="462103">
          <cell r="A462103" t="str">
            <v xml:space="preserve">TOP PDL BA\BA  </v>
          </cell>
        </row>
        <row r="462104">
          <cell r="A462104" t="str">
            <v xml:space="preserve">TOP PDL BA\BA  </v>
          </cell>
        </row>
        <row r="462105">
          <cell r="A462105" t="str">
            <v xml:space="preserve">TOP PDL BA\BA  </v>
          </cell>
        </row>
        <row r="462106">
          <cell r="A462106" t="str">
            <v xml:space="preserve">TOP PDL BA\BA  </v>
          </cell>
        </row>
        <row r="462107">
          <cell r="A462107" t="str">
            <v xml:space="preserve">TOP PDL BA\BA  </v>
          </cell>
        </row>
        <row r="462108">
          <cell r="A462108" t="str">
            <v xml:space="preserve">GPS TEC        </v>
          </cell>
        </row>
        <row r="462109">
          <cell r="A462109" t="str">
            <v xml:space="preserve">GPS TEC        </v>
          </cell>
        </row>
        <row r="462110">
          <cell r="A462110" t="str">
            <v xml:space="preserve">GPS TEC        </v>
          </cell>
        </row>
        <row r="462111">
          <cell r="A462111" t="str">
            <v xml:space="preserve">GPS TEC        </v>
          </cell>
        </row>
        <row r="462112">
          <cell r="A462112" t="str">
            <v xml:space="preserve">GPS TEC        </v>
          </cell>
        </row>
        <row r="462113">
          <cell r="A462113" t="str">
            <v xml:space="preserve">GPS TEC        </v>
          </cell>
        </row>
        <row r="462114">
          <cell r="A462114" t="str">
            <v xml:space="preserve">GPS TEC        </v>
          </cell>
        </row>
        <row r="462115">
          <cell r="A462115" t="str">
            <v xml:space="preserve">GPS TEC        </v>
          </cell>
        </row>
        <row r="462116">
          <cell r="A462116" t="str">
            <v xml:space="preserve">GPS TEC        </v>
          </cell>
        </row>
        <row r="462117">
          <cell r="A462117" t="str">
            <v xml:space="preserve">TOP PDL BA\BA  </v>
          </cell>
        </row>
        <row r="462118">
          <cell r="A462118" t="str">
            <v xml:space="preserve">TOP PDL BA\BA  </v>
          </cell>
        </row>
        <row r="462119">
          <cell r="A462119" t="str">
            <v xml:space="preserve">TOP PDL BA\BA  </v>
          </cell>
        </row>
        <row r="462120">
          <cell r="A462120" t="str">
            <v xml:space="preserve">TOP PDL BA\BA  </v>
          </cell>
        </row>
        <row r="462121">
          <cell r="A462121" t="str">
            <v xml:space="preserve">TOP PDL BA\BA  </v>
          </cell>
        </row>
        <row r="462122">
          <cell r="A462122" t="str">
            <v xml:space="preserve">TOP PDL BA\BA  </v>
          </cell>
        </row>
        <row r="462123">
          <cell r="A462123" t="str">
            <v xml:space="preserve">TOP PDL BA\BA  </v>
          </cell>
        </row>
        <row r="462124">
          <cell r="A462124" t="str">
            <v xml:space="preserve">TOP PDL BA\BA  </v>
          </cell>
        </row>
        <row r="462125">
          <cell r="A462125" t="str">
            <v xml:space="preserve">TOP PDL BA\BA  </v>
          </cell>
        </row>
        <row r="462126">
          <cell r="A462126" t="str">
            <v xml:space="preserve">TOP PDL BA\BA  </v>
          </cell>
        </row>
        <row r="462127">
          <cell r="A462127" t="str">
            <v xml:space="preserve">TOP PDL BA\BA  </v>
          </cell>
        </row>
        <row r="462128">
          <cell r="A462128" t="str">
            <v xml:space="preserve">TOP PDL BA\BA  </v>
          </cell>
        </row>
        <row r="462129">
          <cell r="A462129" t="str">
            <v xml:space="preserve">TOP PDL BA\BA  </v>
          </cell>
        </row>
        <row r="462130">
          <cell r="A462130" t="str">
            <v xml:space="preserve">TOP PDL BA\BA  </v>
          </cell>
        </row>
        <row r="462131">
          <cell r="A462131" t="str">
            <v xml:space="preserve">TOP PDL BA\BA  </v>
          </cell>
        </row>
        <row r="462132">
          <cell r="A462132" t="str">
            <v xml:space="preserve">TOP PDL BA\BA  </v>
          </cell>
        </row>
        <row r="462133">
          <cell r="A462133" t="str">
            <v xml:space="preserve">TOP PDL BA\BA  </v>
          </cell>
        </row>
        <row r="462134">
          <cell r="A462134" t="str">
            <v xml:space="preserve">TOP PDL BA\BA  </v>
          </cell>
        </row>
        <row r="462135">
          <cell r="A462135" t="str">
            <v xml:space="preserve">TOP PDL BA\BA  </v>
          </cell>
        </row>
        <row r="462136">
          <cell r="A462136" t="str">
            <v xml:space="preserve">TOP PDL BA\BA  </v>
          </cell>
        </row>
        <row r="462137">
          <cell r="A462137" t="str">
            <v xml:space="preserve">TOP PDL BA\BA  </v>
          </cell>
        </row>
        <row r="462138">
          <cell r="A462138" t="str">
            <v xml:space="preserve">TOP PDL BA\BA  </v>
          </cell>
        </row>
        <row r="462139">
          <cell r="A462139" t="str">
            <v xml:space="preserve">TOP PDL BA\BA  </v>
          </cell>
        </row>
        <row r="462140">
          <cell r="A462140" t="str">
            <v xml:space="preserve">TOP PDL BA\BA  </v>
          </cell>
        </row>
        <row r="462141">
          <cell r="A462141" t="str">
            <v xml:space="preserve">TOP PDL BA\BA  </v>
          </cell>
        </row>
        <row r="462142">
          <cell r="A462142" t="str">
            <v xml:space="preserve">TOP PDL BA\BA  </v>
          </cell>
        </row>
        <row r="462143">
          <cell r="A462143" t="str">
            <v xml:space="preserve">TOP PDL BA\BA  </v>
          </cell>
        </row>
        <row r="462144">
          <cell r="A462144" t="str">
            <v xml:space="preserve">TOP PDL BA\BA  </v>
          </cell>
        </row>
        <row r="462145">
          <cell r="A462145" t="str">
            <v xml:space="preserve">TOP PDL BA\BA  </v>
          </cell>
        </row>
        <row r="462146">
          <cell r="A462146" t="str">
            <v xml:space="preserve">TOP PDL BA\BA  </v>
          </cell>
        </row>
        <row r="462147">
          <cell r="A462147" t="str">
            <v xml:space="preserve">TOP PDL BA\BA  </v>
          </cell>
        </row>
        <row r="462148">
          <cell r="A462148" t="str">
            <v xml:space="preserve">TOP PDL BA\BA  </v>
          </cell>
        </row>
        <row r="462149">
          <cell r="A462149" t="str">
            <v xml:space="preserve">TOP PDL BA\BA  </v>
          </cell>
        </row>
        <row r="462150">
          <cell r="A462150" t="str">
            <v xml:space="preserve">TOP PDL BA\BA  </v>
          </cell>
        </row>
        <row r="462151">
          <cell r="A462151" t="str">
            <v xml:space="preserve">TOP PDL BA\BA  </v>
          </cell>
        </row>
        <row r="462152">
          <cell r="A462152" t="str">
            <v xml:space="preserve">TOP PDL BA\BA  </v>
          </cell>
        </row>
        <row r="462153">
          <cell r="A462153" t="str">
            <v xml:space="preserve">TOP PDL BA\BA  </v>
          </cell>
        </row>
        <row r="462154">
          <cell r="A462154" t="str">
            <v xml:space="preserve">TOP PDL BA\BA  </v>
          </cell>
        </row>
        <row r="462155">
          <cell r="A462155" t="str">
            <v xml:space="preserve">TOP PDL BA\BA  </v>
          </cell>
        </row>
        <row r="462156">
          <cell r="A462156" t="str">
            <v xml:space="preserve">TOP PDL BA\BA  </v>
          </cell>
        </row>
        <row r="462157">
          <cell r="A462157" t="str">
            <v xml:space="preserve">TOP PDL BA\BA  </v>
          </cell>
        </row>
        <row r="462158">
          <cell r="A462158" t="str">
            <v xml:space="preserve">TOP PDL BA\BA  </v>
          </cell>
        </row>
        <row r="462159">
          <cell r="A462159" t="str">
            <v xml:space="preserve">TOP PDL BA\BA  </v>
          </cell>
        </row>
        <row r="462160">
          <cell r="A462160" t="str">
            <v xml:space="preserve">TOP PDL BA\BA  </v>
          </cell>
        </row>
        <row r="462161">
          <cell r="A462161" t="str">
            <v xml:space="preserve">TOP PDL BA\BA  </v>
          </cell>
        </row>
        <row r="462162">
          <cell r="A462162" t="str">
            <v xml:space="preserve">TOP PDL BA\BA  </v>
          </cell>
        </row>
        <row r="462163">
          <cell r="A462163" t="str">
            <v xml:space="preserve">TOP PDL BA\BA  </v>
          </cell>
        </row>
        <row r="462164">
          <cell r="A462164" t="str">
            <v xml:space="preserve">TOP PDL BA\BA  </v>
          </cell>
        </row>
        <row r="462165">
          <cell r="A462165" t="str">
            <v xml:space="preserve">TOP PDL BA\BA  </v>
          </cell>
        </row>
        <row r="462166">
          <cell r="A462166" t="str">
            <v xml:space="preserve">TOP PDL BA\BA  </v>
          </cell>
        </row>
        <row r="462167">
          <cell r="A462167" t="str">
            <v xml:space="preserve">TOP PDL BA\BA  </v>
          </cell>
        </row>
        <row r="462168">
          <cell r="A462168" t="str">
            <v xml:space="preserve">TOP PDL BA\BA  </v>
          </cell>
        </row>
        <row r="462169">
          <cell r="A462169" t="str">
            <v xml:space="preserve">TOP PDL BA\BA  </v>
          </cell>
        </row>
        <row r="462170">
          <cell r="A462170" t="str">
            <v xml:space="preserve">TOP PDL BA\BA  </v>
          </cell>
        </row>
        <row r="462171">
          <cell r="A462171" t="str">
            <v xml:space="preserve">TOP PDL BA\BA  </v>
          </cell>
        </row>
        <row r="462172">
          <cell r="A462172" t="str">
            <v xml:space="preserve">TOP PDL BA\BA  </v>
          </cell>
        </row>
        <row r="462173">
          <cell r="A462173" t="str">
            <v xml:space="preserve">TOP PDL BA\BA  </v>
          </cell>
        </row>
        <row r="462174">
          <cell r="A462174" t="str">
            <v xml:space="preserve">TOP PDL BA\BA  </v>
          </cell>
        </row>
        <row r="462175">
          <cell r="A462175" t="str">
            <v xml:space="preserve">TOP PDL BA\BA  </v>
          </cell>
        </row>
        <row r="462176">
          <cell r="A462176" t="str">
            <v xml:space="preserve">TOP PDL BA\BA  </v>
          </cell>
        </row>
        <row r="462177">
          <cell r="A462177" t="str">
            <v xml:space="preserve">TOP PDL BA\BA  </v>
          </cell>
        </row>
        <row r="462178">
          <cell r="A462178" t="str">
            <v xml:space="preserve">TOP PDL BA\BA  </v>
          </cell>
        </row>
        <row r="462179">
          <cell r="A462179" t="str">
            <v xml:space="preserve">TOP PDL BA\BA  </v>
          </cell>
        </row>
        <row r="462180">
          <cell r="A462180" t="str">
            <v>TOP PDL BA \ SP</v>
          </cell>
        </row>
        <row r="462181">
          <cell r="A462181" t="str">
            <v>TOP PDL BA \ SP</v>
          </cell>
        </row>
        <row r="462182">
          <cell r="A462182" t="str">
            <v>TOP PDL BA \ SP</v>
          </cell>
        </row>
        <row r="462183">
          <cell r="A462183" t="str">
            <v>TOP PDL BA \ SP</v>
          </cell>
        </row>
        <row r="462184">
          <cell r="A462184" t="str">
            <v>TOP PDL BA \ SP</v>
          </cell>
        </row>
        <row r="462185">
          <cell r="A462185" t="str">
            <v>TOP PDL BA \ SP</v>
          </cell>
        </row>
        <row r="462186">
          <cell r="A462186" t="str">
            <v>TOP PDL BA \ SP</v>
          </cell>
        </row>
        <row r="462187">
          <cell r="A462187" t="str">
            <v>TOP PDL BA \ SP</v>
          </cell>
        </row>
        <row r="462188">
          <cell r="A462188" t="str">
            <v>TOP PDL BA \ SP</v>
          </cell>
        </row>
        <row r="462189">
          <cell r="A462189" t="str">
            <v xml:space="preserve">TOP PDL BA\BA  </v>
          </cell>
        </row>
        <row r="462190">
          <cell r="A462190" t="str">
            <v xml:space="preserve">TOP PDL BA\BA  </v>
          </cell>
        </row>
        <row r="462191">
          <cell r="A462191" t="str">
            <v xml:space="preserve">TOP PDL BA\BA  </v>
          </cell>
        </row>
        <row r="462192">
          <cell r="A462192" t="str">
            <v xml:space="preserve">TOP PDL BA\BA  </v>
          </cell>
        </row>
        <row r="462193">
          <cell r="A462193" t="str">
            <v xml:space="preserve">TOP PDL BA\BA  </v>
          </cell>
        </row>
        <row r="462194">
          <cell r="A462194" t="str">
            <v xml:space="preserve">TOP PDL BA\BA  </v>
          </cell>
        </row>
        <row r="462195">
          <cell r="A462195" t="str">
            <v xml:space="preserve">TOP PDL BA\BA  </v>
          </cell>
        </row>
        <row r="462196">
          <cell r="A462196" t="str">
            <v xml:space="preserve">TOP PDL BA\BA  </v>
          </cell>
        </row>
        <row r="462197">
          <cell r="A462197" t="str">
            <v xml:space="preserve">TOP PDL BA\BA  </v>
          </cell>
        </row>
        <row r="462198">
          <cell r="A462198" t="str">
            <v>TOP PDL BA \ SP</v>
          </cell>
        </row>
        <row r="462199">
          <cell r="A462199" t="str">
            <v>TOP PDL BA \ SP</v>
          </cell>
        </row>
        <row r="462200">
          <cell r="A462200" t="str">
            <v>TOP PDL BA \ SP</v>
          </cell>
        </row>
        <row r="462201">
          <cell r="A462201" t="str">
            <v>TOP PDL BA \ SP</v>
          </cell>
        </row>
        <row r="462202">
          <cell r="A462202" t="str">
            <v>TOP PDL BA \ SP</v>
          </cell>
        </row>
        <row r="462203">
          <cell r="A462203" t="str">
            <v>TOP PDL BA \ SP</v>
          </cell>
        </row>
        <row r="462204">
          <cell r="A462204" t="str">
            <v>TOP PDL BA \ SP</v>
          </cell>
        </row>
        <row r="462205">
          <cell r="A462205" t="str">
            <v>TOP PDL BA \ SP</v>
          </cell>
        </row>
        <row r="462206">
          <cell r="A462206" t="str">
            <v>TOP PDL BA \ SP</v>
          </cell>
        </row>
        <row r="462207">
          <cell r="A462207" t="str">
            <v xml:space="preserve">TOP PDL BA\BA  </v>
          </cell>
        </row>
        <row r="462208">
          <cell r="A462208" t="str">
            <v xml:space="preserve">TOP PDL BA\BA  </v>
          </cell>
        </row>
        <row r="462209">
          <cell r="A462209" t="str">
            <v xml:space="preserve">TOP PDL BA\BA  </v>
          </cell>
        </row>
        <row r="462210">
          <cell r="A462210" t="str">
            <v xml:space="preserve">TOP PDL BA\BA  </v>
          </cell>
        </row>
        <row r="462211">
          <cell r="A462211" t="str">
            <v xml:space="preserve">TOP PDL BA\BA  </v>
          </cell>
        </row>
        <row r="462212">
          <cell r="A462212" t="str">
            <v xml:space="preserve">TOP PDL BA\BA  </v>
          </cell>
        </row>
        <row r="462213">
          <cell r="A462213" t="str">
            <v xml:space="preserve">TOP PDL BA\BA  </v>
          </cell>
        </row>
        <row r="462214">
          <cell r="A462214" t="str">
            <v xml:space="preserve">TOP PDL BA\BA  </v>
          </cell>
        </row>
        <row r="462215">
          <cell r="A462215" t="str">
            <v xml:space="preserve">TOP PDL BA\BA  </v>
          </cell>
        </row>
        <row r="462216">
          <cell r="A462216" t="str">
            <v xml:space="preserve">TOP PDL BA\BA  </v>
          </cell>
        </row>
        <row r="462217">
          <cell r="A462217" t="str">
            <v xml:space="preserve">TOP PDL BA\BA  </v>
          </cell>
        </row>
        <row r="462218">
          <cell r="A462218" t="str">
            <v xml:space="preserve">TOP PDL BA\BA  </v>
          </cell>
        </row>
        <row r="462219">
          <cell r="A462219" t="str">
            <v xml:space="preserve">TOP PDL BA\BA  </v>
          </cell>
        </row>
        <row r="462220">
          <cell r="A462220" t="str">
            <v xml:space="preserve">TOP PDL BA\BA  </v>
          </cell>
        </row>
        <row r="462221">
          <cell r="A462221" t="str">
            <v xml:space="preserve">TOP PDL BA\BA  </v>
          </cell>
        </row>
        <row r="462222">
          <cell r="A462222" t="str">
            <v xml:space="preserve">TOP PDL BA\BA  </v>
          </cell>
        </row>
        <row r="462223">
          <cell r="A462223" t="str">
            <v xml:space="preserve">TOP PDL BA\BA  </v>
          </cell>
        </row>
        <row r="462224">
          <cell r="A462224" t="str">
            <v xml:space="preserve">TOP PDL BA\BA  </v>
          </cell>
        </row>
        <row r="462225">
          <cell r="A462225" t="str">
            <v xml:space="preserve">TOP PDL BA\BA  </v>
          </cell>
        </row>
        <row r="462226">
          <cell r="A462226" t="str">
            <v xml:space="preserve">TOP PDL BA\BA  </v>
          </cell>
        </row>
        <row r="462227">
          <cell r="A462227" t="str">
            <v xml:space="preserve">TOP PDL BA\BA  </v>
          </cell>
        </row>
        <row r="462228">
          <cell r="A462228" t="str">
            <v xml:space="preserve">TOP PDL BA\BA  </v>
          </cell>
        </row>
        <row r="462229">
          <cell r="A462229" t="str">
            <v xml:space="preserve">TOP PDL BA\BA  </v>
          </cell>
        </row>
        <row r="462230">
          <cell r="A462230" t="str">
            <v xml:space="preserve">TOP PDL BA\BA  </v>
          </cell>
        </row>
        <row r="462231">
          <cell r="A462231" t="str">
            <v xml:space="preserve">TOP PDL BA\BA  </v>
          </cell>
        </row>
        <row r="462232">
          <cell r="A462232" t="str">
            <v xml:space="preserve">TOP PDL BA\BA  </v>
          </cell>
        </row>
        <row r="462233">
          <cell r="A462233" t="str">
            <v xml:space="preserve">TOP PDL BA\BA  </v>
          </cell>
        </row>
        <row r="462234">
          <cell r="A462234" t="str">
            <v xml:space="preserve">TOP PDL BA\BA  </v>
          </cell>
        </row>
        <row r="462235">
          <cell r="A462235" t="str">
            <v xml:space="preserve">TOP PDL BA\BA  </v>
          </cell>
        </row>
        <row r="462236">
          <cell r="A462236" t="str">
            <v xml:space="preserve">TOP PDL BA\BA  </v>
          </cell>
        </row>
        <row r="462237">
          <cell r="A462237" t="str">
            <v xml:space="preserve">TOP PDL BA\BA  </v>
          </cell>
        </row>
        <row r="462238">
          <cell r="A462238" t="str">
            <v xml:space="preserve">TOP PDL BA\BA  </v>
          </cell>
        </row>
        <row r="462239">
          <cell r="A462239" t="str">
            <v xml:space="preserve">TOP PDL BA\BA  </v>
          </cell>
        </row>
        <row r="462240">
          <cell r="A462240" t="str">
            <v xml:space="preserve">TOP PDL BA\BA  </v>
          </cell>
        </row>
        <row r="462241">
          <cell r="A462241" t="str">
            <v xml:space="preserve">TOP PDL BA\BA  </v>
          </cell>
        </row>
        <row r="462242">
          <cell r="A462242" t="str">
            <v xml:space="preserve">TOP PDL BA\BA  </v>
          </cell>
        </row>
        <row r="462243">
          <cell r="A462243" t="str">
            <v xml:space="preserve">TOP PDL BA\BA  </v>
          </cell>
        </row>
        <row r="462244">
          <cell r="A462244" t="str">
            <v xml:space="preserve">TOP PDL BA\BA  </v>
          </cell>
        </row>
        <row r="462245">
          <cell r="A462245" t="str">
            <v xml:space="preserve">TOP PDL BA\BA  </v>
          </cell>
        </row>
        <row r="462246">
          <cell r="A462246" t="str">
            <v xml:space="preserve">TOP PDL BA\BA  </v>
          </cell>
        </row>
        <row r="462247">
          <cell r="A462247" t="str">
            <v xml:space="preserve">TOP PDL BA\BA  </v>
          </cell>
        </row>
        <row r="462248">
          <cell r="A462248" t="str">
            <v xml:space="preserve">TOP PDL BA\BA  </v>
          </cell>
        </row>
        <row r="462249">
          <cell r="A462249" t="str">
            <v xml:space="preserve">TOP PDL BA\BA  </v>
          </cell>
        </row>
        <row r="462250">
          <cell r="A462250" t="str">
            <v xml:space="preserve">TOP PDL BA\BA  </v>
          </cell>
        </row>
        <row r="462251">
          <cell r="A462251" t="str">
            <v xml:space="preserve">TOP PDL BA\BA  </v>
          </cell>
        </row>
        <row r="462252">
          <cell r="A462252" t="str">
            <v xml:space="preserve">TOP PDL BA\BA  </v>
          </cell>
        </row>
        <row r="462253">
          <cell r="A462253" t="str">
            <v xml:space="preserve">TOP PDL BA\BA  </v>
          </cell>
        </row>
        <row r="462254">
          <cell r="A462254" t="str">
            <v xml:space="preserve">TOP PDL BA\BA  </v>
          </cell>
        </row>
        <row r="462255">
          <cell r="A462255" t="str">
            <v xml:space="preserve">TOP PDL BA\BA  </v>
          </cell>
        </row>
        <row r="462256">
          <cell r="A462256" t="str">
            <v xml:space="preserve">TOP PDL BA\BA  </v>
          </cell>
        </row>
        <row r="462257">
          <cell r="A462257" t="str">
            <v xml:space="preserve">TOP PDL BA\BA  </v>
          </cell>
        </row>
        <row r="462258">
          <cell r="A462258" t="str">
            <v xml:space="preserve">TOP PDL BA\BA  </v>
          </cell>
        </row>
        <row r="462259">
          <cell r="A462259" t="str">
            <v xml:space="preserve">TOP PDL BA\BA  </v>
          </cell>
        </row>
        <row r="462260">
          <cell r="A462260" t="str">
            <v xml:space="preserve">TOP PDL BA\BA  </v>
          </cell>
        </row>
        <row r="462261">
          <cell r="A462261" t="str">
            <v xml:space="preserve">TOP PDL BA\BA  </v>
          </cell>
        </row>
        <row r="462262">
          <cell r="A462262" t="str">
            <v xml:space="preserve">TOP PDL BA\BA  </v>
          </cell>
        </row>
        <row r="462263">
          <cell r="A462263" t="str">
            <v xml:space="preserve">TOP PDL BA\BA  </v>
          </cell>
        </row>
        <row r="462264">
          <cell r="A462264" t="str">
            <v xml:space="preserve">TOP PDL BA\BA  </v>
          </cell>
        </row>
        <row r="462265">
          <cell r="A462265" t="str">
            <v xml:space="preserve">TOP PDL BA\BA  </v>
          </cell>
        </row>
        <row r="462266">
          <cell r="A462266" t="str">
            <v xml:space="preserve">TOP PDL BA\BA  </v>
          </cell>
        </row>
        <row r="462267">
          <cell r="A462267" t="str">
            <v xml:space="preserve">TOP PDL BA\BA  </v>
          </cell>
        </row>
        <row r="462268">
          <cell r="A462268" t="str">
            <v xml:space="preserve">TOP PDL BA\BA  </v>
          </cell>
        </row>
        <row r="462269">
          <cell r="A462269" t="str">
            <v xml:space="preserve">TOP PDL BA\BA  </v>
          </cell>
        </row>
        <row r="462270">
          <cell r="A462270" t="str">
            <v xml:space="preserve">TOP PDL BA\BA  </v>
          </cell>
        </row>
        <row r="462271">
          <cell r="A462271" t="str">
            <v xml:space="preserve">TOP PDL BA\BA  </v>
          </cell>
        </row>
        <row r="462272">
          <cell r="A462272" t="str">
            <v xml:space="preserve">TOP PDL BA\BA  </v>
          </cell>
        </row>
        <row r="462273">
          <cell r="A462273" t="str">
            <v xml:space="preserve">TOP PDL BA\BA  </v>
          </cell>
        </row>
        <row r="462274">
          <cell r="A462274" t="str">
            <v xml:space="preserve">TOP PDL BA\BA  </v>
          </cell>
        </row>
        <row r="462275">
          <cell r="A462275" t="str">
            <v xml:space="preserve">TOP PDL BA\BA  </v>
          </cell>
        </row>
        <row r="462276">
          <cell r="A462276" t="str">
            <v xml:space="preserve">TOP PDL BA\BA  </v>
          </cell>
        </row>
        <row r="462277">
          <cell r="A462277" t="str">
            <v xml:space="preserve">TOP PDL BA\BA  </v>
          </cell>
        </row>
        <row r="462278">
          <cell r="A462278" t="str">
            <v xml:space="preserve">TOP PDL BA\BA  </v>
          </cell>
        </row>
        <row r="462279">
          <cell r="A462279" t="str">
            <v xml:space="preserve">TOP PDL BA\BA  </v>
          </cell>
        </row>
        <row r="462280">
          <cell r="A462280" t="str">
            <v xml:space="preserve">TOP PDL BA\BA  </v>
          </cell>
        </row>
        <row r="462281">
          <cell r="A462281" t="str">
            <v xml:space="preserve">TOP PDL BA\BA  </v>
          </cell>
        </row>
        <row r="462282">
          <cell r="A462282" t="str">
            <v xml:space="preserve">TOP PDL BA\BA  </v>
          </cell>
        </row>
        <row r="462283">
          <cell r="A462283" t="str">
            <v xml:space="preserve">TOP PDL BA\BA  </v>
          </cell>
        </row>
        <row r="462284">
          <cell r="A462284" t="str">
            <v xml:space="preserve">TOP PDL BA\BA  </v>
          </cell>
        </row>
        <row r="462285">
          <cell r="A462285" t="str">
            <v xml:space="preserve">TOP PDL BA\BA  </v>
          </cell>
        </row>
        <row r="462286">
          <cell r="A462286" t="str">
            <v xml:space="preserve">TOP PDL BA\BA  </v>
          </cell>
        </row>
        <row r="462287">
          <cell r="A462287" t="str">
            <v xml:space="preserve">TOP PDL BA\BA  </v>
          </cell>
        </row>
        <row r="462288">
          <cell r="A462288" t="str">
            <v xml:space="preserve">TOP PDL BA\BA  </v>
          </cell>
        </row>
        <row r="462289">
          <cell r="A462289" t="str">
            <v xml:space="preserve">TOP PDL BA\BA  </v>
          </cell>
        </row>
        <row r="462290">
          <cell r="A462290" t="str">
            <v xml:space="preserve">TOP PDL BA\BA  </v>
          </cell>
        </row>
        <row r="462291">
          <cell r="A462291" t="str">
            <v xml:space="preserve">TOP PDL BA\BA  </v>
          </cell>
        </row>
        <row r="462292">
          <cell r="A462292" t="str">
            <v xml:space="preserve">TOP PDL BA\BA  </v>
          </cell>
        </row>
        <row r="462293">
          <cell r="A462293" t="str">
            <v xml:space="preserve">TOP PDL BA\BA  </v>
          </cell>
        </row>
        <row r="462294">
          <cell r="A462294" t="str">
            <v xml:space="preserve">TOP PDL BA\BA  </v>
          </cell>
        </row>
        <row r="462295">
          <cell r="A462295" t="str">
            <v xml:space="preserve">TOP PDL BA\BA  </v>
          </cell>
        </row>
        <row r="462296">
          <cell r="A462296" t="str">
            <v xml:space="preserve">TOP PDL BA\BA  </v>
          </cell>
        </row>
        <row r="462297">
          <cell r="A462297" t="str">
            <v xml:space="preserve">TOP PDL BA\BA  </v>
          </cell>
        </row>
        <row r="462298">
          <cell r="A462298" t="str">
            <v xml:space="preserve">TOP PDL BA\BA  </v>
          </cell>
        </row>
        <row r="462299">
          <cell r="A462299" t="str">
            <v xml:space="preserve">TOP PDL BA\BA  </v>
          </cell>
        </row>
        <row r="462300">
          <cell r="A462300" t="str">
            <v xml:space="preserve">TOP PDL BA\BA  </v>
          </cell>
        </row>
        <row r="462301">
          <cell r="A462301" t="str">
            <v xml:space="preserve">TOP PDL BA\BA  </v>
          </cell>
        </row>
        <row r="462302">
          <cell r="A462302" t="str">
            <v xml:space="preserve">TOP PDL BA\BA  </v>
          </cell>
        </row>
        <row r="462303">
          <cell r="A462303" t="str">
            <v xml:space="preserve">TOP PDL BA\BA  </v>
          </cell>
        </row>
        <row r="462304">
          <cell r="A462304" t="str">
            <v xml:space="preserve">TOP PDL BA\BA  </v>
          </cell>
        </row>
        <row r="462305">
          <cell r="A462305" t="str">
            <v xml:space="preserve">TOP PDL BA\BA  </v>
          </cell>
        </row>
        <row r="462306">
          <cell r="A462306" t="str">
            <v xml:space="preserve">TOP MATRIZ     </v>
          </cell>
        </row>
        <row r="462307">
          <cell r="A462307" t="str">
            <v xml:space="preserve">TOP MATRIZ     </v>
          </cell>
        </row>
        <row r="462308">
          <cell r="A462308" t="str">
            <v xml:space="preserve">TOP MATRIZ     </v>
          </cell>
        </row>
        <row r="462309">
          <cell r="A462309" t="str">
            <v xml:space="preserve">TOP MATRIZ     </v>
          </cell>
        </row>
        <row r="462310">
          <cell r="A462310" t="str">
            <v xml:space="preserve">TOP MATRIZ     </v>
          </cell>
        </row>
        <row r="462311">
          <cell r="A462311" t="str">
            <v xml:space="preserve">TOP MATRIZ     </v>
          </cell>
        </row>
        <row r="462312">
          <cell r="A462312" t="str">
            <v xml:space="preserve">TOP MATRIZ     </v>
          </cell>
        </row>
        <row r="462313">
          <cell r="A462313" t="str">
            <v xml:space="preserve">TOP MATRIZ     </v>
          </cell>
        </row>
        <row r="462314">
          <cell r="A462314" t="str">
            <v xml:space="preserve">TOP MATRIZ     </v>
          </cell>
        </row>
        <row r="462315">
          <cell r="A462315" t="str">
            <v xml:space="preserve">TOP PDL BA\BA  </v>
          </cell>
        </row>
        <row r="462316">
          <cell r="A462316" t="str">
            <v xml:space="preserve">TOP PDL BA\BA  </v>
          </cell>
        </row>
        <row r="462317">
          <cell r="A462317" t="str">
            <v xml:space="preserve">TOP PDL BA\BA  </v>
          </cell>
        </row>
        <row r="462318">
          <cell r="A462318" t="str">
            <v xml:space="preserve">TOP PDL BA\BA  </v>
          </cell>
        </row>
        <row r="462319">
          <cell r="A462319" t="str">
            <v xml:space="preserve">TOP PDL BA\BA  </v>
          </cell>
        </row>
        <row r="462320">
          <cell r="A462320" t="str">
            <v xml:space="preserve">TOP PDL BA\BA  </v>
          </cell>
        </row>
        <row r="462321">
          <cell r="A462321" t="str">
            <v xml:space="preserve">TOP PDL BA\BA  </v>
          </cell>
        </row>
        <row r="462322">
          <cell r="A462322" t="str">
            <v xml:space="preserve">TOP PDL BA\BA  </v>
          </cell>
        </row>
        <row r="462323">
          <cell r="A462323" t="str">
            <v xml:space="preserve">TOP PDL BA\BA  </v>
          </cell>
        </row>
        <row r="462324">
          <cell r="A462324" t="str">
            <v xml:space="preserve">TOP MATRIZ     </v>
          </cell>
        </row>
        <row r="462325">
          <cell r="A462325" t="str">
            <v xml:space="preserve">TOP MATRIZ     </v>
          </cell>
        </row>
        <row r="462326">
          <cell r="A462326" t="str">
            <v xml:space="preserve">TOP MATRIZ     </v>
          </cell>
        </row>
        <row r="462327">
          <cell r="A462327" t="str">
            <v xml:space="preserve">TOP MATRIZ     </v>
          </cell>
        </row>
        <row r="462328">
          <cell r="A462328" t="str">
            <v xml:space="preserve">TOP MATRIZ     </v>
          </cell>
        </row>
        <row r="462329">
          <cell r="A462329" t="str">
            <v xml:space="preserve">TOP MATRIZ     </v>
          </cell>
        </row>
        <row r="462330">
          <cell r="A462330" t="str">
            <v xml:space="preserve">TOP MATRIZ     </v>
          </cell>
        </row>
        <row r="462331">
          <cell r="A462331" t="str">
            <v xml:space="preserve">TOP MATRIZ     </v>
          </cell>
        </row>
        <row r="462332">
          <cell r="A462332" t="str">
            <v xml:space="preserve">TOP MATRIZ     </v>
          </cell>
        </row>
        <row r="462333">
          <cell r="A462333" t="str">
            <v xml:space="preserve">TOP MATRIZ     </v>
          </cell>
        </row>
        <row r="462334">
          <cell r="A462334" t="str">
            <v xml:space="preserve">TOP MATRIZ     </v>
          </cell>
        </row>
        <row r="462335">
          <cell r="A462335" t="str">
            <v xml:space="preserve">TOP MATRIZ     </v>
          </cell>
        </row>
        <row r="462336">
          <cell r="A462336" t="str">
            <v xml:space="preserve">TOP MATRIZ     </v>
          </cell>
        </row>
        <row r="462337">
          <cell r="A462337" t="str">
            <v xml:space="preserve">TOP MATRIZ     </v>
          </cell>
        </row>
        <row r="462338">
          <cell r="A462338" t="str">
            <v xml:space="preserve">TOP MATRIZ     </v>
          </cell>
        </row>
        <row r="462339">
          <cell r="A462339" t="str">
            <v xml:space="preserve">TOP MATRIZ     </v>
          </cell>
        </row>
        <row r="462340">
          <cell r="A462340" t="str">
            <v xml:space="preserve">TOP MATRIZ     </v>
          </cell>
        </row>
        <row r="462341">
          <cell r="A462341" t="str">
            <v xml:space="preserve">TOP MATRIZ     </v>
          </cell>
        </row>
        <row r="462342">
          <cell r="A462342" t="str">
            <v xml:space="preserve">TOP MATRIZ     </v>
          </cell>
        </row>
        <row r="462343">
          <cell r="A462343" t="str">
            <v xml:space="preserve">TOP MATRIZ     </v>
          </cell>
        </row>
        <row r="462344">
          <cell r="A462344" t="str">
            <v xml:space="preserve">TOP MATRIZ     </v>
          </cell>
        </row>
        <row r="462345">
          <cell r="A462345" t="str">
            <v xml:space="preserve">TOP MATRIZ     </v>
          </cell>
        </row>
        <row r="462346">
          <cell r="A462346" t="str">
            <v xml:space="preserve">TOP MATRIZ     </v>
          </cell>
        </row>
        <row r="462347">
          <cell r="A462347" t="str">
            <v xml:space="preserve">TOP MATRIZ     </v>
          </cell>
        </row>
        <row r="462348">
          <cell r="A462348" t="str">
            <v xml:space="preserve">TOP MATRIZ     </v>
          </cell>
        </row>
        <row r="462349">
          <cell r="A462349" t="str">
            <v xml:space="preserve">TOP MATRIZ     </v>
          </cell>
        </row>
        <row r="462350">
          <cell r="A462350" t="str">
            <v xml:space="preserve">TOP MATRIZ     </v>
          </cell>
        </row>
        <row r="462351">
          <cell r="A462351" t="str">
            <v xml:space="preserve">TOP MATRIZ     </v>
          </cell>
        </row>
        <row r="462352">
          <cell r="A462352" t="str">
            <v xml:space="preserve">TOP MATRIZ     </v>
          </cell>
        </row>
        <row r="462353">
          <cell r="A462353" t="str">
            <v xml:space="preserve">TOP MATRIZ     </v>
          </cell>
        </row>
        <row r="462354">
          <cell r="A462354" t="str">
            <v xml:space="preserve">TOP MATRIZ     </v>
          </cell>
        </row>
        <row r="462355">
          <cell r="A462355" t="str">
            <v xml:space="preserve">TOP MATRIZ     </v>
          </cell>
        </row>
        <row r="462356">
          <cell r="A462356" t="str">
            <v xml:space="preserve">TOP MATRIZ     </v>
          </cell>
        </row>
        <row r="462357">
          <cell r="A462357" t="str">
            <v xml:space="preserve">TOP MATRIZ     </v>
          </cell>
        </row>
        <row r="462358">
          <cell r="A462358" t="str">
            <v xml:space="preserve">TOP MATRIZ     </v>
          </cell>
        </row>
        <row r="462359">
          <cell r="A462359" t="str">
            <v xml:space="preserve">TOP MATRIZ     </v>
          </cell>
        </row>
        <row r="462360">
          <cell r="A462360" t="str">
            <v xml:space="preserve">TOP PDL BA\BA  </v>
          </cell>
        </row>
        <row r="462361">
          <cell r="A462361" t="str">
            <v xml:space="preserve">TOP PDL BA\BA  </v>
          </cell>
        </row>
        <row r="462362">
          <cell r="A462362" t="str">
            <v xml:space="preserve">TOP PDL BA\BA  </v>
          </cell>
        </row>
        <row r="462363">
          <cell r="A462363" t="str">
            <v xml:space="preserve">TOP PDL BA\BA  </v>
          </cell>
        </row>
        <row r="462364">
          <cell r="A462364" t="str">
            <v xml:space="preserve">TOP PDL BA\BA  </v>
          </cell>
        </row>
        <row r="462365">
          <cell r="A462365" t="str">
            <v xml:space="preserve">TOP PDL BA\BA  </v>
          </cell>
        </row>
        <row r="462366">
          <cell r="A462366" t="str">
            <v xml:space="preserve">TOP PDL BA\BA  </v>
          </cell>
        </row>
        <row r="462367">
          <cell r="A462367" t="str">
            <v xml:space="preserve">TOP PDL BA\BA  </v>
          </cell>
        </row>
        <row r="462368">
          <cell r="A462368" t="str">
            <v xml:space="preserve">TOP PDL BA\BA  </v>
          </cell>
        </row>
        <row r="462369">
          <cell r="A462369" t="str">
            <v xml:space="preserve">TOP MATRIZ     </v>
          </cell>
        </row>
        <row r="462370">
          <cell r="A462370" t="str">
            <v xml:space="preserve">TOP MATRIZ     </v>
          </cell>
        </row>
        <row r="462371">
          <cell r="A462371" t="str">
            <v xml:space="preserve">TOP MATRIZ     </v>
          </cell>
        </row>
        <row r="462372">
          <cell r="A462372" t="str">
            <v xml:space="preserve">TOP MATRIZ     </v>
          </cell>
        </row>
        <row r="462373">
          <cell r="A462373" t="str">
            <v xml:space="preserve">TOP MATRIZ     </v>
          </cell>
        </row>
        <row r="462374">
          <cell r="A462374" t="str">
            <v xml:space="preserve">TOP MATRIZ     </v>
          </cell>
        </row>
        <row r="462375">
          <cell r="A462375" t="str">
            <v xml:space="preserve">TOP MATRIZ     </v>
          </cell>
        </row>
        <row r="462376">
          <cell r="A462376" t="str">
            <v xml:space="preserve">TOP MATRIZ     </v>
          </cell>
        </row>
        <row r="462377">
          <cell r="A462377" t="str">
            <v xml:space="preserve">TOP MATRIZ     </v>
          </cell>
        </row>
        <row r="462378">
          <cell r="A462378" t="str">
            <v xml:space="preserve">TOP PDL BA\BA  </v>
          </cell>
        </row>
        <row r="462379">
          <cell r="A462379" t="str">
            <v xml:space="preserve">TOP PDL BA\BA  </v>
          </cell>
        </row>
        <row r="462380">
          <cell r="A462380" t="str">
            <v xml:space="preserve">TOP PDL BA\BA  </v>
          </cell>
        </row>
        <row r="462381">
          <cell r="A462381" t="str">
            <v xml:space="preserve">TOP PDL BA\BA  </v>
          </cell>
        </row>
        <row r="462382">
          <cell r="A462382" t="str">
            <v xml:space="preserve">TOP PDL BA\BA  </v>
          </cell>
        </row>
        <row r="462383">
          <cell r="A462383" t="str">
            <v xml:space="preserve">TOP PDL BA\BA  </v>
          </cell>
        </row>
        <row r="462384">
          <cell r="A462384" t="str">
            <v xml:space="preserve">TOP PDL BA\BA  </v>
          </cell>
        </row>
        <row r="462385">
          <cell r="A462385" t="str">
            <v xml:space="preserve">TOP PDL BA\BA  </v>
          </cell>
        </row>
        <row r="462386">
          <cell r="A462386" t="str">
            <v xml:space="preserve">TOP PDL BA\BA  </v>
          </cell>
        </row>
        <row r="462387">
          <cell r="A462387" t="str">
            <v xml:space="preserve">TOP MATRIZ     </v>
          </cell>
        </row>
        <row r="462388">
          <cell r="A462388" t="str">
            <v xml:space="preserve">TOP MATRIZ     </v>
          </cell>
        </row>
        <row r="462389">
          <cell r="A462389" t="str">
            <v xml:space="preserve">TOP MATRIZ     </v>
          </cell>
        </row>
        <row r="462390">
          <cell r="A462390" t="str">
            <v xml:space="preserve">TOP MATRIZ     </v>
          </cell>
        </row>
        <row r="462391">
          <cell r="A462391" t="str">
            <v xml:space="preserve">TOP MATRIZ     </v>
          </cell>
        </row>
        <row r="462392">
          <cell r="A462392" t="str">
            <v xml:space="preserve">TOP MATRIZ     </v>
          </cell>
        </row>
        <row r="462393">
          <cell r="A462393" t="str">
            <v xml:space="preserve">TOP MATRIZ     </v>
          </cell>
        </row>
        <row r="462394">
          <cell r="A462394" t="str">
            <v xml:space="preserve">TOP MATRIZ     </v>
          </cell>
        </row>
        <row r="462395">
          <cell r="A462395" t="str">
            <v xml:space="preserve">TOP MATRIZ     </v>
          </cell>
        </row>
        <row r="462396">
          <cell r="A462396" t="str">
            <v xml:space="preserve">TOP PDL BA\BA  </v>
          </cell>
        </row>
        <row r="462397">
          <cell r="A462397" t="str">
            <v xml:space="preserve">TOP PDL BA\BA  </v>
          </cell>
        </row>
        <row r="462398">
          <cell r="A462398" t="str">
            <v xml:space="preserve">TOP PDL BA\BA  </v>
          </cell>
        </row>
        <row r="462399">
          <cell r="A462399" t="str">
            <v xml:space="preserve">TOP PDL BA\BA  </v>
          </cell>
        </row>
        <row r="462400">
          <cell r="A462400" t="str">
            <v xml:space="preserve">TOP PDL BA\BA  </v>
          </cell>
        </row>
        <row r="462401">
          <cell r="A462401" t="str">
            <v xml:space="preserve">TOP PDL BA\BA  </v>
          </cell>
        </row>
        <row r="462402">
          <cell r="A462402" t="str">
            <v xml:space="preserve">TOP PDL BA\BA  </v>
          </cell>
        </row>
        <row r="462403">
          <cell r="A462403" t="str">
            <v xml:space="preserve">TOP PDL BA\BA  </v>
          </cell>
        </row>
        <row r="462404">
          <cell r="A462404" t="str">
            <v xml:space="preserve">TOP MATRIZ     </v>
          </cell>
        </row>
        <row r="462405">
          <cell r="A462405" t="str">
            <v xml:space="preserve">TOP MATRIZ     </v>
          </cell>
        </row>
        <row r="462406">
          <cell r="A462406" t="str">
            <v xml:space="preserve">TOP MATRIZ     </v>
          </cell>
        </row>
        <row r="462407">
          <cell r="A462407" t="str">
            <v xml:space="preserve">TOP MATRIZ     </v>
          </cell>
        </row>
        <row r="462408">
          <cell r="A462408" t="str">
            <v xml:space="preserve">TOP MATRIZ     </v>
          </cell>
        </row>
        <row r="462409">
          <cell r="A462409" t="str">
            <v xml:space="preserve">TOP MATRIZ     </v>
          </cell>
        </row>
        <row r="462410">
          <cell r="A462410" t="str">
            <v xml:space="preserve">TOP MATRIZ     </v>
          </cell>
        </row>
        <row r="462411">
          <cell r="A462411" t="str">
            <v xml:space="preserve">TOP MATRIZ     </v>
          </cell>
        </row>
        <row r="462412">
          <cell r="A462412" t="str">
            <v xml:space="preserve">TOP MATRIZ     </v>
          </cell>
        </row>
        <row r="462413">
          <cell r="A462413" t="str">
            <v xml:space="preserve">TOP PDL BA\BA  </v>
          </cell>
        </row>
        <row r="462414">
          <cell r="A462414" t="str">
            <v xml:space="preserve">TOP PDL BA\BA  </v>
          </cell>
        </row>
        <row r="462415">
          <cell r="A462415" t="str">
            <v xml:space="preserve">TOP PDL BA\BA  </v>
          </cell>
        </row>
        <row r="462416">
          <cell r="A462416" t="str">
            <v xml:space="preserve">TOP PDL BA\BA  </v>
          </cell>
        </row>
        <row r="462417">
          <cell r="A462417" t="str">
            <v xml:space="preserve">TOP PDL BA\BA  </v>
          </cell>
        </row>
        <row r="462418">
          <cell r="A462418" t="str">
            <v xml:space="preserve">TOP PDL BA\BA  </v>
          </cell>
        </row>
        <row r="462419">
          <cell r="A462419" t="str">
            <v xml:space="preserve">TOP PDL BA\BA  </v>
          </cell>
        </row>
        <row r="462420">
          <cell r="A462420" t="str">
            <v xml:space="preserve">TOP PDL BA\BA  </v>
          </cell>
        </row>
        <row r="462421">
          <cell r="A462421" t="str">
            <v xml:space="preserve">TOP MATRIZ     </v>
          </cell>
        </row>
        <row r="462422">
          <cell r="A462422" t="str">
            <v xml:space="preserve">TOP MATRIZ     </v>
          </cell>
        </row>
        <row r="462423">
          <cell r="A462423" t="str">
            <v xml:space="preserve">TOP MATRIZ     </v>
          </cell>
        </row>
        <row r="462424">
          <cell r="A462424" t="str">
            <v xml:space="preserve">TOP MATRIZ     </v>
          </cell>
        </row>
        <row r="462425">
          <cell r="A462425" t="str">
            <v xml:space="preserve">TOP MATRIZ     </v>
          </cell>
        </row>
        <row r="462426">
          <cell r="A462426" t="str">
            <v xml:space="preserve">TOP MATRIZ     </v>
          </cell>
        </row>
        <row r="462427">
          <cell r="A462427" t="str">
            <v xml:space="preserve">TOP MATRIZ     </v>
          </cell>
        </row>
        <row r="462428">
          <cell r="A462428" t="str">
            <v xml:space="preserve">TOP MATRIZ     </v>
          </cell>
        </row>
        <row r="462429">
          <cell r="A462429" t="str">
            <v xml:space="preserve">TOP MATRIZ     </v>
          </cell>
        </row>
        <row r="462430">
          <cell r="A462430" t="str">
            <v xml:space="preserve">TOP PDL BA\BA  </v>
          </cell>
        </row>
        <row r="462431">
          <cell r="A462431" t="str">
            <v xml:space="preserve">TOP PDL BA\BA  </v>
          </cell>
        </row>
        <row r="462432">
          <cell r="A462432" t="str">
            <v xml:space="preserve">TOP PDL BA\BA  </v>
          </cell>
        </row>
        <row r="462433">
          <cell r="A462433" t="str">
            <v xml:space="preserve">TOP PDL BA\BA  </v>
          </cell>
        </row>
        <row r="462434">
          <cell r="A462434" t="str">
            <v xml:space="preserve">TOP PDL BA\BA  </v>
          </cell>
        </row>
        <row r="462435">
          <cell r="A462435" t="str">
            <v xml:space="preserve">TOP PDL BA\BA  </v>
          </cell>
        </row>
        <row r="462436">
          <cell r="A462436" t="str">
            <v xml:space="preserve">TOP PDL BA\BA  </v>
          </cell>
        </row>
        <row r="462437">
          <cell r="A462437" t="str">
            <v xml:space="preserve">TOP PDL BA\BA  </v>
          </cell>
        </row>
        <row r="462438">
          <cell r="A462438" t="str">
            <v xml:space="preserve">TOP PDL BA\BA  </v>
          </cell>
        </row>
        <row r="462439">
          <cell r="A462439" t="str">
            <v xml:space="preserve">TOP PDL BA\BA  </v>
          </cell>
        </row>
        <row r="462440">
          <cell r="A462440" t="str">
            <v xml:space="preserve">TOP PDL BA\BA  </v>
          </cell>
        </row>
        <row r="462441">
          <cell r="A462441" t="str">
            <v xml:space="preserve">TOP PDL BA\BA  </v>
          </cell>
        </row>
        <row r="462442">
          <cell r="A462442" t="str">
            <v xml:space="preserve">TOP PDL BA\BA  </v>
          </cell>
        </row>
        <row r="462443">
          <cell r="A462443" t="str">
            <v xml:space="preserve">TOP PDL BA\BA  </v>
          </cell>
        </row>
        <row r="462444">
          <cell r="A462444" t="str">
            <v xml:space="preserve">TOP PDL BA\BA  </v>
          </cell>
        </row>
        <row r="462445">
          <cell r="A462445" t="str">
            <v xml:space="preserve">TOP PDL BA\BA  </v>
          </cell>
        </row>
        <row r="462446">
          <cell r="A462446" t="str">
            <v xml:space="preserve">TOP PDL BA\BA  </v>
          </cell>
        </row>
        <row r="462447">
          <cell r="A462447" t="str">
            <v xml:space="preserve">TOP PDL BA\BA  </v>
          </cell>
        </row>
        <row r="462448">
          <cell r="A462448" t="str">
            <v xml:space="preserve">TOP PDL BA\BA  </v>
          </cell>
        </row>
        <row r="462449">
          <cell r="A462449" t="str">
            <v xml:space="preserve">TOP PDL BA\BA  </v>
          </cell>
        </row>
        <row r="462450">
          <cell r="A462450" t="str">
            <v xml:space="preserve">TOP PDL BA\BA  </v>
          </cell>
        </row>
        <row r="462451">
          <cell r="A462451" t="str">
            <v xml:space="preserve">TOP PDL BA\BA  </v>
          </cell>
        </row>
        <row r="462452">
          <cell r="A462452" t="str">
            <v xml:space="preserve">TOP PDL BA\BA  </v>
          </cell>
        </row>
        <row r="462453">
          <cell r="A462453" t="str">
            <v xml:space="preserve">TOP PDL BA\BA  </v>
          </cell>
        </row>
        <row r="462454">
          <cell r="A462454" t="str">
            <v xml:space="preserve">TOP PDL BA\BA  </v>
          </cell>
        </row>
        <row r="462455">
          <cell r="A462455" t="str">
            <v xml:space="preserve">TOP PDL BA\BA  </v>
          </cell>
        </row>
        <row r="462456">
          <cell r="A462456" t="str">
            <v xml:space="preserve">TOP PDL BA\BA  </v>
          </cell>
        </row>
        <row r="462457">
          <cell r="A462457" t="str">
            <v xml:space="preserve">TOP PDL BA\BA  </v>
          </cell>
        </row>
        <row r="462458">
          <cell r="A462458" t="str">
            <v xml:space="preserve">TOP PDL BA\BA  </v>
          </cell>
        </row>
        <row r="462459">
          <cell r="A462459" t="str">
            <v xml:space="preserve">TOP PDL BA\BA  </v>
          </cell>
        </row>
        <row r="462460">
          <cell r="A462460" t="str">
            <v xml:space="preserve">TOP PDL BA\BA  </v>
          </cell>
        </row>
        <row r="462461">
          <cell r="A462461" t="str">
            <v xml:space="preserve">TOP PDL BA\BA  </v>
          </cell>
        </row>
        <row r="462462">
          <cell r="A462462" t="str">
            <v xml:space="preserve">TOP PDL BA\BA  </v>
          </cell>
        </row>
        <row r="462463">
          <cell r="A462463" t="str">
            <v xml:space="preserve">TOP PDL BA\BA  </v>
          </cell>
        </row>
        <row r="462464">
          <cell r="A462464" t="str">
            <v xml:space="preserve">TOP PDL BA\BA  </v>
          </cell>
        </row>
        <row r="462465">
          <cell r="A462465" t="str">
            <v xml:space="preserve">TOP PDL BA\BA  </v>
          </cell>
        </row>
        <row r="462466">
          <cell r="A462466" t="str">
            <v xml:space="preserve">TOP PDL BA\BA  </v>
          </cell>
        </row>
        <row r="462467">
          <cell r="A462467" t="str">
            <v xml:space="preserve">TOP PDL BA\BA  </v>
          </cell>
        </row>
        <row r="462468">
          <cell r="A462468" t="str">
            <v xml:space="preserve">TOP PDL BA\BA  </v>
          </cell>
        </row>
        <row r="462469">
          <cell r="A462469" t="str">
            <v xml:space="preserve">TOP PDL BA\BA  </v>
          </cell>
        </row>
        <row r="462470">
          <cell r="A462470" t="str">
            <v xml:space="preserve">TOP PDL BA\BA  </v>
          </cell>
        </row>
        <row r="462471">
          <cell r="A462471" t="str">
            <v xml:space="preserve">TOP PDL BA\BA  </v>
          </cell>
        </row>
        <row r="462472">
          <cell r="A462472" t="str">
            <v xml:space="preserve">TOP PDL BA\BA  </v>
          </cell>
        </row>
        <row r="462473">
          <cell r="A462473" t="str">
            <v xml:space="preserve">TOP PDL BA\BA  </v>
          </cell>
        </row>
        <row r="462474">
          <cell r="A462474" t="str">
            <v xml:space="preserve">TOP PDL BA\BA  </v>
          </cell>
        </row>
        <row r="462475">
          <cell r="A462475" t="str">
            <v xml:space="preserve">TOP PDL BA\BA  </v>
          </cell>
        </row>
        <row r="462476">
          <cell r="A462476" t="str">
            <v xml:space="preserve">TOP PDL BA\BA  </v>
          </cell>
        </row>
        <row r="462477">
          <cell r="A462477" t="str">
            <v xml:space="preserve">TOP PDL BA\BA  </v>
          </cell>
        </row>
        <row r="462478">
          <cell r="A462478" t="str">
            <v xml:space="preserve">TOP PDL BA\BA  </v>
          </cell>
        </row>
        <row r="462479">
          <cell r="A462479" t="str">
            <v xml:space="preserve">TOP PDL BA\BA  </v>
          </cell>
        </row>
        <row r="462480">
          <cell r="A462480" t="str">
            <v xml:space="preserve">TOP PDL BA\BA  </v>
          </cell>
        </row>
        <row r="462481">
          <cell r="A462481" t="str">
            <v xml:space="preserve">TOP PDL BA\BA  </v>
          </cell>
        </row>
        <row r="462482">
          <cell r="A462482" t="str">
            <v xml:space="preserve">TOP PDL BA\BA  </v>
          </cell>
        </row>
        <row r="462483">
          <cell r="A462483" t="str">
            <v xml:space="preserve">TOP PDL BA\BA  </v>
          </cell>
        </row>
        <row r="462484">
          <cell r="A462484" t="str">
            <v xml:space="preserve">TOP PDL BA\BA  </v>
          </cell>
        </row>
        <row r="462485">
          <cell r="A462485" t="str">
            <v xml:space="preserve">TOP PDL BA\BA  </v>
          </cell>
        </row>
        <row r="462486">
          <cell r="A462486" t="str">
            <v xml:space="preserve">TOP PDL BA\BA  </v>
          </cell>
        </row>
        <row r="462487">
          <cell r="A462487" t="str">
            <v xml:space="preserve">TOP PDL BA\BA  </v>
          </cell>
        </row>
        <row r="462488">
          <cell r="A462488" t="str">
            <v xml:space="preserve">TOP PDL BA\BA  </v>
          </cell>
        </row>
        <row r="462489">
          <cell r="A462489" t="str">
            <v xml:space="preserve">TOP PDL BA\BA  </v>
          </cell>
        </row>
        <row r="462490">
          <cell r="A462490" t="str">
            <v xml:space="preserve">TOP PDL BA\BA  </v>
          </cell>
        </row>
        <row r="462491">
          <cell r="A462491" t="str">
            <v xml:space="preserve">TOP PDL BA\BA  </v>
          </cell>
        </row>
        <row r="462492">
          <cell r="A462492" t="str">
            <v xml:space="preserve">TOP PDL BA\BA  </v>
          </cell>
        </row>
        <row r="462493">
          <cell r="A462493" t="str">
            <v xml:space="preserve">TOP PDL BA\BA  </v>
          </cell>
        </row>
        <row r="462494">
          <cell r="A462494" t="str">
            <v xml:space="preserve">TOP PDL BA\BA  </v>
          </cell>
        </row>
        <row r="462495">
          <cell r="A462495" t="str">
            <v xml:space="preserve">TOP PDL BA\BA  </v>
          </cell>
        </row>
        <row r="462496">
          <cell r="A462496" t="str">
            <v xml:space="preserve">TOP PDL BA\BA  </v>
          </cell>
        </row>
        <row r="462497">
          <cell r="A462497" t="str">
            <v xml:space="preserve">TOP PDL BA\BA  </v>
          </cell>
        </row>
        <row r="462498">
          <cell r="A462498" t="str">
            <v xml:space="preserve">TOP PDL BA\BA  </v>
          </cell>
        </row>
        <row r="462499">
          <cell r="A462499" t="str">
            <v xml:space="preserve">TOP PDL BA\BA  </v>
          </cell>
        </row>
        <row r="462500">
          <cell r="A462500" t="str">
            <v xml:space="preserve">TOP PDL BA\BA  </v>
          </cell>
        </row>
        <row r="462501">
          <cell r="A462501" t="str">
            <v xml:space="preserve">GPS TEC        </v>
          </cell>
        </row>
        <row r="462502">
          <cell r="A462502" t="str">
            <v xml:space="preserve">GPS TEC        </v>
          </cell>
        </row>
        <row r="462503">
          <cell r="A462503" t="str">
            <v xml:space="preserve">GPS TEC        </v>
          </cell>
        </row>
        <row r="462504">
          <cell r="A462504" t="str">
            <v xml:space="preserve">GPS TEC        </v>
          </cell>
        </row>
        <row r="462505">
          <cell r="A462505" t="str">
            <v xml:space="preserve">GPS TEC        </v>
          </cell>
        </row>
        <row r="462506">
          <cell r="A462506" t="str">
            <v xml:space="preserve">GPS TEC        </v>
          </cell>
        </row>
        <row r="462507">
          <cell r="A462507" t="str">
            <v xml:space="preserve">GPS TEC        </v>
          </cell>
        </row>
        <row r="462508">
          <cell r="A462508" t="str">
            <v xml:space="preserve">GPS TEC        </v>
          </cell>
        </row>
        <row r="462509">
          <cell r="A462509" t="str">
            <v xml:space="preserve">GPS TEC        </v>
          </cell>
        </row>
        <row r="462510">
          <cell r="A462510" t="str">
            <v xml:space="preserve">TOP PDL BA\BA  </v>
          </cell>
        </row>
        <row r="462511">
          <cell r="A462511" t="str">
            <v xml:space="preserve">TOP PDL BA\BA  </v>
          </cell>
        </row>
        <row r="462512">
          <cell r="A462512" t="str">
            <v xml:space="preserve">TOP PDL BA\BA  </v>
          </cell>
        </row>
        <row r="462513">
          <cell r="A462513" t="str">
            <v xml:space="preserve">TOP PDL BA\BA  </v>
          </cell>
        </row>
        <row r="462514">
          <cell r="A462514" t="str">
            <v xml:space="preserve">TOP PDL BA\BA  </v>
          </cell>
        </row>
        <row r="462515">
          <cell r="A462515" t="str">
            <v xml:space="preserve">TOP PDL BA\BA  </v>
          </cell>
        </row>
        <row r="462516">
          <cell r="A462516" t="str">
            <v xml:space="preserve">TOP PDL BA\BA  </v>
          </cell>
        </row>
        <row r="462517">
          <cell r="A462517" t="str">
            <v xml:space="preserve">TOP PDL BA\BA  </v>
          </cell>
        </row>
        <row r="462518">
          <cell r="A462518" t="str">
            <v xml:space="preserve">TOP PDL BA\BA  </v>
          </cell>
        </row>
        <row r="462519">
          <cell r="A462519" t="str">
            <v xml:space="preserve">GPS TEC        </v>
          </cell>
        </row>
        <row r="462520">
          <cell r="A462520" t="str">
            <v xml:space="preserve">GPS TEC        </v>
          </cell>
        </row>
        <row r="462521">
          <cell r="A462521" t="str">
            <v xml:space="preserve">GPS TEC        </v>
          </cell>
        </row>
        <row r="462522">
          <cell r="A462522" t="str">
            <v xml:space="preserve">GPS TEC        </v>
          </cell>
        </row>
        <row r="462523">
          <cell r="A462523" t="str">
            <v xml:space="preserve">GPS TEC        </v>
          </cell>
        </row>
        <row r="462524">
          <cell r="A462524" t="str">
            <v xml:space="preserve">GPS TEC        </v>
          </cell>
        </row>
        <row r="462525">
          <cell r="A462525" t="str">
            <v xml:space="preserve">GPS TEC        </v>
          </cell>
        </row>
        <row r="462526">
          <cell r="A462526" t="str">
            <v xml:space="preserve">GPS TEC        </v>
          </cell>
        </row>
        <row r="462527">
          <cell r="A462527" t="str">
            <v xml:space="preserve">GPS TEC        </v>
          </cell>
        </row>
        <row r="462528">
          <cell r="A462528" t="str">
            <v xml:space="preserve">TOP PDL BA\BA  </v>
          </cell>
        </row>
        <row r="462529">
          <cell r="A462529" t="str">
            <v xml:space="preserve">TOP PDL BA\BA  </v>
          </cell>
        </row>
        <row r="462530">
          <cell r="A462530" t="str">
            <v xml:space="preserve">TOP PDL BA\BA  </v>
          </cell>
        </row>
        <row r="462531">
          <cell r="A462531" t="str">
            <v xml:space="preserve">TOP PDL BA\BA  </v>
          </cell>
        </row>
        <row r="462532">
          <cell r="A462532" t="str">
            <v xml:space="preserve">TOP PDL BA\BA  </v>
          </cell>
        </row>
        <row r="462533">
          <cell r="A462533" t="str">
            <v xml:space="preserve">TOP PDL BA\BA  </v>
          </cell>
        </row>
        <row r="462534">
          <cell r="A462534" t="str">
            <v xml:space="preserve">TOP PDL BA\BA  </v>
          </cell>
        </row>
        <row r="462535">
          <cell r="A462535" t="str">
            <v xml:space="preserve">TOP PDL BA\BA  </v>
          </cell>
        </row>
        <row r="462536">
          <cell r="A462536" t="str">
            <v xml:space="preserve">TOP PDL BA\BA  </v>
          </cell>
        </row>
        <row r="462537">
          <cell r="A462537" t="str">
            <v xml:space="preserve">TOP MATRIZ     </v>
          </cell>
        </row>
        <row r="462538">
          <cell r="A462538" t="str">
            <v xml:space="preserve">TOP MATRIZ     </v>
          </cell>
        </row>
        <row r="462539">
          <cell r="A462539" t="str">
            <v xml:space="preserve">TOP MATRIZ     </v>
          </cell>
        </row>
        <row r="462540">
          <cell r="A462540" t="str">
            <v xml:space="preserve">TOP MATRIZ     </v>
          </cell>
        </row>
        <row r="462541">
          <cell r="A462541" t="str">
            <v xml:space="preserve">TOP MATRIZ     </v>
          </cell>
        </row>
        <row r="462542">
          <cell r="A462542" t="str">
            <v xml:space="preserve">TOP MATRIZ     </v>
          </cell>
        </row>
        <row r="462543">
          <cell r="A462543" t="str">
            <v xml:space="preserve">TOP MATRIZ     </v>
          </cell>
        </row>
        <row r="462544">
          <cell r="A462544" t="str">
            <v xml:space="preserve">TOP MATRIZ     </v>
          </cell>
        </row>
        <row r="462545">
          <cell r="A462545" t="str">
            <v xml:space="preserve">TOP MATRIZ     </v>
          </cell>
        </row>
        <row r="462546">
          <cell r="A462546" t="str">
            <v xml:space="preserve">GPS TEC        </v>
          </cell>
        </row>
        <row r="462547">
          <cell r="A462547" t="str">
            <v xml:space="preserve">GPS TEC        </v>
          </cell>
        </row>
        <row r="462548">
          <cell r="A462548" t="str">
            <v xml:space="preserve">GPS TEC        </v>
          </cell>
        </row>
        <row r="462549">
          <cell r="A462549" t="str">
            <v xml:space="preserve">GPS TEC        </v>
          </cell>
        </row>
        <row r="462550">
          <cell r="A462550" t="str">
            <v xml:space="preserve">GPS TEC        </v>
          </cell>
        </row>
        <row r="462551">
          <cell r="A462551" t="str">
            <v xml:space="preserve">GPS TEC        </v>
          </cell>
        </row>
        <row r="462552">
          <cell r="A462552" t="str">
            <v xml:space="preserve">GPS TEC        </v>
          </cell>
        </row>
        <row r="462553">
          <cell r="A462553" t="str">
            <v xml:space="preserve">GPS TEC        </v>
          </cell>
        </row>
        <row r="462554">
          <cell r="A462554" t="str">
            <v xml:space="preserve">GPS TEC        </v>
          </cell>
        </row>
        <row r="462555">
          <cell r="A462555" t="str">
            <v xml:space="preserve">TOP PDL BA\BA  </v>
          </cell>
        </row>
        <row r="462556">
          <cell r="A462556" t="str">
            <v xml:space="preserve">TOP PDL BA\BA  </v>
          </cell>
        </row>
        <row r="462557">
          <cell r="A462557" t="str">
            <v xml:space="preserve">TOP PDL BA\BA  </v>
          </cell>
        </row>
        <row r="462558">
          <cell r="A462558" t="str">
            <v xml:space="preserve">TOP PDL BA\BA  </v>
          </cell>
        </row>
        <row r="462559">
          <cell r="A462559" t="str">
            <v xml:space="preserve">TOP PDL BA\BA  </v>
          </cell>
        </row>
        <row r="462560">
          <cell r="A462560" t="str">
            <v xml:space="preserve">TOP PDL BA\BA  </v>
          </cell>
        </row>
        <row r="462561">
          <cell r="A462561" t="str">
            <v xml:space="preserve">TOP PDL BA\BA  </v>
          </cell>
        </row>
        <row r="462562">
          <cell r="A462562" t="str">
            <v xml:space="preserve">TOP PDL BA\BA  </v>
          </cell>
        </row>
        <row r="462563">
          <cell r="A462563" t="str">
            <v xml:space="preserve">TOP PDL BA\BA  </v>
          </cell>
        </row>
        <row r="462564">
          <cell r="A462564" t="str">
            <v xml:space="preserve">TOP PDL BA\BA  </v>
          </cell>
        </row>
        <row r="462565">
          <cell r="A462565" t="str">
            <v xml:space="preserve">TOP PDL BA\BA  </v>
          </cell>
        </row>
        <row r="462566">
          <cell r="A462566" t="str">
            <v xml:space="preserve">TOP PDL BA\BA  </v>
          </cell>
        </row>
        <row r="462567">
          <cell r="A462567" t="str">
            <v xml:space="preserve">TOP PDL BA\BA  </v>
          </cell>
        </row>
        <row r="462568">
          <cell r="A462568" t="str">
            <v xml:space="preserve">TOP PDL BA\BA  </v>
          </cell>
        </row>
        <row r="462569">
          <cell r="A462569" t="str">
            <v xml:space="preserve">TOP PDL BA\BA  </v>
          </cell>
        </row>
        <row r="462570">
          <cell r="A462570" t="str">
            <v xml:space="preserve">TOP PDL BA\BA  </v>
          </cell>
        </row>
        <row r="462571">
          <cell r="A462571" t="str">
            <v xml:space="preserve">TOP PDL BA\BA  </v>
          </cell>
        </row>
        <row r="462572">
          <cell r="A462572" t="str">
            <v xml:space="preserve">TOP PDL BA\BA  </v>
          </cell>
        </row>
        <row r="462573">
          <cell r="A462573" t="str">
            <v xml:space="preserve">TOP PDL BA\BA  </v>
          </cell>
        </row>
        <row r="462574">
          <cell r="A462574" t="str">
            <v xml:space="preserve">TOP PDL BA\BA  </v>
          </cell>
        </row>
        <row r="462575">
          <cell r="A462575" t="str">
            <v xml:space="preserve">TOP PDL BA\BA  </v>
          </cell>
        </row>
        <row r="462576">
          <cell r="A462576" t="str">
            <v xml:space="preserve">TOP PDL BA\BA  </v>
          </cell>
        </row>
        <row r="462577">
          <cell r="A462577" t="str">
            <v xml:space="preserve">TOP PDL BA\BA  </v>
          </cell>
        </row>
        <row r="462578">
          <cell r="A462578" t="str">
            <v xml:space="preserve">TOP PDL BA\BA  </v>
          </cell>
        </row>
        <row r="462579">
          <cell r="A462579" t="str">
            <v xml:space="preserve">TOP PDL BA\BA  </v>
          </cell>
        </row>
        <row r="462580">
          <cell r="A462580" t="str">
            <v xml:space="preserve">TOP PDL BA\BA  </v>
          </cell>
        </row>
        <row r="462581">
          <cell r="A462581" t="str">
            <v xml:space="preserve">TOP PDL BA\BA  </v>
          </cell>
        </row>
        <row r="462582">
          <cell r="A462582" t="str">
            <v xml:space="preserve">TOP PDL BA\BA  </v>
          </cell>
        </row>
        <row r="462583">
          <cell r="A462583" t="str">
            <v xml:space="preserve">TOP PDL BA\BA  </v>
          </cell>
        </row>
        <row r="462584">
          <cell r="A462584" t="str">
            <v xml:space="preserve">TOP PDL BA\BA  </v>
          </cell>
        </row>
        <row r="462585">
          <cell r="A462585" t="str">
            <v xml:space="preserve">TOP PDL BA\BA  </v>
          </cell>
        </row>
        <row r="462586">
          <cell r="A462586" t="str">
            <v xml:space="preserve">TOP PDL BA\BA  </v>
          </cell>
        </row>
        <row r="462587">
          <cell r="A462587" t="str">
            <v xml:space="preserve">TOP PDL BA\BA  </v>
          </cell>
        </row>
        <row r="462588">
          <cell r="A462588" t="str">
            <v xml:space="preserve">TOP PDL BA\BA  </v>
          </cell>
        </row>
        <row r="462589">
          <cell r="A462589" t="str">
            <v xml:space="preserve">TOP PDL BA\BA  </v>
          </cell>
        </row>
        <row r="462590">
          <cell r="A462590" t="str">
            <v xml:space="preserve">TOP PDL BA\BA  </v>
          </cell>
        </row>
        <row r="462591">
          <cell r="A462591" t="str">
            <v xml:space="preserve">TOP PDL BA\BA  </v>
          </cell>
        </row>
        <row r="462592">
          <cell r="A462592" t="str">
            <v xml:space="preserve">TOP PDL BA\BA  </v>
          </cell>
        </row>
        <row r="462593">
          <cell r="A462593" t="str">
            <v xml:space="preserve">TOP PDL BA\BA  </v>
          </cell>
        </row>
        <row r="462594">
          <cell r="A462594" t="str">
            <v xml:space="preserve">TOP PDL BA\BA  </v>
          </cell>
        </row>
        <row r="462595">
          <cell r="A462595" t="str">
            <v xml:space="preserve">TOP PDL BA\BA  </v>
          </cell>
        </row>
        <row r="462596">
          <cell r="A462596" t="str">
            <v xml:space="preserve">TOP PDL BA\BA  </v>
          </cell>
        </row>
        <row r="462597">
          <cell r="A462597" t="str">
            <v xml:space="preserve">TOP PDL BA\BA  </v>
          </cell>
        </row>
        <row r="462598">
          <cell r="A462598" t="str">
            <v xml:space="preserve">TOP PDL BA\BA  </v>
          </cell>
        </row>
        <row r="462599">
          <cell r="A462599" t="str">
            <v xml:space="preserve">TOP PDL BA\BA  </v>
          </cell>
        </row>
        <row r="462600">
          <cell r="A462600" t="str">
            <v xml:space="preserve">GPS TEC        </v>
          </cell>
        </row>
        <row r="462601">
          <cell r="A462601" t="str">
            <v xml:space="preserve">GPS TEC        </v>
          </cell>
        </row>
        <row r="462602">
          <cell r="A462602" t="str">
            <v xml:space="preserve">GPS TEC        </v>
          </cell>
        </row>
        <row r="462603">
          <cell r="A462603" t="str">
            <v xml:space="preserve">GPS TEC        </v>
          </cell>
        </row>
        <row r="462604">
          <cell r="A462604" t="str">
            <v xml:space="preserve">GPS TEC        </v>
          </cell>
        </row>
        <row r="462605">
          <cell r="A462605" t="str">
            <v xml:space="preserve">GPS TEC        </v>
          </cell>
        </row>
        <row r="462606">
          <cell r="A462606" t="str">
            <v xml:space="preserve">GPS TEC        </v>
          </cell>
        </row>
        <row r="462607">
          <cell r="A462607" t="str">
            <v xml:space="preserve">GPS TEC        </v>
          </cell>
        </row>
        <row r="462608">
          <cell r="A462608" t="str">
            <v xml:space="preserve">GPS TEC        </v>
          </cell>
        </row>
        <row r="462609">
          <cell r="A462609" t="str">
            <v xml:space="preserve">GPS TEC        </v>
          </cell>
        </row>
        <row r="462610">
          <cell r="A462610" t="str">
            <v xml:space="preserve">GPS TEC        </v>
          </cell>
        </row>
        <row r="462611">
          <cell r="A462611" t="str">
            <v xml:space="preserve">GPS TEC        </v>
          </cell>
        </row>
        <row r="462612">
          <cell r="A462612" t="str">
            <v xml:space="preserve">GPS TEC        </v>
          </cell>
        </row>
        <row r="462613">
          <cell r="A462613" t="str">
            <v xml:space="preserve">GPS TEC        </v>
          </cell>
        </row>
        <row r="462614">
          <cell r="A462614" t="str">
            <v xml:space="preserve">GPS TEC        </v>
          </cell>
        </row>
        <row r="462615">
          <cell r="A462615" t="str">
            <v xml:space="preserve">GPS TEC        </v>
          </cell>
        </row>
        <row r="462616">
          <cell r="A462616" t="str">
            <v xml:space="preserve">GPS TEC        </v>
          </cell>
        </row>
        <row r="462617">
          <cell r="A462617" t="str">
            <v xml:space="preserve">GPS TEC        </v>
          </cell>
        </row>
        <row r="462618">
          <cell r="A462618" t="str">
            <v xml:space="preserve">GPS TEC        </v>
          </cell>
        </row>
        <row r="462619">
          <cell r="A462619" t="str">
            <v xml:space="preserve">GPS TEC        </v>
          </cell>
        </row>
        <row r="462620">
          <cell r="A462620" t="str">
            <v xml:space="preserve">GPS TEC        </v>
          </cell>
        </row>
        <row r="462621">
          <cell r="A462621" t="str">
            <v xml:space="preserve">GPS TEC        </v>
          </cell>
        </row>
        <row r="462622">
          <cell r="A462622" t="str">
            <v xml:space="preserve">GPS TEC        </v>
          </cell>
        </row>
        <row r="462623">
          <cell r="A462623" t="str">
            <v xml:space="preserve">GPS TEC        </v>
          </cell>
        </row>
        <row r="462624">
          <cell r="A462624" t="str">
            <v xml:space="preserve">GPS TEC        </v>
          </cell>
        </row>
        <row r="462625">
          <cell r="A462625" t="str">
            <v xml:space="preserve">GPS TEC        </v>
          </cell>
        </row>
        <row r="462626">
          <cell r="A462626" t="str">
            <v xml:space="preserve">GPS TEC        </v>
          </cell>
        </row>
        <row r="462627">
          <cell r="A462627" t="str">
            <v xml:space="preserve">GPS TEC        </v>
          </cell>
        </row>
        <row r="462628">
          <cell r="A462628" t="str">
            <v xml:space="preserve">GPS TEC        </v>
          </cell>
        </row>
        <row r="462629">
          <cell r="A462629" t="str">
            <v xml:space="preserve">GPS TEC        </v>
          </cell>
        </row>
        <row r="462630">
          <cell r="A462630" t="str">
            <v xml:space="preserve">GPS TEC        </v>
          </cell>
        </row>
        <row r="462631">
          <cell r="A462631" t="str">
            <v xml:space="preserve">GPS TEC        </v>
          </cell>
        </row>
        <row r="462632">
          <cell r="A462632" t="str">
            <v xml:space="preserve">GPS TEC        </v>
          </cell>
        </row>
        <row r="462633">
          <cell r="A462633" t="str">
            <v xml:space="preserve">GPS TEC        </v>
          </cell>
        </row>
        <row r="462634">
          <cell r="A462634" t="str">
            <v xml:space="preserve">GPS TEC        </v>
          </cell>
        </row>
        <row r="462635">
          <cell r="A462635" t="str">
            <v xml:space="preserve">GPS TEC        </v>
          </cell>
        </row>
        <row r="462636">
          <cell r="A462636" t="str">
            <v xml:space="preserve">TOP PDL BA\BA  </v>
          </cell>
        </row>
        <row r="462637">
          <cell r="A462637" t="str">
            <v xml:space="preserve">TOP PDL BA\BA  </v>
          </cell>
        </row>
        <row r="462638">
          <cell r="A462638" t="str">
            <v xml:space="preserve">TOP PDL BA\BA  </v>
          </cell>
        </row>
        <row r="462639">
          <cell r="A462639" t="str">
            <v xml:space="preserve">TOP PDL BA\BA  </v>
          </cell>
        </row>
        <row r="462640">
          <cell r="A462640" t="str">
            <v xml:space="preserve">TOP PDL BA\BA  </v>
          </cell>
        </row>
        <row r="462641">
          <cell r="A462641" t="str">
            <v xml:space="preserve">TOP PDL BA\BA  </v>
          </cell>
        </row>
        <row r="462642">
          <cell r="A462642" t="str">
            <v xml:space="preserve">TOP PDL BA\BA  </v>
          </cell>
        </row>
        <row r="462643">
          <cell r="A462643" t="str">
            <v xml:space="preserve">TOP PDL BA\BA  </v>
          </cell>
        </row>
        <row r="462644">
          <cell r="A462644" t="str">
            <v xml:space="preserve">TOP PDL BA\BA  </v>
          </cell>
        </row>
        <row r="462645">
          <cell r="A462645" t="str">
            <v xml:space="preserve">GPS RJ / RS    </v>
          </cell>
        </row>
        <row r="462646">
          <cell r="A462646" t="str">
            <v xml:space="preserve">GPS RJ / RS    </v>
          </cell>
        </row>
        <row r="462647">
          <cell r="A462647" t="str">
            <v xml:space="preserve">GPS RJ / RS    </v>
          </cell>
        </row>
        <row r="462648">
          <cell r="A462648" t="str">
            <v xml:space="preserve">GPS RJ / RS    </v>
          </cell>
        </row>
        <row r="462649">
          <cell r="A462649" t="str">
            <v xml:space="preserve">GPS RJ / RS    </v>
          </cell>
        </row>
        <row r="462650">
          <cell r="A462650" t="str">
            <v xml:space="preserve">GPS RJ / RS    </v>
          </cell>
        </row>
        <row r="462651">
          <cell r="A462651" t="str">
            <v xml:space="preserve">GPS RJ / RS    </v>
          </cell>
        </row>
        <row r="462652">
          <cell r="A462652" t="str">
            <v xml:space="preserve">GPS RJ / RS    </v>
          </cell>
        </row>
        <row r="462653">
          <cell r="A462653" t="str">
            <v xml:space="preserve">GPS RJ / RS    </v>
          </cell>
        </row>
        <row r="462654">
          <cell r="A462654" t="str">
            <v xml:space="preserve">TOP MATRIZ     </v>
          </cell>
        </row>
        <row r="462655">
          <cell r="A462655" t="str">
            <v xml:space="preserve">TOP MATRIZ     </v>
          </cell>
        </row>
        <row r="462656">
          <cell r="A462656" t="str">
            <v xml:space="preserve">TOP MATRIZ     </v>
          </cell>
        </row>
        <row r="462657">
          <cell r="A462657" t="str">
            <v xml:space="preserve">TOP MATRIZ     </v>
          </cell>
        </row>
        <row r="462658">
          <cell r="A462658" t="str">
            <v xml:space="preserve">TOP MATRIZ     </v>
          </cell>
        </row>
        <row r="462659">
          <cell r="A462659" t="str">
            <v xml:space="preserve">TOP MATRIZ     </v>
          </cell>
        </row>
        <row r="462660">
          <cell r="A462660" t="str">
            <v xml:space="preserve">TOP MATRIZ     </v>
          </cell>
        </row>
        <row r="462661">
          <cell r="A462661" t="str">
            <v xml:space="preserve">TOP MATRIZ     </v>
          </cell>
        </row>
        <row r="462662">
          <cell r="A462662" t="str">
            <v xml:space="preserve">TOP MATRIZ     </v>
          </cell>
        </row>
        <row r="462663">
          <cell r="A462663" t="str">
            <v xml:space="preserve">TOP PDL BA\BA  </v>
          </cell>
        </row>
        <row r="462664">
          <cell r="A462664" t="str">
            <v xml:space="preserve">TOP PDL BA\BA  </v>
          </cell>
        </row>
        <row r="462665">
          <cell r="A462665" t="str">
            <v xml:space="preserve">TOP PDL BA\BA  </v>
          </cell>
        </row>
        <row r="462666">
          <cell r="A462666" t="str">
            <v xml:space="preserve">TOP PDL BA\BA  </v>
          </cell>
        </row>
        <row r="462667">
          <cell r="A462667" t="str">
            <v xml:space="preserve">TOP PDL BA\BA  </v>
          </cell>
        </row>
        <row r="462668">
          <cell r="A462668" t="str">
            <v xml:space="preserve">TOP PDL BA\BA  </v>
          </cell>
        </row>
        <row r="462669">
          <cell r="A462669" t="str">
            <v xml:space="preserve">TOP PDL BA\BA  </v>
          </cell>
        </row>
        <row r="462670">
          <cell r="A462670" t="str">
            <v xml:space="preserve">TOP PDL BA\BA  </v>
          </cell>
        </row>
        <row r="462671">
          <cell r="A462671" t="str">
            <v xml:space="preserve">TOP PDL BA\BA  </v>
          </cell>
        </row>
        <row r="462672">
          <cell r="A462672" t="str">
            <v xml:space="preserve">GPS RJ / RS    </v>
          </cell>
        </row>
        <row r="462673">
          <cell r="A462673" t="str">
            <v xml:space="preserve">GPS RJ / RS    </v>
          </cell>
        </row>
        <row r="462674">
          <cell r="A462674" t="str">
            <v xml:space="preserve">GPS RJ / RS    </v>
          </cell>
        </row>
        <row r="462675">
          <cell r="A462675" t="str">
            <v xml:space="preserve">GPS RJ / RS    </v>
          </cell>
        </row>
        <row r="462676">
          <cell r="A462676" t="str">
            <v xml:space="preserve">GPS RJ / RS    </v>
          </cell>
        </row>
        <row r="462677">
          <cell r="A462677" t="str">
            <v xml:space="preserve">GPS RJ / RS    </v>
          </cell>
        </row>
        <row r="462678">
          <cell r="A462678" t="str">
            <v xml:space="preserve">GPS RJ / RS    </v>
          </cell>
        </row>
        <row r="462679">
          <cell r="A462679" t="str">
            <v xml:space="preserve">GPS RJ / RS    </v>
          </cell>
        </row>
        <row r="462680">
          <cell r="A462680" t="str">
            <v xml:space="preserve">GPS RJ / RS    </v>
          </cell>
        </row>
        <row r="462681">
          <cell r="A462681" t="str">
            <v xml:space="preserve">GPS TEC        </v>
          </cell>
        </row>
        <row r="462682">
          <cell r="A462682" t="str">
            <v xml:space="preserve">GPS TEC        </v>
          </cell>
        </row>
        <row r="462683">
          <cell r="A462683" t="str">
            <v xml:space="preserve">GPS TEC        </v>
          </cell>
        </row>
        <row r="462684">
          <cell r="A462684" t="str">
            <v xml:space="preserve">GPS TEC        </v>
          </cell>
        </row>
        <row r="462685">
          <cell r="A462685" t="str">
            <v xml:space="preserve">GPS TEC        </v>
          </cell>
        </row>
        <row r="462686">
          <cell r="A462686" t="str">
            <v xml:space="preserve">GPS TEC        </v>
          </cell>
        </row>
        <row r="462687">
          <cell r="A462687" t="str">
            <v xml:space="preserve">GPS TEC        </v>
          </cell>
        </row>
        <row r="462688">
          <cell r="A462688" t="str">
            <v xml:space="preserve">GPS TEC        </v>
          </cell>
        </row>
        <row r="462689">
          <cell r="A462689" t="str">
            <v xml:space="preserve">GPS TEC        </v>
          </cell>
        </row>
        <row r="462690">
          <cell r="A462690" t="str">
            <v xml:space="preserve">TOP PDL BA\BA  </v>
          </cell>
        </row>
        <row r="462691">
          <cell r="A462691" t="str">
            <v xml:space="preserve">TOP PDL BA\BA  </v>
          </cell>
        </row>
        <row r="462692">
          <cell r="A462692" t="str">
            <v xml:space="preserve">TOP PDL BA\BA  </v>
          </cell>
        </row>
        <row r="462693">
          <cell r="A462693" t="str">
            <v xml:space="preserve">TOP PDL BA\BA  </v>
          </cell>
        </row>
        <row r="462694">
          <cell r="A462694" t="str">
            <v xml:space="preserve">TOP PDL BA\BA  </v>
          </cell>
        </row>
        <row r="462695">
          <cell r="A462695" t="str">
            <v xml:space="preserve">TOP PDL BA\BA  </v>
          </cell>
        </row>
        <row r="462696">
          <cell r="A462696" t="str">
            <v xml:space="preserve">TOP PDL BA\BA  </v>
          </cell>
        </row>
        <row r="462697">
          <cell r="A462697" t="str">
            <v xml:space="preserve">TOP PDL BA\BA  </v>
          </cell>
        </row>
        <row r="462698">
          <cell r="A462698" t="str">
            <v xml:space="preserve">TOP PDL BA\BA  </v>
          </cell>
        </row>
        <row r="462699">
          <cell r="A462699" t="str">
            <v xml:space="preserve">TOP PDL BA\BA  </v>
          </cell>
        </row>
        <row r="462700">
          <cell r="A462700" t="str">
            <v xml:space="preserve">TOP PDL BA\BA  </v>
          </cell>
        </row>
        <row r="462701">
          <cell r="A462701" t="str">
            <v xml:space="preserve">TOP PDL BA\BA  </v>
          </cell>
        </row>
        <row r="462702">
          <cell r="A462702" t="str">
            <v xml:space="preserve">TOP PDL BA\BA  </v>
          </cell>
        </row>
        <row r="462703">
          <cell r="A462703" t="str">
            <v xml:space="preserve">TOP PDL BA\BA  </v>
          </cell>
        </row>
        <row r="462704">
          <cell r="A462704" t="str">
            <v xml:space="preserve">TOP PDL BA\BA  </v>
          </cell>
        </row>
        <row r="462705">
          <cell r="A462705" t="str">
            <v xml:space="preserve">TOP PDL BA\BA  </v>
          </cell>
        </row>
        <row r="462706">
          <cell r="A462706" t="str">
            <v xml:space="preserve">TOP PDL BA\BA  </v>
          </cell>
        </row>
        <row r="462707">
          <cell r="A462707" t="str">
            <v xml:space="preserve">TOP PDL BA\BA  </v>
          </cell>
        </row>
        <row r="462708">
          <cell r="A462708" t="str">
            <v xml:space="preserve">GPS TEC        </v>
          </cell>
        </row>
        <row r="462709">
          <cell r="A462709" t="str">
            <v xml:space="preserve">GPS TEC        </v>
          </cell>
        </row>
        <row r="462710">
          <cell r="A462710" t="str">
            <v xml:space="preserve">GPS TEC        </v>
          </cell>
        </row>
        <row r="462711">
          <cell r="A462711" t="str">
            <v xml:space="preserve">GPS TEC        </v>
          </cell>
        </row>
        <row r="462712">
          <cell r="A462712" t="str">
            <v xml:space="preserve">GPS TEC        </v>
          </cell>
        </row>
        <row r="462713">
          <cell r="A462713" t="str">
            <v xml:space="preserve">GPS TEC        </v>
          </cell>
        </row>
        <row r="462714">
          <cell r="A462714" t="str">
            <v xml:space="preserve">GPS TEC        </v>
          </cell>
        </row>
        <row r="462715">
          <cell r="A462715" t="str">
            <v xml:space="preserve">GPS TEC        </v>
          </cell>
        </row>
        <row r="462716">
          <cell r="A462716" t="str">
            <v xml:space="preserve">GPS TEC        </v>
          </cell>
        </row>
        <row r="462717">
          <cell r="A462717" t="str">
            <v xml:space="preserve">GPS TEC        </v>
          </cell>
        </row>
        <row r="462718">
          <cell r="A462718" t="str">
            <v xml:space="preserve">GPS TEC        </v>
          </cell>
        </row>
        <row r="462719">
          <cell r="A462719" t="str">
            <v xml:space="preserve">GPS TEC        </v>
          </cell>
        </row>
        <row r="462720">
          <cell r="A462720" t="str">
            <v xml:space="preserve">GPS TEC        </v>
          </cell>
        </row>
        <row r="462721">
          <cell r="A462721" t="str">
            <v xml:space="preserve">GPS TEC        </v>
          </cell>
        </row>
        <row r="462722">
          <cell r="A462722" t="str">
            <v xml:space="preserve">GPS TEC        </v>
          </cell>
        </row>
        <row r="462723">
          <cell r="A462723" t="str">
            <v xml:space="preserve">GPS TEC        </v>
          </cell>
        </row>
        <row r="462724">
          <cell r="A462724" t="str">
            <v xml:space="preserve">GPS TEC        </v>
          </cell>
        </row>
        <row r="462725">
          <cell r="A462725" t="str">
            <v xml:space="preserve">GPS TEC        </v>
          </cell>
        </row>
        <row r="462726">
          <cell r="A462726" t="str">
            <v xml:space="preserve">GPS TEC        </v>
          </cell>
        </row>
        <row r="462727">
          <cell r="A462727" t="str">
            <v xml:space="preserve">GPS TEC        </v>
          </cell>
        </row>
        <row r="462728">
          <cell r="A462728" t="str">
            <v xml:space="preserve">GPS TEC        </v>
          </cell>
        </row>
        <row r="462729">
          <cell r="A462729" t="str">
            <v xml:space="preserve">GPS TEC        </v>
          </cell>
        </row>
        <row r="462730">
          <cell r="A462730" t="str">
            <v xml:space="preserve">GPS TEC        </v>
          </cell>
        </row>
        <row r="462731">
          <cell r="A462731" t="str">
            <v xml:space="preserve">GPS TEC        </v>
          </cell>
        </row>
        <row r="462732">
          <cell r="A462732" t="str">
            <v xml:space="preserve">GPS TEC        </v>
          </cell>
        </row>
        <row r="462733">
          <cell r="A462733" t="str">
            <v xml:space="preserve">GPS TEC        </v>
          </cell>
        </row>
        <row r="462734">
          <cell r="A462734" t="str">
            <v xml:space="preserve">GPS TEC        </v>
          </cell>
        </row>
        <row r="462735">
          <cell r="A462735" t="str">
            <v xml:space="preserve">TOP MATRIZ     </v>
          </cell>
        </row>
        <row r="462736">
          <cell r="A462736" t="str">
            <v xml:space="preserve">TOP MATRIZ     </v>
          </cell>
        </row>
        <row r="462737">
          <cell r="A462737" t="str">
            <v xml:space="preserve">TOP MATRIZ     </v>
          </cell>
        </row>
        <row r="462738">
          <cell r="A462738" t="str">
            <v xml:space="preserve">TOP MATRIZ     </v>
          </cell>
        </row>
        <row r="462739">
          <cell r="A462739" t="str">
            <v xml:space="preserve">TOP MATRIZ     </v>
          </cell>
        </row>
        <row r="462740">
          <cell r="A462740" t="str">
            <v xml:space="preserve">TOP MATRIZ     </v>
          </cell>
        </row>
        <row r="462741">
          <cell r="A462741" t="str">
            <v xml:space="preserve">TOP MATRIZ     </v>
          </cell>
        </row>
        <row r="462742">
          <cell r="A462742" t="str">
            <v xml:space="preserve">TOP MATRIZ     </v>
          </cell>
        </row>
        <row r="462743">
          <cell r="A462743" t="str">
            <v xml:space="preserve">TOP MATRIZ     </v>
          </cell>
        </row>
        <row r="462744">
          <cell r="A462744" t="str">
            <v xml:space="preserve">GPS TEC        </v>
          </cell>
        </row>
        <row r="462745">
          <cell r="A462745" t="str">
            <v xml:space="preserve">GPS TEC        </v>
          </cell>
        </row>
        <row r="462746">
          <cell r="A462746" t="str">
            <v xml:space="preserve">GPS TEC        </v>
          </cell>
        </row>
        <row r="462747">
          <cell r="A462747" t="str">
            <v xml:space="preserve">GPS TEC        </v>
          </cell>
        </row>
        <row r="462748">
          <cell r="A462748" t="str">
            <v xml:space="preserve">GPS TEC        </v>
          </cell>
        </row>
        <row r="462749">
          <cell r="A462749" t="str">
            <v xml:space="preserve">GPS TEC        </v>
          </cell>
        </row>
        <row r="462750">
          <cell r="A462750" t="str">
            <v xml:space="preserve">GPS TEC        </v>
          </cell>
        </row>
        <row r="462751">
          <cell r="A462751" t="str">
            <v xml:space="preserve">GPS TEC        </v>
          </cell>
        </row>
        <row r="462752">
          <cell r="A462752" t="str">
            <v xml:space="preserve">GPS TEC        </v>
          </cell>
        </row>
        <row r="462753">
          <cell r="A462753" t="str">
            <v xml:space="preserve">TOP MATRIZ     </v>
          </cell>
        </row>
        <row r="462754">
          <cell r="A462754" t="str">
            <v xml:space="preserve">TOP MATRIZ     </v>
          </cell>
        </row>
        <row r="462755">
          <cell r="A462755" t="str">
            <v xml:space="preserve">TOP MATRIZ     </v>
          </cell>
        </row>
        <row r="462756">
          <cell r="A462756" t="str">
            <v xml:space="preserve">TOP MATRIZ     </v>
          </cell>
        </row>
        <row r="462757">
          <cell r="A462757" t="str">
            <v xml:space="preserve">TOP MATRIZ     </v>
          </cell>
        </row>
        <row r="462758">
          <cell r="A462758" t="str">
            <v xml:space="preserve">TOP MATRIZ     </v>
          </cell>
        </row>
        <row r="462759">
          <cell r="A462759" t="str">
            <v xml:space="preserve">TOP MATRIZ     </v>
          </cell>
        </row>
        <row r="462760">
          <cell r="A462760" t="str">
            <v xml:space="preserve">TOP MATRIZ     </v>
          </cell>
        </row>
        <row r="462761">
          <cell r="A462761" t="str">
            <v xml:space="preserve">TOP MATRIZ     </v>
          </cell>
        </row>
        <row r="462762">
          <cell r="A462762" t="str">
            <v xml:space="preserve">TOP PDL BA\BA  </v>
          </cell>
        </row>
        <row r="462763">
          <cell r="A462763" t="str">
            <v xml:space="preserve">TOP PDL BA\BA  </v>
          </cell>
        </row>
        <row r="462764">
          <cell r="A462764" t="str">
            <v xml:space="preserve">TOP PDL BA\BA  </v>
          </cell>
        </row>
        <row r="462765">
          <cell r="A462765" t="str">
            <v xml:space="preserve">TOP PDL BA\BA  </v>
          </cell>
        </row>
        <row r="462766">
          <cell r="A462766" t="str">
            <v xml:space="preserve">TOP PDL BA\BA  </v>
          </cell>
        </row>
        <row r="462767">
          <cell r="A462767" t="str">
            <v xml:space="preserve">TOP PDL BA\BA  </v>
          </cell>
        </row>
        <row r="462768">
          <cell r="A462768" t="str">
            <v xml:space="preserve">TOP PDL BA\BA  </v>
          </cell>
        </row>
        <row r="462769">
          <cell r="A462769" t="str">
            <v xml:space="preserve">TOP PDL BA\BA  </v>
          </cell>
        </row>
        <row r="462770">
          <cell r="A462770" t="str">
            <v xml:space="preserve">TOP PDL BA\BA  </v>
          </cell>
        </row>
        <row r="462771">
          <cell r="A462771" t="str">
            <v xml:space="preserve">TOP MATRIZ     </v>
          </cell>
        </row>
        <row r="462772">
          <cell r="A462772" t="str">
            <v xml:space="preserve">TOP MATRIZ     </v>
          </cell>
        </row>
        <row r="462773">
          <cell r="A462773" t="str">
            <v xml:space="preserve">TOP MATRIZ     </v>
          </cell>
        </row>
        <row r="462774">
          <cell r="A462774" t="str">
            <v xml:space="preserve">TOP MATRIZ     </v>
          </cell>
        </row>
        <row r="462775">
          <cell r="A462775" t="str">
            <v xml:space="preserve">TOP MATRIZ     </v>
          </cell>
        </row>
        <row r="462776">
          <cell r="A462776" t="str">
            <v xml:space="preserve">TOP MATRIZ     </v>
          </cell>
        </row>
        <row r="462777">
          <cell r="A462777" t="str">
            <v xml:space="preserve">TOP MATRIZ     </v>
          </cell>
        </row>
        <row r="462778">
          <cell r="A462778" t="str">
            <v xml:space="preserve">TOP MATRIZ     </v>
          </cell>
        </row>
        <row r="462779">
          <cell r="A462779" t="str">
            <v xml:space="preserve">TOP MATRIZ     </v>
          </cell>
        </row>
        <row r="462780">
          <cell r="A462780" t="str">
            <v xml:space="preserve">TOP PDL BA\BA  </v>
          </cell>
        </row>
        <row r="462781">
          <cell r="A462781" t="str">
            <v xml:space="preserve">TOP PDL BA\BA  </v>
          </cell>
        </row>
        <row r="462782">
          <cell r="A462782" t="str">
            <v xml:space="preserve">TOP PDL BA\BA  </v>
          </cell>
        </row>
        <row r="462783">
          <cell r="A462783" t="str">
            <v xml:space="preserve">TOP PDL BA\BA  </v>
          </cell>
        </row>
        <row r="462784">
          <cell r="A462784" t="str">
            <v xml:space="preserve">TOP PDL BA\BA  </v>
          </cell>
        </row>
        <row r="462785">
          <cell r="A462785" t="str">
            <v xml:space="preserve">TOP PDL BA\BA  </v>
          </cell>
        </row>
        <row r="462786">
          <cell r="A462786" t="str">
            <v xml:space="preserve">TOP PDL BA\BA  </v>
          </cell>
        </row>
        <row r="462787">
          <cell r="A462787" t="str">
            <v xml:space="preserve">TOP PDL BA\BA  </v>
          </cell>
        </row>
        <row r="462788">
          <cell r="A462788" t="str">
            <v xml:space="preserve">TOP PDL BA\BA  </v>
          </cell>
        </row>
        <row r="462789">
          <cell r="A462789" t="str">
            <v xml:space="preserve">TOP MATRIZ     </v>
          </cell>
        </row>
        <row r="462790">
          <cell r="A462790" t="str">
            <v xml:space="preserve">TOP MATRIZ     </v>
          </cell>
        </row>
        <row r="462791">
          <cell r="A462791" t="str">
            <v xml:space="preserve">TOP MATRIZ     </v>
          </cell>
        </row>
        <row r="462792">
          <cell r="A462792" t="str">
            <v xml:space="preserve">TOP MATRIZ     </v>
          </cell>
        </row>
        <row r="462793">
          <cell r="A462793" t="str">
            <v xml:space="preserve">TOP MATRIZ     </v>
          </cell>
        </row>
        <row r="462794">
          <cell r="A462794" t="str">
            <v xml:space="preserve">TOP MATRIZ     </v>
          </cell>
        </row>
        <row r="462795">
          <cell r="A462795" t="str">
            <v xml:space="preserve">TOP MATRIZ     </v>
          </cell>
        </row>
        <row r="462796">
          <cell r="A462796" t="str">
            <v xml:space="preserve">TOP MATRIZ     </v>
          </cell>
        </row>
        <row r="462797">
          <cell r="A462797" t="str">
            <v xml:space="preserve">TOP MATRIZ     </v>
          </cell>
        </row>
        <row r="462798">
          <cell r="A462798" t="str">
            <v xml:space="preserve">TOP PDL BA\BA  </v>
          </cell>
        </row>
        <row r="462799">
          <cell r="A462799" t="str">
            <v xml:space="preserve">TOP PDL BA\BA  </v>
          </cell>
        </row>
        <row r="462800">
          <cell r="A462800" t="str">
            <v xml:space="preserve">TOP PDL BA\BA  </v>
          </cell>
        </row>
        <row r="462801">
          <cell r="A462801" t="str">
            <v xml:space="preserve">TOP PDL BA\BA  </v>
          </cell>
        </row>
        <row r="462802">
          <cell r="A462802" t="str">
            <v xml:space="preserve">TOP PDL BA\BA  </v>
          </cell>
        </row>
        <row r="462803">
          <cell r="A462803" t="str">
            <v xml:space="preserve">TOP PDL BA\BA  </v>
          </cell>
        </row>
        <row r="462804">
          <cell r="A462804" t="str">
            <v xml:space="preserve">TOP PDL BA\BA  </v>
          </cell>
        </row>
        <row r="462805">
          <cell r="A462805" t="str">
            <v xml:space="preserve">TOP PDL BA\BA  </v>
          </cell>
        </row>
        <row r="462806">
          <cell r="A462806" t="str">
            <v xml:space="preserve">TOP PDL BA\BA  </v>
          </cell>
        </row>
        <row r="462807">
          <cell r="A462807" t="str">
            <v xml:space="preserve">TOP MATRIZ     </v>
          </cell>
        </row>
        <row r="462808">
          <cell r="A462808" t="str">
            <v xml:space="preserve">TOP MATRIZ     </v>
          </cell>
        </row>
        <row r="462809">
          <cell r="A462809" t="str">
            <v xml:space="preserve">TOP MATRIZ     </v>
          </cell>
        </row>
        <row r="462810">
          <cell r="A462810" t="str">
            <v xml:space="preserve">TOP MATRIZ     </v>
          </cell>
        </row>
        <row r="462811">
          <cell r="A462811" t="str">
            <v xml:space="preserve">TOP MATRIZ     </v>
          </cell>
        </row>
        <row r="462812">
          <cell r="A462812" t="str">
            <v xml:space="preserve">TOP MATRIZ     </v>
          </cell>
        </row>
        <row r="462813">
          <cell r="A462813" t="str">
            <v xml:space="preserve">TOP MATRIZ     </v>
          </cell>
        </row>
        <row r="462814">
          <cell r="A462814" t="str">
            <v xml:space="preserve">TOP MATRIZ     </v>
          </cell>
        </row>
        <row r="462815">
          <cell r="A462815" t="str">
            <v xml:space="preserve">TOP MATRIZ     </v>
          </cell>
        </row>
        <row r="462816">
          <cell r="A462816" t="str">
            <v xml:space="preserve">TOP PDL BA\BA  </v>
          </cell>
        </row>
        <row r="462817">
          <cell r="A462817" t="str">
            <v xml:space="preserve">TOP PDL BA\BA  </v>
          </cell>
        </row>
        <row r="462818">
          <cell r="A462818" t="str">
            <v xml:space="preserve">TOP PDL BA\BA  </v>
          </cell>
        </row>
        <row r="462819">
          <cell r="A462819" t="str">
            <v xml:space="preserve">TOP PDL BA\BA  </v>
          </cell>
        </row>
        <row r="462820">
          <cell r="A462820" t="str">
            <v xml:space="preserve">TOP PDL BA\BA  </v>
          </cell>
        </row>
        <row r="462821">
          <cell r="A462821" t="str">
            <v xml:space="preserve">TOP PDL BA\BA  </v>
          </cell>
        </row>
        <row r="462822">
          <cell r="A462822" t="str">
            <v xml:space="preserve">TOP PDL BA\BA  </v>
          </cell>
        </row>
        <row r="462823">
          <cell r="A462823" t="str">
            <v xml:space="preserve">TOP PDL BA\BA  </v>
          </cell>
        </row>
        <row r="462824">
          <cell r="A462824" t="str">
            <v xml:space="preserve">TOP PDL BA\BA  </v>
          </cell>
        </row>
        <row r="462825">
          <cell r="A462825" t="str">
            <v xml:space="preserve">TOP MATRIZ     </v>
          </cell>
        </row>
        <row r="462826">
          <cell r="A462826" t="str">
            <v xml:space="preserve">TOP MATRIZ     </v>
          </cell>
        </row>
        <row r="462827">
          <cell r="A462827" t="str">
            <v xml:space="preserve">TOP MATRIZ     </v>
          </cell>
        </row>
        <row r="462828">
          <cell r="A462828" t="str">
            <v xml:space="preserve">TOP MATRIZ     </v>
          </cell>
        </row>
        <row r="462829">
          <cell r="A462829" t="str">
            <v xml:space="preserve">TOP MATRIZ     </v>
          </cell>
        </row>
        <row r="462830">
          <cell r="A462830" t="str">
            <v xml:space="preserve">TOP MATRIZ     </v>
          </cell>
        </row>
        <row r="462831">
          <cell r="A462831" t="str">
            <v xml:space="preserve">TOP MATRIZ     </v>
          </cell>
        </row>
        <row r="462832">
          <cell r="A462832" t="str">
            <v xml:space="preserve">TOP MATRIZ     </v>
          </cell>
        </row>
        <row r="462833">
          <cell r="A462833" t="str">
            <v xml:space="preserve">TOP MATRIZ     </v>
          </cell>
        </row>
        <row r="462834">
          <cell r="A462834" t="str">
            <v xml:space="preserve">TOP MATRIZ     </v>
          </cell>
        </row>
        <row r="462835">
          <cell r="A462835" t="str">
            <v xml:space="preserve">TOP MATRIZ     </v>
          </cell>
        </row>
        <row r="462836">
          <cell r="A462836" t="str">
            <v xml:space="preserve">TOP MATRIZ     </v>
          </cell>
        </row>
        <row r="462837">
          <cell r="A462837" t="str">
            <v xml:space="preserve">TOP MATRIZ     </v>
          </cell>
        </row>
        <row r="462838">
          <cell r="A462838" t="str">
            <v xml:space="preserve">TOP MATRIZ     </v>
          </cell>
        </row>
        <row r="462839">
          <cell r="A462839" t="str">
            <v xml:space="preserve">TOP MATRIZ     </v>
          </cell>
        </row>
        <row r="462840">
          <cell r="A462840" t="str">
            <v xml:space="preserve">TOP MATRIZ     </v>
          </cell>
        </row>
        <row r="462841">
          <cell r="A462841" t="str">
            <v xml:space="preserve">TOP MATRIZ     </v>
          </cell>
        </row>
        <row r="462842">
          <cell r="A462842" t="str">
            <v xml:space="preserve">TOP MATRIZ     </v>
          </cell>
        </row>
        <row r="462843">
          <cell r="A462843" t="str">
            <v xml:space="preserve">TOP MATRIZ     </v>
          </cell>
        </row>
        <row r="462844">
          <cell r="A462844" t="str">
            <v xml:space="preserve">TOP MATRIZ     </v>
          </cell>
        </row>
        <row r="462845">
          <cell r="A462845" t="str">
            <v>TOP PDL BA \ SP</v>
          </cell>
        </row>
        <row r="462846">
          <cell r="A462846" t="str">
            <v>TOP PDL BA \ SP</v>
          </cell>
        </row>
        <row r="462847">
          <cell r="A462847" t="str">
            <v>TOP PDL BA \ SP</v>
          </cell>
        </row>
        <row r="462848">
          <cell r="A462848" t="str">
            <v>TOP PDL BA \ SP</v>
          </cell>
        </row>
        <row r="462849">
          <cell r="A462849" t="str">
            <v>TOP PDL BA \ SP</v>
          </cell>
        </row>
        <row r="462850">
          <cell r="A462850" t="str">
            <v>TOP PDL BA \ SP</v>
          </cell>
        </row>
        <row r="462851">
          <cell r="A462851" t="str">
            <v>TOP PDL BA \ SP</v>
          </cell>
        </row>
        <row r="462852">
          <cell r="A462852" t="str">
            <v>TOP PDL BA \ SP</v>
          </cell>
        </row>
        <row r="462853">
          <cell r="A462853" t="str">
            <v>TOP PDL BA \ SP</v>
          </cell>
        </row>
        <row r="462854">
          <cell r="A462854" t="str">
            <v>TOP PDL BA \ SP</v>
          </cell>
        </row>
        <row r="462855">
          <cell r="A462855" t="str">
            <v>TOP PDL BA \ SP</v>
          </cell>
        </row>
        <row r="462856">
          <cell r="A462856" t="str">
            <v>TOP PDL BA \ SP</v>
          </cell>
        </row>
        <row r="462857">
          <cell r="A462857" t="str">
            <v>TOP PDL BA \ SP</v>
          </cell>
        </row>
        <row r="462858">
          <cell r="A462858" t="str">
            <v>TOP PDL BA \ SP</v>
          </cell>
        </row>
        <row r="462859">
          <cell r="A462859" t="str">
            <v>TOP PDL BA \ SP</v>
          </cell>
        </row>
        <row r="462860">
          <cell r="A462860" t="str">
            <v>TOP PDL BA \ SP</v>
          </cell>
        </row>
        <row r="462861">
          <cell r="A462861" t="str">
            <v>TOP PDL BA \ SP</v>
          </cell>
        </row>
        <row r="462862">
          <cell r="A462862" t="str">
            <v>TOP PDL BA \ SP</v>
          </cell>
        </row>
        <row r="462863">
          <cell r="A462863" t="str">
            <v>TOP PDL BA \ SP</v>
          </cell>
        </row>
        <row r="462864">
          <cell r="A462864" t="str">
            <v>TOP PDL BA \ SP</v>
          </cell>
        </row>
        <row r="462865">
          <cell r="A462865" t="str">
            <v>TOP PDL BA \ SP</v>
          </cell>
        </row>
        <row r="462866">
          <cell r="A462866" t="str">
            <v>TOP PDL BA \ SP</v>
          </cell>
        </row>
        <row r="462867">
          <cell r="A462867" t="str">
            <v>TOP PDL BA \ SP</v>
          </cell>
        </row>
        <row r="462868">
          <cell r="A462868" t="str">
            <v>TOP PDL BA \ SP</v>
          </cell>
        </row>
        <row r="462869">
          <cell r="A462869" t="str">
            <v>TOP PDL BA \ SP</v>
          </cell>
        </row>
        <row r="462870">
          <cell r="A462870" t="str">
            <v>TOP PDL BA \ SP</v>
          </cell>
        </row>
        <row r="462871">
          <cell r="A462871" t="str">
            <v>TOP PDL BA \ SP</v>
          </cell>
        </row>
        <row r="462872">
          <cell r="A462872" t="str">
            <v>TOP PDL BA \ SP</v>
          </cell>
        </row>
        <row r="462873">
          <cell r="A462873" t="str">
            <v>TOP PDL BA \ SP</v>
          </cell>
        </row>
        <row r="462874">
          <cell r="A462874" t="str">
            <v>TOP PDL BA \ SP</v>
          </cell>
        </row>
        <row r="462875">
          <cell r="A462875" t="str">
            <v>TOP PDL BA \ SP</v>
          </cell>
        </row>
        <row r="462876">
          <cell r="A462876" t="str">
            <v>TOP PDL BA \ SP</v>
          </cell>
        </row>
        <row r="462877">
          <cell r="A462877" t="str">
            <v>TOP PDL BA \ SP</v>
          </cell>
        </row>
        <row r="462878">
          <cell r="A462878" t="str">
            <v>TOP PDL BA \ SP</v>
          </cell>
        </row>
        <row r="462879">
          <cell r="A462879" t="str">
            <v>TOP PDL BA \ SP</v>
          </cell>
        </row>
        <row r="462880">
          <cell r="A462880" t="str">
            <v>TOP PDL BA \ SP</v>
          </cell>
        </row>
        <row r="462881">
          <cell r="A462881" t="str">
            <v xml:space="preserve">TOP PDL BA\BA  </v>
          </cell>
        </row>
        <row r="462882">
          <cell r="A462882" t="str">
            <v xml:space="preserve">TOP PDL BA\BA  </v>
          </cell>
        </row>
        <row r="462883">
          <cell r="A462883" t="str">
            <v xml:space="preserve">TOP PDL BA\BA  </v>
          </cell>
        </row>
        <row r="462884">
          <cell r="A462884" t="str">
            <v xml:space="preserve">TOP PDL BA\BA  </v>
          </cell>
        </row>
        <row r="462885">
          <cell r="A462885" t="str">
            <v xml:space="preserve">TOP PDL BA\BA  </v>
          </cell>
        </row>
        <row r="462886">
          <cell r="A462886" t="str">
            <v xml:space="preserve">TOP PDL BA\BA  </v>
          </cell>
        </row>
        <row r="462887">
          <cell r="A462887" t="str">
            <v xml:space="preserve">TOP PDL BA\BA  </v>
          </cell>
        </row>
        <row r="462888">
          <cell r="A462888" t="str">
            <v xml:space="preserve">TOP PDL BA\BA  </v>
          </cell>
        </row>
        <row r="462889">
          <cell r="A462889" t="str">
            <v xml:space="preserve">TOP PDL BA\BA  </v>
          </cell>
        </row>
        <row r="462890">
          <cell r="A462890" t="str">
            <v>TOP PDL BA \ SP</v>
          </cell>
        </row>
        <row r="462891">
          <cell r="A462891" t="str">
            <v>TOP PDL BA \ SP</v>
          </cell>
        </row>
        <row r="462892">
          <cell r="A462892" t="str">
            <v>TOP PDL BA \ SP</v>
          </cell>
        </row>
        <row r="462893">
          <cell r="A462893" t="str">
            <v>TOP PDL BA \ SP</v>
          </cell>
        </row>
        <row r="462894">
          <cell r="A462894" t="str">
            <v>TOP PDL BA \ SP</v>
          </cell>
        </row>
        <row r="462895">
          <cell r="A462895" t="str">
            <v>TOP PDL BA \ SP</v>
          </cell>
        </row>
        <row r="462896">
          <cell r="A462896" t="str">
            <v>TOP PDL BA \ SP</v>
          </cell>
        </row>
        <row r="462897">
          <cell r="A462897" t="str">
            <v>TOP PDL BA \ SP</v>
          </cell>
        </row>
        <row r="462898">
          <cell r="A462898" t="str">
            <v>TOP PDL BA \ SP</v>
          </cell>
        </row>
        <row r="462899">
          <cell r="A462899" t="str">
            <v xml:space="preserve">TOP PDL BA\BA  </v>
          </cell>
        </row>
        <row r="462900">
          <cell r="A462900" t="str">
            <v xml:space="preserve">TOP PDL BA\BA  </v>
          </cell>
        </row>
        <row r="462901">
          <cell r="A462901" t="str">
            <v xml:space="preserve">TOP PDL BA\BA  </v>
          </cell>
        </row>
        <row r="462902">
          <cell r="A462902" t="str">
            <v xml:space="preserve">TOP PDL BA\BA  </v>
          </cell>
        </row>
        <row r="462903">
          <cell r="A462903" t="str">
            <v xml:space="preserve">TOP PDL BA\BA  </v>
          </cell>
        </row>
        <row r="462904">
          <cell r="A462904" t="str">
            <v xml:space="preserve">TOP PDL BA\BA  </v>
          </cell>
        </row>
        <row r="462905">
          <cell r="A462905" t="str">
            <v xml:space="preserve">TOP PDL BA\BA  </v>
          </cell>
        </row>
        <row r="462906">
          <cell r="A462906" t="str">
            <v xml:space="preserve">TOP PDL BA\BA  </v>
          </cell>
        </row>
        <row r="462907">
          <cell r="A462907" t="str">
            <v xml:space="preserve">TOP PDL BA\BA  </v>
          </cell>
        </row>
        <row r="462908">
          <cell r="A462908" t="str">
            <v>TOP PDL BA \ SP</v>
          </cell>
        </row>
        <row r="462909">
          <cell r="A462909" t="str">
            <v>TOP PDL BA \ SP</v>
          </cell>
        </row>
        <row r="462910">
          <cell r="A462910" t="str">
            <v>TOP PDL BA \ SP</v>
          </cell>
        </row>
        <row r="462911">
          <cell r="A462911" t="str">
            <v>TOP PDL BA \ SP</v>
          </cell>
        </row>
        <row r="462912">
          <cell r="A462912" t="str">
            <v>TOP PDL BA \ SP</v>
          </cell>
        </row>
        <row r="462913">
          <cell r="A462913" t="str">
            <v>TOP PDL BA \ SP</v>
          </cell>
        </row>
        <row r="462914">
          <cell r="A462914" t="str">
            <v>TOP PDL BA \ SP</v>
          </cell>
        </row>
        <row r="462915">
          <cell r="A462915" t="str">
            <v>TOP PDL BA \ SP</v>
          </cell>
        </row>
        <row r="462916">
          <cell r="A462916" t="str">
            <v>TOP PDL BA \ SP</v>
          </cell>
        </row>
        <row r="462917">
          <cell r="A462917" t="str">
            <v xml:space="preserve">TOP PDL BA\BA  </v>
          </cell>
        </row>
        <row r="462918">
          <cell r="A462918" t="str">
            <v xml:space="preserve">TOP PDL BA\BA  </v>
          </cell>
        </row>
        <row r="462919">
          <cell r="A462919" t="str">
            <v xml:space="preserve">TOP PDL BA\BA  </v>
          </cell>
        </row>
        <row r="462920">
          <cell r="A462920" t="str">
            <v xml:space="preserve">TOP PDL BA\BA  </v>
          </cell>
        </row>
        <row r="462921">
          <cell r="A462921" t="str">
            <v xml:space="preserve">TOP PDL BA\BA  </v>
          </cell>
        </row>
        <row r="462922">
          <cell r="A462922" t="str">
            <v xml:space="preserve">TOP PDL BA\BA  </v>
          </cell>
        </row>
        <row r="462923">
          <cell r="A462923" t="str">
            <v xml:space="preserve">TOP PDL BA\BA  </v>
          </cell>
        </row>
        <row r="462924">
          <cell r="A462924" t="str">
            <v xml:space="preserve">TOP PDL BA\BA  </v>
          </cell>
        </row>
        <row r="462925">
          <cell r="A462925" t="str">
            <v xml:space="preserve">TOP PDL BA\BA  </v>
          </cell>
        </row>
        <row r="462926">
          <cell r="A462926" t="str">
            <v xml:space="preserve">TOP PDL BA\BA  </v>
          </cell>
        </row>
        <row r="462927">
          <cell r="A462927" t="str">
            <v xml:space="preserve">TOP PDL BA\BA  </v>
          </cell>
        </row>
        <row r="462928">
          <cell r="A462928" t="str">
            <v xml:space="preserve">TOP PDL BA\BA  </v>
          </cell>
        </row>
        <row r="462929">
          <cell r="A462929" t="str">
            <v xml:space="preserve">TOP PDL BA\BA  </v>
          </cell>
        </row>
        <row r="462930">
          <cell r="A462930" t="str">
            <v xml:space="preserve">TOP PDL BA\BA  </v>
          </cell>
        </row>
        <row r="462931">
          <cell r="A462931" t="str">
            <v xml:space="preserve">TOP PDL BA\BA  </v>
          </cell>
        </row>
        <row r="462932">
          <cell r="A462932" t="str">
            <v xml:space="preserve">TOP PDL BA\BA  </v>
          </cell>
        </row>
        <row r="462933">
          <cell r="A462933" t="str">
            <v xml:space="preserve">TOP PDL BA\BA  </v>
          </cell>
        </row>
        <row r="462934">
          <cell r="A462934" t="str">
            <v xml:space="preserve">TOP PDL BA\BA  </v>
          </cell>
        </row>
        <row r="462935">
          <cell r="A462935" t="str">
            <v xml:space="preserve">TOP PDL BA\BA  </v>
          </cell>
        </row>
        <row r="462936">
          <cell r="A462936" t="str">
            <v xml:space="preserve">TOP PDL BA\BA  </v>
          </cell>
        </row>
        <row r="462937">
          <cell r="A462937" t="str">
            <v xml:space="preserve">TOP PDL BA\BA  </v>
          </cell>
        </row>
        <row r="462938">
          <cell r="A462938" t="str">
            <v xml:space="preserve">TOP PDL BA\BA  </v>
          </cell>
        </row>
        <row r="462939">
          <cell r="A462939" t="str">
            <v xml:space="preserve">TOP PDL BA\BA  </v>
          </cell>
        </row>
        <row r="462940">
          <cell r="A462940" t="str">
            <v xml:space="preserve">TOP PDL BA\BA  </v>
          </cell>
        </row>
        <row r="462941">
          <cell r="A462941" t="str">
            <v xml:space="preserve">TOP PDL BA\BA  </v>
          </cell>
        </row>
        <row r="462942">
          <cell r="A462942" t="str">
            <v xml:space="preserve">TOP PDL BA\BA  </v>
          </cell>
        </row>
        <row r="462943">
          <cell r="A462943" t="str">
            <v xml:space="preserve">TOP PDL BA\BA  </v>
          </cell>
        </row>
        <row r="462944">
          <cell r="A462944" t="str">
            <v xml:space="preserve">TOP PDL BA\BA  </v>
          </cell>
        </row>
        <row r="462945">
          <cell r="A462945" t="str">
            <v xml:space="preserve">TOP PDL BA\BA  </v>
          </cell>
        </row>
        <row r="462946">
          <cell r="A462946" t="str">
            <v xml:space="preserve">TOP PDL BA\BA  </v>
          </cell>
        </row>
        <row r="462947">
          <cell r="A462947" t="str">
            <v xml:space="preserve">TOP PDL BA\BA  </v>
          </cell>
        </row>
        <row r="462948">
          <cell r="A462948" t="str">
            <v xml:space="preserve">TOP PDL BA\BA  </v>
          </cell>
        </row>
        <row r="462949">
          <cell r="A462949" t="str">
            <v xml:space="preserve">TOP PDL BA\BA  </v>
          </cell>
        </row>
        <row r="462950">
          <cell r="A462950" t="str">
            <v xml:space="preserve">TOP PDL BA\BA  </v>
          </cell>
        </row>
        <row r="462951">
          <cell r="A462951" t="str">
            <v xml:space="preserve">TOP PDL BA\BA  </v>
          </cell>
        </row>
        <row r="462952">
          <cell r="A462952" t="str">
            <v xml:space="preserve">TOP PDL BA\BA  </v>
          </cell>
        </row>
        <row r="462953">
          <cell r="A462953" t="str">
            <v xml:space="preserve">TOP PDL BA\BA  </v>
          </cell>
        </row>
        <row r="462954">
          <cell r="A462954" t="str">
            <v xml:space="preserve">TOP PDL BA\BA  </v>
          </cell>
        </row>
        <row r="462955">
          <cell r="A462955" t="str">
            <v xml:space="preserve">TOP PDL BA\BA  </v>
          </cell>
        </row>
        <row r="462956">
          <cell r="A462956" t="str">
            <v xml:space="preserve">TOP PDL BA\BA  </v>
          </cell>
        </row>
        <row r="462957">
          <cell r="A462957" t="str">
            <v xml:space="preserve">TOP PDL BA\BA  </v>
          </cell>
        </row>
        <row r="462958">
          <cell r="A462958" t="str">
            <v xml:space="preserve">TOP PDL BA\BA  </v>
          </cell>
        </row>
        <row r="462959">
          <cell r="A462959" t="str">
            <v xml:space="preserve">TOP PDL BA\BA  </v>
          </cell>
        </row>
        <row r="462960">
          <cell r="A462960" t="str">
            <v xml:space="preserve">TOP PDL BA\BA  </v>
          </cell>
        </row>
        <row r="462961">
          <cell r="A462961" t="str">
            <v xml:space="preserve">TOP PDL BA\BA  </v>
          </cell>
        </row>
        <row r="462962">
          <cell r="A462962" t="str">
            <v xml:space="preserve">TOP PDL BA\BA  </v>
          </cell>
        </row>
        <row r="462963">
          <cell r="A462963" t="str">
            <v xml:space="preserve">TOP PDL BA\BA  </v>
          </cell>
        </row>
        <row r="462964">
          <cell r="A462964" t="str">
            <v xml:space="preserve">TOP PDL BA\BA  </v>
          </cell>
        </row>
        <row r="462965">
          <cell r="A462965" t="str">
            <v xml:space="preserve">TOP PDL BA\BA  </v>
          </cell>
        </row>
        <row r="462966">
          <cell r="A462966" t="str">
            <v xml:space="preserve">TOP PDL BA\BA  </v>
          </cell>
        </row>
        <row r="462967">
          <cell r="A462967" t="str">
            <v xml:space="preserve">TOP PDL BA\BA  </v>
          </cell>
        </row>
        <row r="462968">
          <cell r="A462968" t="str">
            <v xml:space="preserve">TOP PDL BA\BA  </v>
          </cell>
        </row>
        <row r="462969">
          <cell r="A462969" t="str">
            <v xml:space="preserve">TOP PDL BA\BA  </v>
          </cell>
        </row>
        <row r="462970">
          <cell r="A462970" t="str">
            <v xml:space="preserve">TOP PDL BA\BA  </v>
          </cell>
        </row>
        <row r="462971">
          <cell r="A462971" t="str">
            <v xml:space="preserve">TOP PDL BA\BA  </v>
          </cell>
        </row>
        <row r="462972">
          <cell r="A462972" t="str">
            <v xml:space="preserve">TOP PDL BA\BA  </v>
          </cell>
        </row>
        <row r="462973">
          <cell r="A462973" t="str">
            <v xml:space="preserve">TOP PDL BA\BA  </v>
          </cell>
        </row>
        <row r="462974">
          <cell r="A462974" t="str">
            <v xml:space="preserve">TOP PDL BA\BA  </v>
          </cell>
        </row>
        <row r="462975">
          <cell r="A462975" t="str">
            <v xml:space="preserve">TOP PDL BA\BA  </v>
          </cell>
        </row>
        <row r="462976">
          <cell r="A462976" t="str">
            <v xml:space="preserve">TOP PDL BA\BA  </v>
          </cell>
        </row>
        <row r="462977">
          <cell r="A462977" t="str">
            <v xml:space="preserve">TOP PDL BA\BA  </v>
          </cell>
        </row>
        <row r="462978">
          <cell r="A462978" t="str">
            <v xml:space="preserve">TOP PDL BA\BA  </v>
          </cell>
        </row>
        <row r="462979">
          <cell r="A462979" t="str">
            <v xml:space="preserve">TOP PDL BA\BA  </v>
          </cell>
        </row>
        <row r="462980">
          <cell r="A462980" t="str">
            <v xml:space="preserve">TOP PDL BA\BA  </v>
          </cell>
        </row>
        <row r="462981">
          <cell r="A462981" t="str">
            <v xml:space="preserve">TOP PDL BA\BA  </v>
          </cell>
        </row>
        <row r="462982">
          <cell r="A462982" t="str">
            <v xml:space="preserve">TOP PDL BA\BA  </v>
          </cell>
        </row>
        <row r="462983">
          <cell r="A462983" t="str">
            <v xml:space="preserve">TOP PDL BA\BA  </v>
          </cell>
        </row>
        <row r="462984">
          <cell r="A462984" t="str">
            <v xml:space="preserve">TOP PDL BA\BA  </v>
          </cell>
        </row>
        <row r="462985">
          <cell r="A462985" t="str">
            <v xml:space="preserve">TOP PDL BA\BA  </v>
          </cell>
        </row>
        <row r="462986">
          <cell r="A462986" t="str">
            <v xml:space="preserve">TOP PDL BA\BA  </v>
          </cell>
        </row>
        <row r="462987">
          <cell r="A462987" t="str">
            <v xml:space="preserve">TOP PDL BA\BA  </v>
          </cell>
        </row>
        <row r="462988">
          <cell r="A462988" t="str">
            <v xml:space="preserve">TOP PDL BA\BA  </v>
          </cell>
        </row>
        <row r="462989">
          <cell r="A462989" t="str">
            <v xml:space="preserve">TOP PDL BA\BA  </v>
          </cell>
        </row>
        <row r="462990">
          <cell r="A462990" t="str">
            <v xml:space="preserve">TOP PDL BA\BA  </v>
          </cell>
        </row>
        <row r="462991">
          <cell r="A462991" t="str">
            <v xml:space="preserve">TOP PDL BA\BA  </v>
          </cell>
        </row>
        <row r="462992">
          <cell r="A462992" t="str">
            <v xml:space="preserve">TOP PDL BA\BA  </v>
          </cell>
        </row>
        <row r="462993">
          <cell r="A462993" t="str">
            <v xml:space="preserve">TOP PDL BA\BA  </v>
          </cell>
        </row>
        <row r="462994">
          <cell r="A462994" t="str">
            <v xml:space="preserve">TOP PDL BA\BA  </v>
          </cell>
        </row>
        <row r="462995">
          <cell r="A462995" t="str">
            <v xml:space="preserve">TOP PDL BA\BA  </v>
          </cell>
        </row>
        <row r="462996">
          <cell r="A462996" t="str">
            <v xml:space="preserve">TOP PDL BA\BA  </v>
          </cell>
        </row>
        <row r="462997">
          <cell r="A462997" t="str">
            <v xml:space="preserve">TOP PDL BA\BA  </v>
          </cell>
        </row>
        <row r="462998">
          <cell r="A462998" t="str">
            <v xml:space="preserve">TOP PDL BA\BA  </v>
          </cell>
        </row>
        <row r="462999">
          <cell r="A462999" t="str">
            <v xml:space="preserve">TOP PDL BA\BA  </v>
          </cell>
        </row>
        <row r="463000">
          <cell r="A463000" t="str">
            <v xml:space="preserve">TOP PDL BA\BA  </v>
          </cell>
        </row>
        <row r="463001">
          <cell r="A463001" t="str">
            <v xml:space="preserve">TOP PDL BA\BA  </v>
          </cell>
        </row>
        <row r="463002">
          <cell r="A463002" t="str">
            <v xml:space="preserve">TOP PDL BA\BA  </v>
          </cell>
        </row>
        <row r="463003">
          <cell r="A463003" t="str">
            <v xml:space="preserve">TOP PDL BA\BA  </v>
          </cell>
        </row>
        <row r="463004">
          <cell r="A463004" t="str">
            <v xml:space="preserve">TOP PDL BA\BA  </v>
          </cell>
        </row>
        <row r="463005">
          <cell r="A463005" t="str">
            <v xml:space="preserve">TOP PDL BA\BA  </v>
          </cell>
        </row>
        <row r="463006">
          <cell r="A463006" t="str">
            <v xml:space="preserve">TOP PDL BA\BA  </v>
          </cell>
        </row>
        <row r="463007">
          <cell r="A463007" t="str">
            <v xml:space="preserve">TOP PDL BA\BA  </v>
          </cell>
        </row>
        <row r="463008">
          <cell r="A463008" t="str">
            <v xml:space="preserve">TOP PDL BA\BA  </v>
          </cell>
        </row>
        <row r="463009">
          <cell r="A463009" t="str">
            <v xml:space="preserve">TOP PDL BA\BA  </v>
          </cell>
        </row>
        <row r="463010">
          <cell r="A463010" t="str">
            <v xml:space="preserve">TOP PDL BA\BA  </v>
          </cell>
        </row>
        <row r="463011">
          <cell r="A463011" t="str">
            <v xml:space="preserve">TOP PDL BA\BA  </v>
          </cell>
        </row>
        <row r="463012">
          <cell r="A463012" t="str">
            <v xml:space="preserve">TOP PDL BA\BA  </v>
          </cell>
        </row>
        <row r="463013">
          <cell r="A463013" t="str">
            <v xml:space="preserve">TOP PDL BA\BA  </v>
          </cell>
        </row>
        <row r="463014">
          <cell r="A463014" t="str">
            <v xml:space="preserve">TOP PDL BA\BA  </v>
          </cell>
        </row>
        <row r="463015">
          <cell r="A463015" t="str">
            <v xml:space="preserve">GPS RJ / RS    </v>
          </cell>
        </row>
        <row r="463016">
          <cell r="A463016" t="str">
            <v xml:space="preserve">GPS RJ / RS    </v>
          </cell>
        </row>
        <row r="463017">
          <cell r="A463017" t="str">
            <v xml:space="preserve">GPS RJ / RS    </v>
          </cell>
        </row>
        <row r="463018">
          <cell r="A463018" t="str">
            <v xml:space="preserve">GPS RJ / RS    </v>
          </cell>
        </row>
        <row r="463019">
          <cell r="A463019" t="str">
            <v xml:space="preserve">GPS RJ / RS    </v>
          </cell>
        </row>
        <row r="463020">
          <cell r="A463020" t="str">
            <v xml:space="preserve">GPS RJ / RS    </v>
          </cell>
        </row>
        <row r="463021">
          <cell r="A463021" t="str">
            <v xml:space="preserve">GPS RJ / RS    </v>
          </cell>
        </row>
        <row r="463022">
          <cell r="A463022" t="str">
            <v xml:space="preserve">GPS RJ / RS    </v>
          </cell>
        </row>
        <row r="463023">
          <cell r="A463023" t="str">
            <v xml:space="preserve">GPS RJ / RS    </v>
          </cell>
        </row>
        <row r="463024">
          <cell r="A463024" t="str">
            <v xml:space="preserve">TOP PDL BA\BA  </v>
          </cell>
        </row>
        <row r="463025">
          <cell r="A463025" t="str">
            <v xml:space="preserve">TOP PDL BA\BA  </v>
          </cell>
        </row>
        <row r="463026">
          <cell r="A463026" t="str">
            <v xml:space="preserve">TOP PDL BA\BA  </v>
          </cell>
        </row>
        <row r="463027">
          <cell r="A463027" t="str">
            <v xml:space="preserve">TOP PDL BA\BA  </v>
          </cell>
        </row>
        <row r="463028">
          <cell r="A463028" t="str">
            <v xml:space="preserve">TOP PDL BA\BA  </v>
          </cell>
        </row>
        <row r="463029">
          <cell r="A463029" t="str">
            <v xml:space="preserve">TOP PDL BA\BA  </v>
          </cell>
        </row>
        <row r="463030">
          <cell r="A463030" t="str">
            <v xml:space="preserve">TOP PDL BA\BA  </v>
          </cell>
        </row>
        <row r="463031">
          <cell r="A463031" t="str">
            <v xml:space="preserve">TOP PDL BA\BA  </v>
          </cell>
        </row>
        <row r="463032">
          <cell r="A463032" t="str">
            <v xml:space="preserve">TOP PDL BA\BA  </v>
          </cell>
        </row>
        <row r="463033">
          <cell r="A463033" t="str">
            <v xml:space="preserve">GPS TEC        </v>
          </cell>
        </row>
        <row r="463034">
          <cell r="A463034" t="str">
            <v xml:space="preserve">GPS TEC        </v>
          </cell>
        </row>
        <row r="463035">
          <cell r="A463035" t="str">
            <v xml:space="preserve">GPS TEC        </v>
          </cell>
        </row>
        <row r="463036">
          <cell r="A463036" t="str">
            <v xml:space="preserve">GPS TEC        </v>
          </cell>
        </row>
        <row r="463037">
          <cell r="A463037" t="str">
            <v xml:space="preserve">GPS TEC        </v>
          </cell>
        </row>
        <row r="463038">
          <cell r="A463038" t="str">
            <v xml:space="preserve">GPS TEC        </v>
          </cell>
        </row>
        <row r="463039">
          <cell r="A463039" t="str">
            <v xml:space="preserve">GPS TEC        </v>
          </cell>
        </row>
        <row r="463040">
          <cell r="A463040" t="str">
            <v xml:space="preserve">GPS TEC        </v>
          </cell>
        </row>
        <row r="463041">
          <cell r="A463041" t="str">
            <v xml:space="preserve">GPS TEC        </v>
          </cell>
        </row>
        <row r="463042">
          <cell r="A463042" t="str">
            <v xml:space="preserve">GPS TEC        </v>
          </cell>
        </row>
        <row r="463043">
          <cell r="A463043" t="str">
            <v xml:space="preserve">GPS TEC        </v>
          </cell>
        </row>
        <row r="463044">
          <cell r="A463044" t="str">
            <v xml:space="preserve">GPS TEC        </v>
          </cell>
        </row>
        <row r="463045">
          <cell r="A463045" t="str">
            <v xml:space="preserve">GPS TEC        </v>
          </cell>
        </row>
        <row r="463046">
          <cell r="A463046" t="str">
            <v xml:space="preserve">GPS TEC        </v>
          </cell>
        </row>
        <row r="463047">
          <cell r="A463047" t="str">
            <v xml:space="preserve">GPS TEC        </v>
          </cell>
        </row>
        <row r="463048">
          <cell r="A463048" t="str">
            <v xml:space="preserve">GPS TEC        </v>
          </cell>
        </row>
        <row r="463049">
          <cell r="A463049" t="str">
            <v xml:space="preserve">GPS TEC        </v>
          </cell>
        </row>
        <row r="463050">
          <cell r="A463050" t="str">
            <v xml:space="preserve">GPS TEC        </v>
          </cell>
        </row>
        <row r="463051">
          <cell r="A463051" t="str">
            <v xml:space="preserve">GPS TEC        </v>
          </cell>
        </row>
        <row r="463052">
          <cell r="A463052" t="str">
            <v xml:space="preserve">GPS TEC        </v>
          </cell>
        </row>
        <row r="463053">
          <cell r="A463053" t="str">
            <v xml:space="preserve">GPS TEC        </v>
          </cell>
        </row>
        <row r="463054">
          <cell r="A463054" t="str">
            <v xml:space="preserve">GPS TEC        </v>
          </cell>
        </row>
        <row r="463055">
          <cell r="A463055" t="str">
            <v xml:space="preserve">GPS TEC        </v>
          </cell>
        </row>
        <row r="463056">
          <cell r="A463056" t="str">
            <v xml:space="preserve">GPS TEC        </v>
          </cell>
        </row>
        <row r="463057">
          <cell r="A463057" t="str">
            <v xml:space="preserve">GPS TEC        </v>
          </cell>
        </row>
        <row r="463058">
          <cell r="A463058" t="str">
            <v xml:space="preserve">GPS TEC        </v>
          </cell>
        </row>
        <row r="463059">
          <cell r="A463059" t="str">
            <v xml:space="preserve">GPS TEC        </v>
          </cell>
        </row>
        <row r="463060">
          <cell r="A463060" t="str">
            <v xml:space="preserve">TOP PDL BA\BA  </v>
          </cell>
        </row>
        <row r="463061">
          <cell r="A463061" t="str">
            <v xml:space="preserve">TOP PDL BA\BA  </v>
          </cell>
        </row>
        <row r="463062">
          <cell r="A463062" t="str">
            <v xml:space="preserve">TOP PDL BA\BA  </v>
          </cell>
        </row>
        <row r="463063">
          <cell r="A463063" t="str">
            <v xml:space="preserve">TOP PDL BA\BA  </v>
          </cell>
        </row>
        <row r="463064">
          <cell r="A463064" t="str">
            <v xml:space="preserve">TOP PDL BA\BA  </v>
          </cell>
        </row>
        <row r="463065">
          <cell r="A463065" t="str">
            <v xml:space="preserve">TOP PDL BA\BA  </v>
          </cell>
        </row>
        <row r="463066">
          <cell r="A463066" t="str">
            <v xml:space="preserve">TOP PDL BA\BA  </v>
          </cell>
        </row>
        <row r="463067">
          <cell r="A463067" t="str">
            <v xml:space="preserve">TOP PDL BA\BA  </v>
          </cell>
        </row>
        <row r="463068">
          <cell r="A463068" t="str">
            <v xml:space="preserve">TOP PDL BA\BA  </v>
          </cell>
        </row>
        <row r="463069">
          <cell r="A463069" t="str">
            <v xml:space="preserve">TOP PDL BA\BA  </v>
          </cell>
        </row>
        <row r="463070">
          <cell r="A463070" t="str">
            <v xml:space="preserve">TOP PDL BA\BA  </v>
          </cell>
        </row>
        <row r="463071">
          <cell r="A463071" t="str">
            <v xml:space="preserve">TOP PDL BA\BA  </v>
          </cell>
        </row>
        <row r="463072">
          <cell r="A463072" t="str">
            <v xml:space="preserve">TOP PDL BA\BA  </v>
          </cell>
        </row>
        <row r="463073">
          <cell r="A463073" t="str">
            <v xml:space="preserve">TOP PDL BA\BA  </v>
          </cell>
        </row>
        <row r="463074">
          <cell r="A463074" t="str">
            <v xml:space="preserve">TOP PDL BA\BA  </v>
          </cell>
        </row>
        <row r="463075">
          <cell r="A463075" t="str">
            <v xml:space="preserve">TOP PDL BA\BA  </v>
          </cell>
        </row>
        <row r="463076">
          <cell r="A463076" t="str">
            <v xml:space="preserve">TOP PDL BA\BA  </v>
          </cell>
        </row>
        <row r="463077">
          <cell r="A463077" t="str">
            <v xml:space="preserve">TOP PDL BA\BA  </v>
          </cell>
        </row>
        <row r="463078">
          <cell r="A463078" t="str">
            <v xml:space="preserve">TOP PDL BA\BA  </v>
          </cell>
        </row>
        <row r="463079">
          <cell r="A463079" t="str">
            <v xml:space="preserve">TOP PDL BA\BA  </v>
          </cell>
        </row>
        <row r="463080">
          <cell r="A463080" t="str">
            <v xml:space="preserve">TOP PDL BA\BA  </v>
          </cell>
        </row>
        <row r="463081">
          <cell r="A463081" t="str">
            <v xml:space="preserve">TOP PDL BA\BA  </v>
          </cell>
        </row>
        <row r="463082">
          <cell r="A463082" t="str">
            <v xml:space="preserve">TOP PDL BA\BA  </v>
          </cell>
        </row>
        <row r="463083">
          <cell r="A463083" t="str">
            <v xml:space="preserve">TOP PDL BA\BA  </v>
          </cell>
        </row>
        <row r="463084">
          <cell r="A463084" t="str">
            <v xml:space="preserve">TOP PDL BA\BA  </v>
          </cell>
        </row>
        <row r="463085">
          <cell r="A463085" t="str">
            <v xml:space="preserve">TOP PDL BA\BA  </v>
          </cell>
        </row>
        <row r="463086">
          <cell r="A463086" t="str">
            <v xml:space="preserve">TOP PDL BA\BA  </v>
          </cell>
        </row>
        <row r="463087">
          <cell r="A463087" t="str">
            <v xml:space="preserve">TOP PDL BA\BA  </v>
          </cell>
        </row>
        <row r="463088">
          <cell r="A463088" t="str">
            <v xml:space="preserve">TOP PDL BA\BA  </v>
          </cell>
        </row>
        <row r="463089">
          <cell r="A463089" t="str">
            <v xml:space="preserve">TOP PDL BA\BA  </v>
          </cell>
        </row>
        <row r="463090">
          <cell r="A463090" t="str">
            <v xml:space="preserve">TOP PDL BA\BA  </v>
          </cell>
        </row>
        <row r="463091">
          <cell r="A463091" t="str">
            <v xml:space="preserve">TOP PDL BA\BA  </v>
          </cell>
        </row>
        <row r="463092">
          <cell r="A463092" t="str">
            <v xml:space="preserve">TOP PDL BA\BA  </v>
          </cell>
        </row>
        <row r="463093">
          <cell r="A463093" t="str">
            <v xml:space="preserve">TOP PDL BA\BA  </v>
          </cell>
        </row>
        <row r="463094">
          <cell r="A463094" t="str">
            <v xml:space="preserve">TOP PDL BA\BA  </v>
          </cell>
        </row>
        <row r="463095">
          <cell r="A463095" t="str">
            <v xml:space="preserve">TOP PDL BA\BA  </v>
          </cell>
        </row>
        <row r="463096">
          <cell r="A463096" t="str">
            <v xml:space="preserve">TOP PDL BA\BA  </v>
          </cell>
        </row>
        <row r="463097">
          <cell r="A463097" t="str">
            <v xml:space="preserve">TOP PDL BA\BA  </v>
          </cell>
        </row>
        <row r="463098">
          <cell r="A463098" t="str">
            <v xml:space="preserve">TOP PDL BA\BA  </v>
          </cell>
        </row>
        <row r="463099">
          <cell r="A463099" t="str">
            <v xml:space="preserve">TOP PDL BA\BA  </v>
          </cell>
        </row>
        <row r="463100">
          <cell r="A463100" t="str">
            <v xml:space="preserve">TOP PDL BA\BA  </v>
          </cell>
        </row>
        <row r="463101">
          <cell r="A463101" t="str">
            <v xml:space="preserve">TOP PDL BA\BA  </v>
          </cell>
        </row>
        <row r="463102">
          <cell r="A463102" t="str">
            <v xml:space="preserve">TOP PDL BA\BA  </v>
          </cell>
        </row>
        <row r="463103">
          <cell r="A463103" t="str">
            <v xml:space="preserve">TOP PDL BA\BA  </v>
          </cell>
        </row>
        <row r="463104">
          <cell r="A463104" t="str">
            <v xml:space="preserve">TOP PDL BA\BA  </v>
          </cell>
        </row>
        <row r="463105">
          <cell r="A463105" t="str">
            <v xml:space="preserve">TOP PDL BA\BA  </v>
          </cell>
        </row>
        <row r="463106">
          <cell r="A463106" t="str">
            <v xml:space="preserve">TOP PDL BA\BA  </v>
          </cell>
        </row>
        <row r="463107">
          <cell r="A463107" t="str">
            <v xml:space="preserve">TOP PDL BA\BA  </v>
          </cell>
        </row>
        <row r="463108">
          <cell r="A463108" t="str">
            <v xml:space="preserve">TOP PDL BA\BA  </v>
          </cell>
        </row>
        <row r="463109">
          <cell r="A463109" t="str">
            <v xml:space="preserve">TOP PDL BA\BA  </v>
          </cell>
        </row>
        <row r="463110">
          <cell r="A463110" t="str">
            <v xml:space="preserve">TOP PDL BA\BA  </v>
          </cell>
        </row>
        <row r="463111">
          <cell r="A463111" t="str">
            <v xml:space="preserve">TOP PDL BA\BA  </v>
          </cell>
        </row>
        <row r="463112">
          <cell r="A463112" t="str">
            <v xml:space="preserve">TOP PDL BA\BA  </v>
          </cell>
        </row>
        <row r="463113">
          <cell r="A463113" t="str">
            <v xml:space="preserve">TOP PDL BA\BA  </v>
          </cell>
        </row>
        <row r="463114">
          <cell r="A463114" t="str">
            <v xml:space="preserve">GPS TEC        </v>
          </cell>
        </row>
        <row r="463115">
          <cell r="A463115" t="str">
            <v xml:space="preserve">GPS TEC        </v>
          </cell>
        </row>
        <row r="463116">
          <cell r="A463116" t="str">
            <v xml:space="preserve">GPS TEC        </v>
          </cell>
        </row>
        <row r="463117">
          <cell r="A463117" t="str">
            <v xml:space="preserve">GPS TEC        </v>
          </cell>
        </row>
        <row r="463118">
          <cell r="A463118" t="str">
            <v xml:space="preserve">GPS TEC        </v>
          </cell>
        </row>
        <row r="463119">
          <cell r="A463119" t="str">
            <v xml:space="preserve">GPS TEC        </v>
          </cell>
        </row>
        <row r="463120">
          <cell r="A463120" t="str">
            <v xml:space="preserve">GPS TEC        </v>
          </cell>
        </row>
        <row r="463121">
          <cell r="A463121" t="str">
            <v xml:space="preserve">GPS TEC        </v>
          </cell>
        </row>
        <row r="463122">
          <cell r="A463122" t="str">
            <v xml:space="preserve">GPS TEC        </v>
          </cell>
        </row>
        <row r="463123">
          <cell r="A463123" t="str">
            <v xml:space="preserve">TOP PDL BA\BA  </v>
          </cell>
        </row>
        <row r="463124">
          <cell r="A463124" t="str">
            <v xml:space="preserve">TOP PDL BA\BA  </v>
          </cell>
        </row>
        <row r="463125">
          <cell r="A463125" t="str">
            <v xml:space="preserve">TOP PDL BA\BA  </v>
          </cell>
        </row>
        <row r="463126">
          <cell r="A463126" t="str">
            <v xml:space="preserve">TOP PDL BA\BA  </v>
          </cell>
        </row>
        <row r="463127">
          <cell r="A463127" t="str">
            <v xml:space="preserve">TOP PDL BA\BA  </v>
          </cell>
        </row>
        <row r="463128">
          <cell r="A463128" t="str">
            <v xml:space="preserve">TOP PDL BA\BA  </v>
          </cell>
        </row>
        <row r="463129">
          <cell r="A463129" t="str">
            <v xml:space="preserve">TOP PDL BA\BA  </v>
          </cell>
        </row>
        <row r="463130">
          <cell r="A463130" t="str">
            <v xml:space="preserve">TOP PDL BA\BA  </v>
          </cell>
        </row>
        <row r="463131">
          <cell r="A463131" t="str">
            <v xml:space="preserve">TOP PDL BA\BA  </v>
          </cell>
        </row>
        <row r="463132">
          <cell r="A463132" t="str">
            <v xml:space="preserve">TOP PDL BA\BA  </v>
          </cell>
        </row>
        <row r="463133">
          <cell r="A463133" t="str">
            <v xml:space="preserve">TOP PDL BA\BA  </v>
          </cell>
        </row>
        <row r="463134">
          <cell r="A463134" t="str">
            <v xml:space="preserve">TOP PDL BA\BA  </v>
          </cell>
        </row>
        <row r="463135">
          <cell r="A463135" t="str">
            <v xml:space="preserve">TOP PDL BA\BA  </v>
          </cell>
        </row>
        <row r="463136">
          <cell r="A463136" t="str">
            <v xml:space="preserve">TOP PDL BA\BA  </v>
          </cell>
        </row>
        <row r="463137">
          <cell r="A463137" t="str">
            <v xml:space="preserve">TOP PDL BA\BA  </v>
          </cell>
        </row>
        <row r="463138">
          <cell r="A463138" t="str">
            <v xml:space="preserve">TOP PDL BA\BA  </v>
          </cell>
        </row>
        <row r="463139">
          <cell r="A463139" t="str">
            <v xml:space="preserve">TOP PDL BA\BA  </v>
          </cell>
        </row>
        <row r="463140">
          <cell r="A463140" t="str">
            <v xml:space="preserve">TOP PDL BA\BA  </v>
          </cell>
        </row>
        <row r="463141">
          <cell r="A463141" t="str">
            <v xml:space="preserve">TOP PDL BA\BA  </v>
          </cell>
        </row>
        <row r="463142">
          <cell r="A463142" t="str">
            <v xml:space="preserve">TOP PDL BA\BA  </v>
          </cell>
        </row>
        <row r="463143">
          <cell r="A463143" t="str">
            <v xml:space="preserve">TOP PDL BA\BA  </v>
          </cell>
        </row>
        <row r="463144">
          <cell r="A463144" t="str">
            <v xml:space="preserve">TOP PDL BA\BA  </v>
          </cell>
        </row>
        <row r="463145">
          <cell r="A463145" t="str">
            <v xml:space="preserve">TOP PDL BA\BA  </v>
          </cell>
        </row>
        <row r="463146">
          <cell r="A463146" t="str">
            <v xml:space="preserve">TOP PDL BA\BA  </v>
          </cell>
        </row>
        <row r="463147">
          <cell r="A463147" t="str">
            <v xml:space="preserve">TOP PDL BA\BA  </v>
          </cell>
        </row>
        <row r="463148">
          <cell r="A463148" t="str">
            <v xml:space="preserve">TOP PDL BA\BA  </v>
          </cell>
        </row>
        <row r="463149">
          <cell r="A463149" t="str">
            <v xml:space="preserve">TOP PDL BA\BA  </v>
          </cell>
        </row>
        <row r="463150">
          <cell r="A463150" t="str">
            <v xml:space="preserve">TOP PDL BA\BA  </v>
          </cell>
        </row>
        <row r="463151">
          <cell r="A463151" t="str">
            <v xml:space="preserve">TOP PDL BA\BA  </v>
          </cell>
        </row>
        <row r="463152">
          <cell r="A463152" t="str">
            <v xml:space="preserve">TOP PDL BA\BA  </v>
          </cell>
        </row>
        <row r="463153">
          <cell r="A463153" t="str">
            <v xml:space="preserve">TOP PDL BA\BA  </v>
          </cell>
        </row>
        <row r="463154">
          <cell r="A463154" t="str">
            <v xml:space="preserve">TOP PDL BA\BA  </v>
          </cell>
        </row>
        <row r="463155">
          <cell r="A463155" t="str">
            <v xml:space="preserve">TOP PDL BA\BA  </v>
          </cell>
        </row>
        <row r="463156">
          <cell r="A463156" t="str">
            <v xml:space="preserve">TOP PDL BA\BA  </v>
          </cell>
        </row>
        <row r="463157">
          <cell r="A463157" t="str">
            <v xml:space="preserve">TOP PDL BA\BA  </v>
          </cell>
        </row>
        <row r="463158">
          <cell r="A463158" t="str">
            <v xml:space="preserve">TOP PDL BA\BA  </v>
          </cell>
        </row>
        <row r="463159">
          <cell r="A463159" t="str">
            <v xml:space="preserve">TOP PDL BA\BA  </v>
          </cell>
        </row>
        <row r="463160">
          <cell r="A463160" t="str">
            <v xml:space="preserve">TOP PDL BA\BA  </v>
          </cell>
        </row>
        <row r="463161">
          <cell r="A463161" t="str">
            <v xml:space="preserve">TOP PDL BA\BA  </v>
          </cell>
        </row>
        <row r="463162">
          <cell r="A463162" t="str">
            <v xml:space="preserve">TOP PDL BA\BA  </v>
          </cell>
        </row>
        <row r="463163">
          <cell r="A463163" t="str">
            <v xml:space="preserve">TOP PDL BA\BA  </v>
          </cell>
        </row>
        <row r="463164">
          <cell r="A463164" t="str">
            <v xml:space="preserve">TOP PDL BA\BA  </v>
          </cell>
        </row>
        <row r="463165">
          <cell r="A463165" t="str">
            <v xml:space="preserve">TOP PDL BA\BA  </v>
          </cell>
        </row>
        <row r="463166">
          <cell r="A463166" t="str">
            <v xml:space="preserve">TOP PDL BA\BA  </v>
          </cell>
        </row>
        <row r="463167">
          <cell r="A463167" t="str">
            <v xml:space="preserve">TOP PDL BA\BA  </v>
          </cell>
        </row>
        <row r="463168">
          <cell r="A463168" t="str">
            <v xml:space="preserve">TOP PDL BA\BA  </v>
          </cell>
        </row>
        <row r="463169">
          <cell r="A463169" t="str">
            <v xml:space="preserve">TOP PDL BA\BA  </v>
          </cell>
        </row>
        <row r="463170">
          <cell r="A463170" t="str">
            <v xml:space="preserve">TOP PDL BA\BA  </v>
          </cell>
        </row>
        <row r="463171">
          <cell r="A463171" t="str">
            <v xml:space="preserve">TOP PDL BA\BA  </v>
          </cell>
        </row>
        <row r="463172">
          <cell r="A463172" t="str">
            <v xml:space="preserve">TOP PDL BA\BA  </v>
          </cell>
        </row>
        <row r="463173">
          <cell r="A463173" t="str">
            <v xml:space="preserve">TOP PDL BA\BA  </v>
          </cell>
        </row>
        <row r="463174">
          <cell r="A463174" t="str">
            <v xml:space="preserve">TOP PDL BA\BA  </v>
          </cell>
        </row>
        <row r="463175">
          <cell r="A463175" t="str">
            <v xml:space="preserve">TOP PDL BA\BA  </v>
          </cell>
        </row>
        <row r="463176">
          <cell r="A463176" t="str">
            <v xml:space="preserve">TOP PDL BA\BA  </v>
          </cell>
        </row>
        <row r="463177">
          <cell r="A463177" t="str">
            <v xml:space="preserve">TOP PDL BA\BA  </v>
          </cell>
        </row>
        <row r="463178">
          <cell r="A463178" t="str">
            <v xml:space="preserve">TOP PDL BA\BA  </v>
          </cell>
        </row>
        <row r="463179">
          <cell r="A463179" t="str">
            <v xml:space="preserve">TOP PDL BA\BA  </v>
          </cell>
        </row>
        <row r="463180">
          <cell r="A463180" t="str">
            <v xml:space="preserve">TOP PDL BA\BA  </v>
          </cell>
        </row>
        <row r="463181">
          <cell r="A463181" t="str">
            <v xml:space="preserve">TOP PDL BA\BA  </v>
          </cell>
        </row>
        <row r="463182">
          <cell r="A463182" t="str">
            <v xml:space="preserve">TOP PDL BA\BA  </v>
          </cell>
        </row>
        <row r="463183">
          <cell r="A463183" t="str">
            <v xml:space="preserve">TOP PDL BA\BA  </v>
          </cell>
        </row>
        <row r="463184">
          <cell r="A463184" t="str">
            <v xml:space="preserve">TOP PDL BA\BA  </v>
          </cell>
        </row>
        <row r="463185">
          <cell r="A463185" t="str">
            <v xml:space="preserve">TOP PDL BA\BA  </v>
          </cell>
        </row>
        <row r="463186">
          <cell r="A463186" t="str">
            <v xml:space="preserve">TOP PDL BA\BA  </v>
          </cell>
        </row>
        <row r="463187">
          <cell r="A463187" t="str">
            <v xml:space="preserve">TOP PDL BA\BA  </v>
          </cell>
        </row>
        <row r="463188">
          <cell r="A463188" t="str">
            <v xml:space="preserve">TOP PDL BA\BA  </v>
          </cell>
        </row>
        <row r="463189">
          <cell r="A463189" t="str">
            <v xml:space="preserve">TOP PDL BA\BA  </v>
          </cell>
        </row>
        <row r="463190">
          <cell r="A463190" t="str">
            <v xml:space="preserve">TOP PDL BA\BA  </v>
          </cell>
        </row>
        <row r="463191">
          <cell r="A463191" t="str">
            <v xml:space="preserve">TOP PDL BA\BA  </v>
          </cell>
        </row>
        <row r="463192">
          <cell r="A463192" t="str">
            <v xml:space="preserve">TOP PDL BA\BA  </v>
          </cell>
        </row>
        <row r="463193">
          <cell r="A463193" t="str">
            <v xml:space="preserve">TOP PDL BA\BA  </v>
          </cell>
        </row>
        <row r="463194">
          <cell r="A463194" t="str">
            <v xml:space="preserve">TOP PDL BA\BA  </v>
          </cell>
        </row>
        <row r="463195">
          <cell r="A463195" t="str">
            <v xml:space="preserve">TOP PDL BA\BA  </v>
          </cell>
        </row>
        <row r="463196">
          <cell r="A463196" t="str">
            <v xml:space="preserve">TOP PDL BA\BA  </v>
          </cell>
        </row>
        <row r="463197">
          <cell r="A463197" t="str">
            <v xml:space="preserve">TOP PDL BA\BA  </v>
          </cell>
        </row>
        <row r="463198">
          <cell r="A463198" t="str">
            <v xml:space="preserve">TOP PDL BA\BA  </v>
          </cell>
        </row>
        <row r="463199">
          <cell r="A463199" t="str">
            <v xml:space="preserve">TOP PDL BA\BA  </v>
          </cell>
        </row>
        <row r="463200">
          <cell r="A463200" t="str">
            <v xml:space="preserve">TOP PDL BA\BA  </v>
          </cell>
        </row>
        <row r="463201">
          <cell r="A463201" t="str">
            <v xml:space="preserve">TOP PDL BA\BA  </v>
          </cell>
        </row>
        <row r="463202">
          <cell r="A463202" t="str">
            <v xml:space="preserve">TOP PDL BA\BA  </v>
          </cell>
        </row>
        <row r="463203">
          <cell r="A463203" t="str">
            <v xml:space="preserve">TOP PDL BA\BA  </v>
          </cell>
        </row>
        <row r="463204">
          <cell r="A463204" t="str">
            <v xml:space="preserve">TOP PDL BA\BA  </v>
          </cell>
        </row>
        <row r="463205">
          <cell r="A463205" t="str">
            <v xml:space="preserve">TOP PDL BA\BA  </v>
          </cell>
        </row>
        <row r="463206">
          <cell r="A463206" t="str">
            <v xml:space="preserve">TOP PDL BA\BA  </v>
          </cell>
        </row>
        <row r="463207">
          <cell r="A463207" t="str">
            <v xml:space="preserve">TOP PDL BA\BA  </v>
          </cell>
        </row>
        <row r="463208">
          <cell r="A463208" t="str">
            <v xml:space="preserve">TOP PDL BA\BA  </v>
          </cell>
        </row>
        <row r="463209">
          <cell r="A463209" t="str">
            <v xml:space="preserve">TOP PDL BA\BA  </v>
          </cell>
        </row>
        <row r="463210">
          <cell r="A463210" t="str">
            <v xml:space="preserve">TOP PDL BA\BA  </v>
          </cell>
        </row>
        <row r="463211">
          <cell r="A463211" t="str">
            <v xml:space="preserve">TOP PDL BA\BA  </v>
          </cell>
        </row>
        <row r="463212">
          <cell r="A463212" t="str">
            <v xml:space="preserve">TOP PDL BA\BA  </v>
          </cell>
        </row>
        <row r="463213">
          <cell r="A463213" t="str">
            <v xml:space="preserve">TOP PDL BA\BA  </v>
          </cell>
        </row>
        <row r="463214">
          <cell r="A463214" t="str">
            <v xml:space="preserve">TOP PDL BA\BA  </v>
          </cell>
        </row>
        <row r="463215">
          <cell r="A463215" t="str">
            <v xml:space="preserve">TOP PDL BA\BA  </v>
          </cell>
        </row>
        <row r="463216">
          <cell r="A463216" t="str">
            <v xml:space="preserve">TOP PDL BA\BA  </v>
          </cell>
        </row>
        <row r="463217">
          <cell r="A463217" t="str">
            <v xml:space="preserve">TOP MATRIZ     </v>
          </cell>
        </row>
        <row r="463218">
          <cell r="A463218" t="str">
            <v xml:space="preserve">TOP MATRIZ     </v>
          </cell>
        </row>
        <row r="463219">
          <cell r="A463219" t="str">
            <v xml:space="preserve">TOP MATRIZ     </v>
          </cell>
        </row>
        <row r="463220">
          <cell r="A463220" t="str">
            <v xml:space="preserve">TOP MATRIZ     </v>
          </cell>
        </row>
        <row r="463221">
          <cell r="A463221" t="str">
            <v xml:space="preserve">TOP MATRIZ     </v>
          </cell>
        </row>
        <row r="463222">
          <cell r="A463222" t="str">
            <v xml:space="preserve">TOP MATRIZ     </v>
          </cell>
        </row>
        <row r="463223">
          <cell r="A463223" t="str">
            <v xml:space="preserve">TOP MATRIZ     </v>
          </cell>
        </row>
        <row r="463224">
          <cell r="A463224" t="str">
            <v xml:space="preserve">TOP MATRIZ     </v>
          </cell>
        </row>
        <row r="463225">
          <cell r="A463225" t="str">
            <v xml:space="preserve">TOP MATRIZ     </v>
          </cell>
        </row>
        <row r="463226">
          <cell r="A463226" t="str">
            <v xml:space="preserve">TOP MATRIZ     </v>
          </cell>
        </row>
        <row r="463227">
          <cell r="A463227" t="str">
            <v xml:space="preserve">TOP MATRIZ     </v>
          </cell>
        </row>
        <row r="463228">
          <cell r="A463228" t="str">
            <v xml:space="preserve">TOP MATRIZ     </v>
          </cell>
        </row>
        <row r="463229">
          <cell r="A463229" t="str">
            <v xml:space="preserve">TOP MATRIZ     </v>
          </cell>
        </row>
        <row r="463230">
          <cell r="A463230" t="str">
            <v xml:space="preserve">TOP MATRIZ     </v>
          </cell>
        </row>
        <row r="463231">
          <cell r="A463231" t="str">
            <v xml:space="preserve">TOP MATRIZ     </v>
          </cell>
        </row>
        <row r="463232">
          <cell r="A463232" t="str">
            <v xml:space="preserve">TOP MATRIZ     </v>
          </cell>
        </row>
        <row r="463233">
          <cell r="A463233" t="str">
            <v xml:space="preserve">TOP MATRIZ     </v>
          </cell>
        </row>
        <row r="463234">
          <cell r="A463234" t="str">
            <v xml:space="preserve">TOP MATRIZ     </v>
          </cell>
        </row>
        <row r="463235">
          <cell r="A463235" t="str">
            <v xml:space="preserve">TOP PDL BA\BA  </v>
          </cell>
        </row>
        <row r="463236">
          <cell r="A463236" t="str">
            <v xml:space="preserve">TOP PDL BA\BA  </v>
          </cell>
        </row>
        <row r="463237">
          <cell r="A463237" t="str">
            <v xml:space="preserve">TOP PDL BA\BA  </v>
          </cell>
        </row>
        <row r="463238">
          <cell r="A463238" t="str">
            <v xml:space="preserve">TOP PDL BA\BA  </v>
          </cell>
        </row>
        <row r="463239">
          <cell r="A463239" t="str">
            <v xml:space="preserve">TOP PDL BA\BA  </v>
          </cell>
        </row>
        <row r="463240">
          <cell r="A463240" t="str">
            <v xml:space="preserve">TOP PDL BA\BA  </v>
          </cell>
        </row>
        <row r="463241">
          <cell r="A463241" t="str">
            <v xml:space="preserve">TOP PDL BA\BA  </v>
          </cell>
        </row>
        <row r="463242">
          <cell r="A463242" t="str">
            <v xml:space="preserve">TOP PDL BA\BA  </v>
          </cell>
        </row>
        <row r="463243">
          <cell r="A463243" t="str">
            <v xml:space="preserve">TOP PDL BA\BA  </v>
          </cell>
        </row>
        <row r="463244">
          <cell r="A463244" t="str">
            <v xml:space="preserve">TOP MATRIZ     </v>
          </cell>
        </row>
        <row r="463245">
          <cell r="A463245" t="str">
            <v xml:space="preserve">TOP MATRIZ     </v>
          </cell>
        </row>
        <row r="463246">
          <cell r="A463246" t="str">
            <v xml:space="preserve">TOP MATRIZ     </v>
          </cell>
        </row>
        <row r="463247">
          <cell r="A463247" t="str">
            <v xml:space="preserve">TOP MATRIZ     </v>
          </cell>
        </row>
        <row r="463248">
          <cell r="A463248" t="str">
            <v xml:space="preserve">TOP MATRIZ     </v>
          </cell>
        </row>
        <row r="463249">
          <cell r="A463249" t="str">
            <v xml:space="preserve">TOP MATRIZ     </v>
          </cell>
        </row>
        <row r="463250">
          <cell r="A463250" t="str">
            <v xml:space="preserve">TOP MATRIZ     </v>
          </cell>
        </row>
        <row r="463251">
          <cell r="A463251" t="str">
            <v xml:space="preserve">TOP MATRIZ     </v>
          </cell>
        </row>
        <row r="463252">
          <cell r="A463252" t="str">
            <v xml:space="preserve">TOP MATRIZ     </v>
          </cell>
        </row>
        <row r="463253">
          <cell r="A463253" t="str">
            <v xml:space="preserve">TOP MATRIZ     </v>
          </cell>
        </row>
        <row r="463254">
          <cell r="A463254" t="str">
            <v xml:space="preserve">TOP MATRIZ     </v>
          </cell>
        </row>
        <row r="463255">
          <cell r="A463255" t="str">
            <v xml:space="preserve">TOP MATRIZ     </v>
          </cell>
        </row>
        <row r="463256">
          <cell r="A463256" t="str">
            <v xml:space="preserve">TOP MATRIZ     </v>
          </cell>
        </row>
        <row r="463257">
          <cell r="A463257" t="str">
            <v xml:space="preserve">TOP MATRIZ     </v>
          </cell>
        </row>
        <row r="463258">
          <cell r="A463258" t="str">
            <v xml:space="preserve">TOP MATRIZ     </v>
          </cell>
        </row>
        <row r="463259">
          <cell r="A463259" t="str">
            <v xml:space="preserve">TOP MATRIZ     </v>
          </cell>
        </row>
        <row r="463260">
          <cell r="A463260" t="str">
            <v xml:space="preserve">TOP MATRIZ     </v>
          </cell>
        </row>
        <row r="463261">
          <cell r="A463261" t="str">
            <v xml:space="preserve">TOP MATRIZ     </v>
          </cell>
        </row>
        <row r="463262">
          <cell r="A463262" t="str">
            <v xml:space="preserve">TOP MATRIZ     </v>
          </cell>
        </row>
        <row r="463263">
          <cell r="A463263" t="str">
            <v xml:space="preserve">TOP MATRIZ     </v>
          </cell>
        </row>
        <row r="463264">
          <cell r="A463264" t="str">
            <v xml:space="preserve">TOP PDL BA\BA  </v>
          </cell>
        </row>
        <row r="463265">
          <cell r="A463265" t="str">
            <v xml:space="preserve">TOP PDL BA\BA  </v>
          </cell>
        </row>
        <row r="463266">
          <cell r="A463266" t="str">
            <v xml:space="preserve">TOP PDL BA\BA  </v>
          </cell>
        </row>
        <row r="463267">
          <cell r="A463267" t="str">
            <v xml:space="preserve">TOP PDL BA\BA  </v>
          </cell>
        </row>
        <row r="463268">
          <cell r="A463268" t="str">
            <v xml:space="preserve">TOP PDL BA\BA  </v>
          </cell>
        </row>
        <row r="463269">
          <cell r="A463269" t="str">
            <v xml:space="preserve">TOP PDL BA\BA  </v>
          </cell>
        </row>
        <row r="463270">
          <cell r="A463270" t="str">
            <v xml:space="preserve">TOP PDL BA\BA  </v>
          </cell>
        </row>
        <row r="463271">
          <cell r="A463271" t="str">
            <v xml:space="preserve">TOP PDL BA\BA  </v>
          </cell>
        </row>
        <row r="463272">
          <cell r="A463272" t="str">
            <v xml:space="preserve">TOP PDL BA\BA  </v>
          </cell>
        </row>
        <row r="463273">
          <cell r="A463273" t="str">
            <v xml:space="preserve">TOP MATRIZ     </v>
          </cell>
        </row>
        <row r="463274">
          <cell r="A463274" t="str">
            <v xml:space="preserve">TOP MATRIZ     </v>
          </cell>
        </row>
        <row r="463275">
          <cell r="A463275" t="str">
            <v xml:space="preserve">TOP MATRIZ     </v>
          </cell>
        </row>
        <row r="463276">
          <cell r="A463276" t="str">
            <v xml:space="preserve">TOP MATRIZ     </v>
          </cell>
        </row>
        <row r="463277">
          <cell r="A463277" t="str">
            <v xml:space="preserve">TOP MATRIZ     </v>
          </cell>
        </row>
        <row r="463278">
          <cell r="A463278" t="str">
            <v xml:space="preserve">TOP MATRIZ     </v>
          </cell>
        </row>
        <row r="463279">
          <cell r="A463279" t="str">
            <v xml:space="preserve">TOP MATRIZ     </v>
          </cell>
        </row>
        <row r="463280">
          <cell r="A463280" t="str">
            <v xml:space="preserve">TOP MATRIZ     </v>
          </cell>
        </row>
        <row r="463281">
          <cell r="A463281" t="str">
            <v xml:space="preserve">TOP MATRIZ     </v>
          </cell>
        </row>
        <row r="463282">
          <cell r="A463282" t="str">
            <v xml:space="preserve">TOP PDL BA\BA  </v>
          </cell>
        </row>
        <row r="463283">
          <cell r="A463283" t="str">
            <v xml:space="preserve">TOP PDL BA\BA  </v>
          </cell>
        </row>
        <row r="463284">
          <cell r="A463284" t="str">
            <v xml:space="preserve">TOP PDL BA\BA  </v>
          </cell>
        </row>
        <row r="463285">
          <cell r="A463285" t="str">
            <v xml:space="preserve">TOP PDL BA\BA  </v>
          </cell>
        </row>
        <row r="463286">
          <cell r="A463286" t="str">
            <v xml:space="preserve">TOP PDL BA\BA  </v>
          </cell>
        </row>
        <row r="463287">
          <cell r="A463287" t="str">
            <v xml:space="preserve">TOP PDL BA\BA  </v>
          </cell>
        </row>
        <row r="463288">
          <cell r="A463288" t="str">
            <v xml:space="preserve">TOP PDL BA\BA  </v>
          </cell>
        </row>
        <row r="463289">
          <cell r="A463289" t="str">
            <v xml:space="preserve">TOP PDL BA\BA  </v>
          </cell>
        </row>
        <row r="463290">
          <cell r="A463290" t="str">
            <v xml:space="preserve">TOP PDL BA\BA  </v>
          </cell>
        </row>
        <row r="463291">
          <cell r="A463291" t="str">
            <v xml:space="preserve">TOP MATRIZ     </v>
          </cell>
        </row>
        <row r="463292">
          <cell r="A463292" t="str">
            <v xml:space="preserve">TOP MATRIZ     </v>
          </cell>
        </row>
        <row r="463293">
          <cell r="A463293" t="str">
            <v xml:space="preserve">TOP MATRIZ     </v>
          </cell>
        </row>
        <row r="463294">
          <cell r="A463294" t="str">
            <v xml:space="preserve">TOP MATRIZ     </v>
          </cell>
        </row>
        <row r="463295">
          <cell r="A463295" t="str">
            <v xml:space="preserve">TOP MATRIZ     </v>
          </cell>
        </row>
        <row r="463296">
          <cell r="A463296" t="str">
            <v xml:space="preserve">TOP MATRIZ     </v>
          </cell>
        </row>
        <row r="463297">
          <cell r="A463297" t="str">
            <v xml:space="preserve">TOP MATRIZ     </v>
          </cell>
        </row>
        <row r="463298">
          <cell r="A463298" t="str">
            <v xml:space="preserve">TOP MATRIZ     </v>
          </cell>
        </row>
        <row r="463299">
          <cell r="A463299" t="str">
            <v xml:space="preserve">TOP MATRIZ     </v>
          </cell>
        </row>
        <row r="463300">
          <cell r="A463300" t="str">
            <v xml:space="preserve">TOP PDL BA\BA  </v>
          </cell>
        </row>
        <row r="463301">
          <cell r="A463301" t="str">
            <v xml:space="preserve">TOP PDL BA\BA  </v>
          </cell>
        </row>
        <row r="463302">
          <cell r="A463302" t="str">
            <v xml:space="preserve">TOP PDL BA\BA  </v>
          </cell>
        </row>
        <row r="463303">
          <cell r="A463303" t="str">
            <v xml:space="preserve">TOP PDL BA\BA  </v>
          </cell>
        </row>
        <row r="463304">
          <cell r="A463304" t="str">
            <v xml:space="preserve">TOP PDL BA\BA  </v>
          </cell>
        </row>
        <row r="463305">
          <cell r="A463305" t="str">
            <v xml:space="preserve">TOP PDL BA\BA  </v>
          </cell>
        </row>
        <row r="463306">
          <cell r="A463306" t="str">
            <v xml:space="preserve">TOP PDL BA\BA  </v>
          </cell>
        </row>
        <row r="463307">
          <cell r="A463307" t="str">
            <v xml:space="preserve">TOP PDL BA\BA  </v>
          </cell>
        </row>
        <row r="463308">
          <cell r="A463308" t="str">
            <v xml:space="preserve">TOP PDL BA\BA  </v>
          </cell>
        </row>
        <row r="463309">
          <cell r="A463309" t="str">
            <v xml:space="preserve">TOP PDL BA\BA  </v>
          </cell>
        </row>
        <row r="463310">
          <cell r="A463310" t="str">
            <v xml:space="preserve">TOP PDL BA\BA  </v>
          </cell>
        </row>
        <row r="463311">
          <cell r="A463311" t="str">
            <v xml:space="preserve">TOP PDL BA\BA  </v>
          </cell>
        </row>
        <row r="463312">
          <cell r="A463312" t="str">
            <v xml:space="preserve">TOP PDL BA\BA  </v>
          </cell>
        </row>
        <row r="463313">
          <cell r="A463313" t="str">
            <v xml:space="preserve">TOP PDL BA\BA  </v>
          </cell>
        </row>
        <row r="463314">
          <cell r="A463314" t="str">
            <v xml:space="preserve">TOP PDL BA\BA  </v>
          </cell>
        </row>
        <row r="463315">
          <cell r="A463315" t="str">
            <v xml:space="preserve">TOP PDL BA\BA  </v>
          </cell>
        </row>
        <row r="463316">
          <cell r="A463316" t="str">
            <v xml:space="preserve">TOP PDL BA\BA  </v>
          </cell>
        </row>
        <row r="463317">
          <cell r="A463317" t="str">
            <v xml:space="preserve">TOP PDL BA\BA  </v>
          </cell>
        </row>
        <row r="463318">
          <cell r="A463318" t="str">
            <v xml:space="preserve">TOP PDL BA\BA  </v>
          </cell>
        </row>
        <row r="463319">
          <cell r="A463319" t="str">
            <v xml:space="preserve">TOP PDL BA\BA  </v>
          </cell>
        </row>
        <row r="463320">
          <cell r="A463320" t="str">
            <v xml:space="preserve">TOP PDL BA\BA  </v>
          </cell>
        </row>
        <row r="463321">
          <cell r="A463321" t="str">
            <v xml:space="preserve">TOP PDL BA\BA  </v>
          </cell>
        </row>
        <row r="463322">
          <cell r="A463322" t="str">
            <v xml:space="preserve">TOP PDL BA\BA  </v>
          </cell>
        </row>
        <row r="463323">
          <cell r="A463323" t="str">
            <v xml:space="preserve">TOP PDL BA\BA  </v>
          </cell>
        </row>
        <row r="463324">
          <cell r="A463324" t="str">
            <v xml:space="preserve">TOP PDL BA\BA  </v>
          </cell>
        </row>
        <row r="463325">
          <cell r="A463325" t="str">
            <v xml:space="preserve">TOP PDL BA\BA  </v>
          </cell>
        </row>
        <row r="463326">
          <cell r="A463326" t="str">
            <v xml:space="preserve">TOP PDL BA\BA  </v>
          </cell>
        </row>
        <row r="463327">
          <cell r="A463327" t="str">
            <v xml:space="preserve">TOP PDL BA\BA  </v>
          </cell>
        </row>
        <row r="463328">
          <cell r="A463328" t="str">
            <v xml:space="preserve">TOP PDL BA\BA  </v>
          </cell>
        </row>
        <row r="463329">
          <cell r="A463329" t="str">
            <v xml:space="preserve">TOP PDL BA\BA  </v>
          </cell>
        </row>
        <row r="463330">
          <cell r="A463330" t="str">
            <v xml:space="preserve">TOP PDL BA\BA  </v>
          </cell>
        </row>
        <row r="463331">
          <cell r="A463331" t="str">
            <v xml:space="preserve">TOP PDL BA\BA  </v>
          </cell>
        </row>
        <row r="463332">
          <cell r="A463332" t="str">
            <v xml:space="preserve">TOP PDL BA\BA  </v>
          </cell>
        </row>
        <row r="463333">
          <cell r="A463333" t="str">
            <v xml:space="preserve">TOP PDL BA\BA  </v>
          </cell>
        </row>
        <row r="463334">
          <cell r="A463334" t="str">
            <v xml:space="preserve">TOP PDL BA\BA  </v>
          </cell>
        </row>
        <row r="463335">
          <cell r="A463335" t="str">
            <v xml:space="preserve">TOP PDL BA\BA  </v>
          </cell>
        </row>
        <row r="463336">
          <cell r="A463336" t="str">
            <v xml:space="preserve">TOP PDL BA\BA  </v>
          </cell>
        </row>
        <row r="463337">
          <cell r="A463337" t="str">
            <v xml:space="preserve">TOP PDL BA\BA  </v>
          </cell>
        </row>
        <row r="463338">
          <cell r="A463338" t="str">
            <v xml:space="preserve">TOP PDL BA\BA  </v>
          </cell>
        </row>
        <row r="463339">
          <cell r="A463339" t="str">
            <v xml:space="preserve">TOP PDL BA\BA  </v>
          </cell>
        </row>
        <row r="463340">
          <cell r="A463340" t="str">
            <v xml:space="preserve">TOP PDL BA\BA  </v>
          </cell>
        </row>
        <row r="463341">
          <cell r="A463341" t="str">
            <v xml:space="preserve">TOP PDL BA\BA  </v>
          </cell>
        </row>
        <row r="463342">
          <cell r="A463342" t="str">
            <v xml:space="preserve">TOP PDL BA\BA  </v>
          </cell>
        </row>
        <row r="463343">
          <cell r="A463343" t="str">
            <v xml:space="preserve">TOP PDL BA\BA  </v>
          </cell>
        </row>
        <row r="463344">
          <cell r="A463344" t="str">
            <v xml:space="preserve">TOP PDL BA\BA  </v>
          </cell>
        </row>
        <row r="463345">
          <cell r="A463345" t="str">
            <v xml:space="preserve">TOP PDL BA\BA  </v>
          </cell>
        </row>
        <row r="463346">
          <cell r="A463346" t="str">
            <v xml:space="preserve">TOP PDL BA\BA  </v>
          </cell>
        </row>
        <row r="463347">
          <cell r="A463347" t="str">
            <v xml:space="preserve">TOP PDL BA\BA  </v>
          </cell>
        </row>
        <row r="463348">
          <cell r="A463348" t="str">
            <v xml:space="preserve">TOP PDL BA\BA  </v>
          </cell>
        </row>
        <row r="463349">
          <cell r="A463349" t="str">
            <v xml:space="preserve">TOP PDL BA\BA  </v>
          </cell>
        </row>
        <row r="463350">
          <cell r="A463350" t="str">
            <v xml:space="preserve">TOP PDL BA\BA  </v>
          </cell>
        </row>
        <row r="463351">
          <cell r="A463351" t="str">
            <v xml:space="preserve">TOP PDL BA\BA  </v>
          </cell>
        </row>
        <row r="463352">
          <cell r="A463352" t="str">
            <v xml:space="preserve">TOP PDL BA\BA  </v>
          </cell>
        </row>
        <row r="463353">
          <cell r="A463353" t="str">
            <v xml:space="preserve">TOP PDL BA\BA  </v>
          </cell>
        </row>
        <row r="463354">
          <cell r="A463354" t="str">
            <v xml:space="preserve">TOP PDL BA\BA  </v>
          </cell>
        </row>
        <row r="463355">
          <cell r="A463355" t="str">
            <v xml:space="preserve">TOP PDL BA\BA  </v>
          </cell>
        </row>
        <row r="463356">
          <cell r="A463356" t="str">
            <v xml:space="preserve">TOP PDL BA\BA  </v>
          </cell>
        </row>
        <row r="463357">
          <cell r="A463357" t="str">
            <v xml:space="preserve">TOP PDL BA\BA  </v>
          </cell>
        </row>
        <row r="463358">
          <cell r="A463358" t="str">
            <v xml:space="preserve">TOP PDL BA\BA  </v>
          </cell>
        </row>
        <row r="463359">
          <cell r="A463359" t="str">
            <v xml:space="preserve">TOP PDL BA\BA  </v>
          </cell>
        </row>
        <row r="463360">
          <cell r="A463360" t="str">
            <v xml:space="preserve">TOP PDL BA\BA  </v>
          </cell>
        </row>
        <row r="463361">
          <cell r="A463361" t="str">
            <v xml:space="preserve">TOP PDL BA\BA  </v>
          </cell>
        </row>
        <row r="463362">
          <cell r="A463362" t="str">
            <v xml:space="preserve">TOP PDL BA\BA  </v>
          </cell>
        </row>
        <row r="463363">
          <cell r="A463363" t="str">
            <v xml:space="preserve">GPS RJ / RS    </v>
          </cell>
        </row>
        <row r="463364">
          <cell r="A463364" t="str">
            <v xml:space="preserve">GPS RJ / RS    </v>
          </cell>
        </row>
        <row r="463365">
          <cell r="A463365" t="str">
            <v xml:space="preserve">GPS RJ / RS    </v>
          </cell>
        </row>
        <row r="463366">
          <cell r="A463366" t="str">
            <v xml:space="preserve">GPS RJ / RS    </v>
          </cell>
        </row>
        <row r="463367">
          <cell r="A463367" t="str">
            <v xml:space="preserve">GPS RJ / RS    </v>
          </cell>
        </row>
        <row r="463368">
          <cell r="A463368" t="str">
            <v xml:space="preserve">GPS RJ / RS    </v>
          </cell>
        </row>
        <row r="463369">
          <cell r="A463369" t="str">
            <v xml:space="preserve">GPS RJ / RS    </v>
          </cell>
        </row>
        <row r="463370">
          <cell r="A463370" t="str">
            <v xml:space="preserve">GPS RJ / RS    </v>
          </cell>
        </row>
        <row r="463371">
          <cell r="A463371" t="str">
            <v xml:space="preserve">GPS RJ / RS    </v>
          </cell>
        </row>
        <row r="463372">
          <cell r="A463372" t="str">
            <v xml:space="preserve">GPS RJ / RS    </v>
          </cell>
        </row>
        <row r="463373">
          <cell r="A463373" t="str">
            <v xml:space="preserve">GPS RJ / RS    </v>
          </cell>
        </row>
        <row r="463374">
          <cell r="A463374" t="str">
            <v xml:space="preserve">GPS RJ / RS    </v>
          </cell>
        </row>
        <row r="463375">
          <cell r="A463375" t="str">
            <v xml:space="preserve">GPS RJ / RS    </v>
          </cell>
        </row>
        <row r="463376">
          <cell r="A463376" t="str">
            <v xml:space="preserve">GPS RJ / RS    </v>
          </cell>
        </row>
        <row r="463377">
          <cell r="A463377" t="str">
            <v xml:space="preserve">GPS RJ / RS    </v>
          </cell>
        </row>
        <row r="463378">
          <cell r="A463378" t="str">
            <v xml:space="preserve">GPS RJ / RS    </v>
          </cell>
        </row>
        <row r="463379">
          <cell r="A463379" t="str">
            <v xml:space="preserve">GPS RJ / RS    </v>
          </cell>
        </row>
        <row r="463380">
          <cell r="A463380" t="str">
            <v xml:space="preserve">GPS RJ / RS    </v>
          </cell>
        </row>
        <row r="463381">
          <cell r="A463381" t="str">
            <v xml:space="preserve">GPS RJ / RS    </v>
          </cell>
        </row>
        <row r="463382">
          <cell r="A463382" t="str">
            <v xml:space="preserve">GPS RJ / RS    </v>
          </cell>
        </row>
        <row r="463383">
          <cell r="A463383" t="str">
            <v xml:space="preserve">GPS RJ / RS    </v>
          </cell>
        </row>
        <row r="463384">
          <cell r="A463384" t="str">
            <v xml:space="preserve">GPS RJ / RS    </v>
          </cell>
        </row>
        <row r="463385">
          <cell r="A463385" t="str">
            <v xml:space="preserve">GPS RJ / RS    </v>
          </cell>
        </row>
        <row r="463386">
          <cell r="A463386" t="str">
            <v xml:space="preserve">GPS RJ / RS    </v>
          </cell>
        </row>
        <row r="463387">
          <cell r="A463387" t="str">
            <v xml:space="preserve">GPS RJ / RS    </v>
          </cell>
        </row>
        <row r="463388">
          <cell r="A463388" t="str">
            <v xml:space="preserve">GPS RJ / RS    </v>
          </cell>
        </row>
        <row r="463389">
          <cell r="A463389" t="str">
            <v xml:space="preserve">GPS RJ / RS    </v>
          </cell>
        </row>
        <row r="463390">
          <cell r="A463390" t="str">
            <v xml:space="preserve">TOP PDL BA\BA  </v>
          </cell>
        </row>
        <row r="463391">
          <cell r="A463391" t="str">
            <v xml:space="preserve">TOP PDL BA\BA  </v>
          </cell>
        </row>
        <row r="463392">
          <cell r="A463392" t="str">
            <v xml:space="preserve">TOP PDL BA\BA  </v>
          </cell>
        </row>
        <row r="463393">
          <cell r="A463393" t="str">
            <v xml:space="preserve">TOP PDL BA\BA  </v>
          </cell>
        </row>
        <row r="463394">
          <cell r="A463394" t="str">
            <v xml:space="preserve">TOP PDL BA\BA  </v>
          </cell>
        </row>
        <row r="463395">
          <cell r="A463395" t="str">
            <v xml:space="preserve">TOP PDL BA\BA  </v>
          </cell>
        </row>
        <row r="463396">
          <cell r="A463396" t="str">
            <v xml:space="preserve">TOP PDL BA\BA  </v>
          </cell>
        </row>
        <row r="463397">
          <cell r="A463397" t="str">
            <v xml:space="preserve">TOP PDL BA\BA  </v>
          </cell>
        </row>
        <row r="463398">
          <cell r="A463398" t="str">
            <v xml:space="preserve">TOP PDL BA\BA  </v>
          </cell>
        </row>
        <row r="463399">
          <cell r="A463399" t="str">
            <v xml:space="preserve">GPS RJ / RS    </v>
          </cell>
        </row>
        <row r="463400">
          <cell r="A463400" t="str">
            <v xml:space="preserve">GPS RJ / RS    </v>
          </cell>
        </row>
        <row r="463401">
          <cell r="A463401" t="str">
            <v xml:space="preserve">GPS RJ / RS    </v>
          </cell>
        </row>
        <row r="463402">
          <cell r="A463402" t="str">
            <v xml:space="preserve">GPS RJ / RS    </v>
          </cell>
        </row>
        <row r="463403">
          <cell r="A463403" t="str">
            <v xml:space="preserve">GPS RJ / RS    </v>
          </cell>
        </row>
        <row r="463404">
          <cell r="A463404" t="str">
            <v xml:space="preserve">GPS RJ / RS    </v>
          </cell>
        </row>
        <row r="463405">
          <cell r="A463405" t="str">
            <v xml:space="preserve">GPS RJ / RS    </v>
          </cell>
        </row>
        <row r="463406">
          <cell r="A463406" t="str">
            <v xml:space="preserve">GPS RJ / RS    </v>
          </cell>
        </row>
        <row r="463407">
          <cell r="A463407" t="str">
            <v xml:space="preserve">GPS RJ / RS    </v>
          </cell>
        </row>
        <row r="463408">
          <cell r="A463408" t="str">
            <v xml:space="preserve">TOP PDL BA\BA  </v>
          </cell>
        </row>
        <row r="463409">
          <cell r="A463409" t="str">
            <v xml:space="preserve">TOP PDL BA\BA  </v>
          </cell>
        </row>
        <row r="463410">
          <cell r="A463410" t="str">
            <v xml:space="preserve">TOP PDL BA\BA  </v>
          </cell>
        </row>
        <row r="463411">
          <cell r="A463411" t="str">
            <v xml:space="preserve">TOP PDL BA\BA  </v>
          </cell>
        </row>
        <row r="463412">
          <cell r="A463412" t="str">
            <v xml:space="preserve">TOP PDL BA\BA  </v>
          </cell>
        </row>
        <row r="463413">
          <cell r="A463413" t="str">
            <v xml:space="preserve">TOP PDL BA\BA  </v>
          </cell>
        </row>
        <row r="463414">
          <cell r="A463414" t="str">
            <v xml:space="preserve">TOP PDL BA\BA  </v>
          </cell>
        </row>
        <row r="463415">
          <cell r="A463415" t="str">
            <v xml:space="preserve">TOP PDL BA\BA  </v>
          </cell>
        </row>
        <row r="463416">
          <cell r="A463416" t="str">
            <v xml:space="preserve">TOP PDL BA\BA  </v>
          </cell>
        </row>
        <row r="463417">
          <cell r="A463417" t="str">
            <v xml:space="preserve">TOP PDL BA\BA  </v>
          </cell>
        </row>
        <row r="463418">
          <cell r="A463418" t="str">
            <v xml:space="preserve">TOP PDL BA\BA  </v>
          </cell>
        </row>
        <row r="463419">
          <cell r="A463419" t="str">
            <v xml:space="preserve">TOP PDL BA\BA  </v>
          </cell>
        </row>
        <row r="463420">
          <cell r="A463420" t="str">
            <v xml:space="preserve">TOP PDL BA\BA  </v>
          </cell>
        </row>
        <row r="463421">
          <cell r="A463421" t="str">
            <v xml:space="preserve">TOP PDL BA\BA  </v>
          </cell>
        </row>
        <row r="463422">
          <cell r="A463422" t="str">
            <v xml:space="preserve">TOP PDL BA\BA  </v>
          </cell>
        </row>
        <row r="463423">
          <cell r="A463423" t="str">
            <v xml:space="preserve">TOP PDL BA\BA  </v>
          </cell>
        </row>
        <row r="463424">
          <cell r="A463424" t="str">
            <v xml:space="preserve">TOP PDL BA\BA  </v>
          </cell>
        </row>
        <row r="463425">
          <cell r="A463425" t="str">
            <v xml:space="preserve">TOP PDL BA\BA  </v>
          </cell>
        </row>
        <row r="463426">
          <cell r="A463426" t="str">
            <v xml:space="preserve">TOP PDL BA\BA  </v>
          </cell>
        </row>
        <row r="463427">
          <cell r="A463427" t="str">
            <v xml:space="preserve">TOP PDL BA\BA  </v>
          </cell>
        </row>
        <row r="463428">
          <cell r="A463428" t="str">
            <v xml:space="preserve">TOP PDL BA\BA  </v>
          </cell>
        </row>
        <row r="463429">
          <cell r="A463429" t="str">
            <v xml:space="preserve">TOP PDL BA\BA  </v>
          </cell>
        </row>
        <row r="463430">
          <cell r="A463430" t="str">
            <v xml:space="preserve">TOP PDL BA\BA  </v>
          </cell>
        </row>
        <row r="463431">
          <cell r="A463431" t="str">
            <v xml:space="preserve">TOP PDL BA\BA  </v>
          </cell>
        </row>
        <row r="463432">
          <cell r="A463432" t="str">
            <v xml:space="preserve">TOP PDL BA\BA  </v>
          </cell>
        </row>
        <row r="463433">
          <cell r="A463433" t="str">
            <v xml:space="preserve">TOP PDL BA\BA  </v>
          </cell>
        </row>
        <row r="463434">
          <cell r="A463434" t="str">
            <v xml:space="preserve">TOP PDL BA\BA  </v>
          </cell>
        </row>
        <row r="463435">
          <cell r="A463435" t="str">
            <v xml:space="preserve">TOP PDL BA\BA  </v>
          </cell>
        </row>
        <row r="463436">
          <cell r="A463436" t="str">
            <v xml:space="preserve">TOP PDL BA\BA  </v>
          </cell>
        </row>
        <row r="463437">
          <cell r="A463437" t="str">
            <v xml:space="preserve">TOP PDL BA\BA  </v>
          </cell>
        </row>
        <row r="463438">
          <cell r="A463438" t="str">
            <v xml:space="preserve">TOP PDL BA\BA  </v>
          </cell>
        </row>
        <row r="463439">
          <cell r="A463439" t="str">
            <v xml:space="preserve">TOP PDL BA\BA  </v>
          </cell>
        </row>
        <row r="463440">
          <cell r="A463440" t="str">
            <v xml:space="preserve">TOP PDL BA\BA  </v>
          </cell>
        </row>
        <row r="463441">
          <cell r="A463441" t="str">
            <v xml:space="preserve">TOP PDL BA\BA  </v>
          </cell>
        </row>
        <row r="463442">
          <cell r="A463442" t="str">
            <v xml:space="preserve">TOP PDL BA\BA  </v>
          </cell>
        </row>
        <row r="463443">
          <cell r="A463443" t="str">
            <v xml:space="preserve">TOP PDL BA\BA  </v>
          </cell>
        </row>
        <row r="463444">
          <cell r="A463444" t="str">
            <v xml:space="preserve">TOP PDL BA\BA  </v>
          </cell>
        </row>
        <row r="463445">
          <cell r="A463445" t="str">
            <v xml:space="preserve">TOP PDL BA\BA  </v>
          </cell>
        </row>
        <row r="463446">
          <cell r="A463446" t="str">
            <v xml:space="preserve">TOP PDL BA\BA  </v>
          </cell>
        </row>
        <row r="463447">
          <cell r="A463447" t="str">
            <v xml:space="preserve">TOP PDL BA\BA  </v>
          </cell>
        </row>
        <row r="463448">
          <cell r="A463448" t="str">
            <v xml:space="preserve">TOP PDL BA\BA  </v>
          </cell>
        </row>
        <row r="463449">
          <cell r="A463449" t="str">
            <v xml:space="preserve">TOP PDL BA\BA  </v>
          </cell>
        </row>
        <row r="463450">
          <cell r="A463450" t="str">
            <v xml:space="preserve">TOP PDL BA\BA  </v>
          </cell>
        </row>
        <row r="463451">
          <cell r="A463451" t="str">
            <v xml:space="preserve">TOP PDL BA\BA  </v>
          </cell>
        </row>
        <row r="463452">
          <cell r="A463452" t="str">
            <v xml:space="preserve">TOP PDL BA\BA  </v>
          </cell>
        </row>
        <row r="463453">
          <cell r="A463453" t="str">
            <v xml:space="preserve">TOP PDL BA\BA  </v>
          </cell>
        </row>
        <row r="463454">
          <cell r="A463454" t="str">
            <v xml:space="preserve">TOP PDL BA\BA  </v>
          </cell>
        </row>
        <row r="463455">
          <cell r="A463455" t="str">
            <v xml:space="preserve">TOP PDL BA\BA  </v>
          </cell>
        </row>
        <row r="463456">
          <cell r="A463456" t="str">
            <v xml:space="preserve">TOP PDL BA\BA  </v>
          </cell>
        </row>
        <row r="463457">
          <cell r="A463457" t="str">
            <v xml:space="preserve">TOP PDL BA\BA  </v>
          </cell>
        </row>
        <row r="463458">
          <cell r="A463458" t="str">
            <v xml:space="preserve">TOP PDL BA\BA  </v>
          </cell>
        </row>
        <row r="463459">
          <cell r="A463459" t="str">
            <v xml:space="preserve">TOP PDL BA\BA  </v>
          </cell>
        </row>
        <row r="463460">
          <cell r="A463460" t="str">
            <v xml:space="preserve">TOP PDL BA\BA  </v>
          </cell>
        </row>
        <row r="463461">
          <cell r="A463461" t="str">
            <v xml:space="preserve">TOP PDL BA\BA  </v>
          </cell>
        </row>
        <row r="463462">
          <cell r="A463462" t="str">
            <v xml:space="preserve">TOP PDL BA\BA  </v>
          </cell>
        </row>
        <row r="463463">
          <cell r="A463463" t="str">
            <v xml:space="preserve">TOP PDL BA\BA  </v>
          </cell>
        </row>
        <row r="463464">
          <cell r="A463464" t="str">
            <v xml:space="preserve">TOP PDL BA\BA  </v>
          </cell>
        </row>
        <row r="463465">
          <cell r="A463465" t="str">
            <v xml:space="preserve">TOP PDL BA\BA  </v>
          </cell>
        </row>
        <row r="463466">
          <cell r="A463466" t="str">
            <v xml:space="preserve">TOP PDL BA\BA  </v>
          </cell>
        </row>
        <row r="463467">
          <cell r="A463467" t="str">
            <v xml:space="preserve">TOP PDL BA\BA  </v>
          </cell>
        </row>
        <row r="463468">
          <cell r="A463468" t="str">
            <v xml:space="preserve">TOP PDL BA\BA  </v>
          </cell>
        </row>
        <row r="463469">
          <cell r="A463469" t="str">
            <v xml:space="preserve">TOP PDL BA\BA  </v>
          </cell>
        </row>
        <row r="463470">
          <cell r="A463470" t="str">
            <v xml:space="preserve">TOP PDL BA\BA  </v>
          </cell>
        </row>
        <row r="463471">
          <cell r="A463471" t="str">
            <v xml:space="preserve">TOP PDL BA\BA  </v>
          </cell>
        </row>
        <row r="463472">
          <cell r="A463472" t="str">
            <v xml:space="preserve">TOP PDL BA\BA  </v>
          </cell>
        </row>
        <row r="463473">
          <cell r="A463473" t="str">
            <v xml:space="preserve">TOP PDL BA\BA  </v>
          </cell>
        </row>
        <row r="463474">
          <cell r="A463474" t="str">
            <v xml:space="preserve">TOP PDL BA\BA  </v>
          </cell>
        </row>
        <row r="463475">
          <cell r="A463475" t="str">
            <v xml:space="preserve">TOP PDL BA\BA  </v>
          </cell>
        </row>
        <row r="463476">
          <cell r="A463476" t="str">
            <v xml:space="preserve">TOP PDL BA\BA  </v>
          </cell>
        </row>
        <row r="463477">
          <cell r="A463477" t="str">
            <v xml:space="preserve">TOP PDL BA\BA  </v>
          </cell>
        </row>
        <row r="463478">
          <cell r="A463478" t="str">
            <v xml:space="preserve">TOP PDL BA\BA  </v>
          </cell>
        </row>
        <row r="463479">
          <cell r="A463479" t="str">
            <v xml:space="preserve">TOP PDL BA\BA  </v>
          </cell>
        </row>
        <row r="463480">
          <cell r="A463480" t="str">
            <v xml:space="preserve">TOP PDL BA\BA  </v>
          </cell>
        </row>
        <row r="463481">
          <cell r="A463481" t="str">
            <v xml:space="preserve">TOP PDL BA\BA  </v>
          </cell>
        </row>
        <row r="463482">
          <cell r="A463482" t="str">
            <v xml:space="preserve">TOP PDL BA\BA  </v>
          </cell>
        </row>
        <row r="463483">
          <cell r="A463483" t="str">
            <v xml:space="preserve">TOP PDL BA\BA  </v>
          </cell>
        </row>
        <row r="463484">
          <cell r="A463484" t="str">
            <v xml:space="preserve">TOP PDL BA\BA  </v>
          </cell>
        </row>
        <row r="463485">
          <cell r="A463485" t="str">
            <v xml:space="preserve">TOP PDL BA\BA  </v>
          </cell>
        </row>
        <row r="463486">
          <cell r="A463486" t="str">
            <v xml:space="preserve">TOP PDL BA\BA  </v>
          </cell>
        </row>
        <row r="463487">
          <cell r="A463487" t="str">
            <v xml:space="preserve">TOP PDL BA\BA  </v>
          </cell>
        </row>
        <row r="463488">
          <cell r="A463488" t="str">
            <v xml:space="preserve">TOP PDL BA\BA  </v>
          </cell>
        </row>
        <row r="463489">
          <cell r="A463489" t="str">
            <v xml:space="preserve">TOP PDL BA\BA  </v>
          </cell>
        </row>
        <row r="463490">
          <cell r="A463490" t="str">
            <v xml:space="preserve">TOP PDL BA\BA  </v>
          </cell>
        </row>
        <row r="463491">
          <cell r="A463491" t="str">
            <v xml:space="preserve">TOP PDL BA\BA  </v>
          </cell>
        </row>
        <row r="463492">
          <cell r="A463492" t="str">
            <v xml:space="preserve">TOP PDL BA\BA  </v>
          </cell>
        </row>
        <row r="463493">
          <cell r="A463493" t="str">
            <v xml:space="preserve">TOP PDL BA\BA  </v>
          </cell>
        </row>
        <row r="463494">
          <cell r="A463494" t="str">
            <v xml:space="preserve">TOP PDL BA\BA  </v>
          </cell>
        </row>
        <row r="463495">
          <cell r="A463495" t="str">
            <v xml:space="preserve">TOP PDL BA\BA  </v>
          </cell>
        </row>
        <row r="463496">
          <cell r="A463496" t="str">
            <v xml:space="preserve">TOP PDL BA\BA  </v>
          </cell>
        </row>
        <row r="463497">
          <cell r="A463497" t="str">
            <v xml:space="preserve">TOP PDL BA\BA  </v>
          </cell>
        </row>
        <row r="463498">
          <cell r="A463498" t="str">
            <v xml:space="preserve">TOP PDL BA\BA  </v>
          </cell>
        </row>
        <row r="463499">
          <cell r="A463499" t="str">
            <v xml:space="preserve">TOP PDL BA\BA  </v>
          </cell>
        </row>
        <row r="463500">
          <cell r="A463500" t="str">
            <v xml:space="preserve">TOP PDL BA\BA  </v>
          </cell>
        </row>
        <row r="463501">
          <cell r="A463501" t="str">
            <v xml:space="preserve">TOP PDL BA\BA  </v>
          </cell>
        </row>
        <row r="463502">
          <cell r="A463502" t="str">
            <v xml:space="preserve">TOP PDL BA\BA  </v>
          </cell>
        </row>
        <row r="463503">
          <cell r="A463503" t="str">
            <v xml:space="preserve">TOP PDL BA\BA  </v>
          </cell>
        </row>
        <row r="463504">
          <cell r="A463504" t="str">
            <v xml:space="preserve">TOP PDL BA\BA  </v>
          </cell>
        </row>
        <row r="463505">
          <cell r="A463505" t="str">
            <v xml:space="preserve">TOP PDL BA\BA  </v>
          </cell>
        </row>
        <row r="463506">
          <cell r="A463506" t="str">
            <v xml:space="preserve">TOP PDL BA\BA  </v>
          </cell>
        </row>
        <row r="463507">
          <cell r="A463507" t="str">
            <v xml:space="preserve">TOP PDL BA\BA  </v>
          </cell>
        </row>
        <row r="463508">
          <cell r="A463508" t="str">
            <v xml:space="preserve">TOP PDL BA\BA  </v>
          </cell>
        </row>
        <row r="463509">
          <cell r="A463509" t="str">
            <v xml:space="preserve">TOP PDL BA\BA  </v>
          </cell>
        </row>
        <row r="463510">
          <cell r="A463510" t="str">
            <v xml:space="preserve">TOP PDL BA\BA  </v>
          </cell>
        </row>
        <row r="463511">
          <cell r="A463511" t="str">
            <v xml:space="preserve">TOP PDL BA\BA  </v>
          </cell>
        </row>
        <row r="463512">
          <cell r="A463512" t="str">
            <v xml:space="preserve">TOP PDL BA\BA  </v>
          </cell>
        </row>
        <row r="463513">
          <cell r="A463513" t="str">
            <v xml:space="preserve">TOP PDL BA\BA  </v>
          </cell>
        </row>
        <row r="463514">
          <cell r="A463514" t="str">
            <v xml:space="preserve">TOP PDL BA\BA  </v>
          </cell>
        </row>
        <row r="463515">
          <cell r="A463515" t="str">
            <v xml:space="preserve">TOP PDL BA\BA  </v>
          </cell>
        </row>
        <row r="463516">
          <cell r="A463516" t="str">
            <v xml:space="preserve">TOP PDL BA\BA  </v>
          </cell>
        </row>
        <row r="463517">
          <cell r="A463517" t="str">
            <v xml:space="preserve">TOP PDL BA\BA  </v>
          </cell>
        </row>
        <row r="463518">
          <cell r="A463518" t="str">
            <v xml:space="preserve">TOP PDL BA\BA  </v>
          </cell>
        </row>
        <row r="463519">
          <cell r="A463519" t="str">
            <v xml:space="preserve">TOP PDL BA\BA  </v>
          </cell>
        </row>
        <row r="463520">
          <cell r="A463520" t="str">
            <v xml:space="preserve">TOP PDL BA\BA  </v>
          </cell>
        </row>
        <row r="463521">
          <cell r="A463521" t="str">
            <v xml:space="preserve">TOP PDL BA\BA  </v>
          </cell>
        </row>
        <row r="463522">
          <cell r="A463522" t="str">
            <v xml:space="preserve">TOP PDL BA\BA  </v>
          </cell>
        </row>
        <row r="463523">
          <cell r="A463523" t="str">
            <v xml:space="preserve">TOP PDL BA\BA  </v>
          </cell>
        </row>
        <row r="463524">
          <cell r="A463524" t="str">
            <v xml:space="preserve">TOP PDL BA\BA  </v>
          </cell>
        </row>
        <row r="463525">
          <cell r="A463525" t="str">
            <v xml:space="preserve">TOP PDL BA\BA  </v>
          </cell>
        </row>
        <row r="463526">
          <cell r="A463526" t="str">
            <v xml:space="preserve">TOP PDL BA\BA  </v>
          </cell>
        </row>
        <row r="463527">
          <cell r="A463527" t="str">
            <v xml:space="preserve">TOP PDL BA\BA  </v>
          </cell>
        </row>
        <row r="463528">
          <cell r="A463528" t="str">
            <v xml:space="preserve">TOP PDL BA\BA  </v>
          </cell>
        </row>
        <row r="463529">
          <cell r="A463529" t="str">
            <v xml:space="preserve">TOP PDL BA\BA  </v>
          </cell>
        </row>
        <row r="463530">
          <cell r="A463530" t="str">
            <v xml:space="preserve">TOP PDL BA\BA  </v>
          </cell>
        </row>
        <row r="463531">
          <cell r="A463531" t="str">
            <v xml:space="preserve">TOP PDL BA\BA  </v>
          </cell>
        </row>
        <row r="463532">
          <cell r="A463532" t="str">
            <v xml:space="preserve">TOP PDL BA\BA  </v>
          </cell>
        </row>
        <row r="463533">
          <cell r="A463533" t="str">
            <v xml:space="preserve">TOP PDL BA\BA  </v>
          </cell>
        </row>
        <row r="463534">
          <cell r="A463534" t="str">
            <v xml:space="preserve">TOP PDL BA\BA  </v>
          </cell>
        </row>
        <row r="463535">
          <cell r="A463535" t="str">
            <v xml:space="preserve">TOP PDL BA\BA  </v>
          </cell>
        </row>
        <row r="463536">
          <cell r="A463536" t="str">
            <v xml:space="preserve">TOP PDL BA\BA  </v>
          </cell>
        </row>
        <row r="463537">
          <cell r="A463537" t="str">
            <v xml:space="preserve">TOP PDL BA\BA  </v>
          </cell>
        </row>
        <row r="463538">
          <cell r="A463538" t="str">
            <v xml:space="preserve">TOP PDL BA\BA  </v>
          </cell>
        </row>
        <row r="463539">
          <cell r="A463539" t="str">
            <v xml:space="preserve">TOP PDL BA\BA  </v>
          </cell>
        </row>
        <row r="463540">
          <cell r="A463540" t="str">
            <v xml:space="preserve">TOP PDL BA\BA  </v>
          </cell>
        </row>
        <row r="463541">
          <cell r="A463541" t="str">
            <v xml:space="preserve">TOP PDL BA\BA  </v>
          </cell>
        </row>
        <row r="463542">
          <cell r="A463542" t="str">
            <v xml:space="preserve">TOP PDL BA\BA  </v>
          </cell>
        </row>
        <row r="463543">
          <cell r="A463543" t="str">
            <v xml:space="preserve">TOP PDL BA\BA  </v>
          </cell>
        </row>
        <row r="463544">
          <cell r="A463544" t="str">
            <v xml:space="preserve">TOP PDL BA\BA  </v>
          </cell>
        </row>
        <row r="463545">
          <cell r="A463545" t="str">
            <v xml:space="preserve">TOP PDL BA\BA  </v>
          </cell>
        </row>
        <row r="463546">
          <cell r="A463546" t="str">
            <v xml:space="preserve">TOP PDL BA\BA  </v>
          </cell>
        </row>
        <row r="463547">
          <cell r="A463547" t="str">
            <v xml:space="preserve">TOP PDL BA\BA  </v>
          </cell>
        </row>
        <row r="463548">
          <cell r="A463548" t="str">
            <v xml:space="preserve">TOP PDL BA\BA  </v>
          </cell>
        </row>
        <row r="463549">
          <cell r="A463549" t="str">
            <v xml:space="preserve">TOP PDL BA\BA  </v>
          </cell>
        </row>
        <row r="463550">
          <cell r="A463550" t="str">
            <v xml:space="preserve">TOP PDL BA\BA  </v>
          </cell>
        </row>
        <row r="463551">
          <cell r="A463551" t="str">
            <v xml:space="preserve">TOP PDL BA\BA  </v>
          </cell>
        </row>
        <row r="463552">
          <cell r="A463552" t="str">
            <v xml:space="preserve">TOP PDL BA\BA  </v>
          </cell>
        </row>
        <row r="463553">
          <cell r="A463553" t="str">
            <v xml:space="preserve">TOP PDL BA\BA  </v>
          </cell>
        </row>
        <row r="463554">
          <cell r="A463554" t="str">
            <v xml:space="preserve">TOP PDL BA\BA  </v>
          </cell>
        </row>
        <row r="463555">
          <cell r="A463555" t="str">
            <v xml:space="preserve">TOP PDL BA\BA  </v>
          </cell>
        </row>
        <row r="463556">
          <cell r="A463556" t="str">
            <v xml:space="preserve">TOP PDL BA\BA  </v>
          </cell>
        </row>
        <row r="463557">
          <cell r="A463557" t="str">
            <v xml:space="preserve">TOP PDL BA\BA  </v>
          </cell>
        </row>
        <row r="463558">
          <cell r="A463558" t="str">
            <v xml:space="preserve">TOP PDL BA\BA  </v>
          </cell>
        </row>
        <row r="463559">
          <cell r="A463559" t="str">
            <v xml:space="preserve">TOP PDL BA\BA  </v>
          </cell>
        </row>
        <row r="463560">
          <cell r="A463560" t="str">
            <v xml:space="preserve">TOP PDL BA\BA  </v>
          </cell>
        </row>
        <row r="463561">
          <cell r="A463561" t="str">
            <v xml:space="preserve">TOP PDL BA\BA  </v>
          </cell>
        </row>
        <row r="463562">
          <cell r="A463562" t="str">
            <v xml:space="preserve">TOP PDL BA\BA  </v>
          </cell>
        </row>
        <row r="463563">
          <cell r="A463563" t="str">
            <v xml:space="preserve">TOP PDL BA\BA  </v>
          </cell>
        </row>
        <row r="463564">
          <cell r="A463564" t="str">
            <v xml:space="preserve">TOP PDL BA\BA  </v>
          </cell>
        </row>
        <row r="463565">
          <cell r="A463565" t="str">
            <v xml:space="preserve">TOP PDL BA\BA  </v>
          </cell>
        </row>
        <row r="463566">
          <cell r="A463566" t="str">
            <v xml:space="preserve">TOP PDL BA\BA  </v>
          </cell>
        </row>
        <row r="463567">
          <cell r="A463567" t="str">
            <v xml:space="preserve">TOP PDL BA\BA  </v>
          </cell>
        </row>
        <row r="463568">
          <cell r="A463568" t="str">
            <v xml:space="preserve">TOP PDL BA\BA  </v>
          </cell>
        </row>
        <row r="463569">
          <cell r="A463569" t="str">
            <v xml:space="preserve">TOP PDL BA\BA  </v>
          </cell>
        </row>
        <row r="463570">
          <cell r="A463570" t="str">
            <v xml:space="preserve">TOP PDL BA\BA  </v>
          </cell>
        </row>
        <row r="463571">
          <cell r="A463571" t="str">
            <v xml:space="preserve">TOP PDL BA\BA  </v>
          </cell>
        </row>
        <row r="463572">
          <cell r="A463572" t="str">
            <v xml:space="preserve">TOP PDL BA\BA  </v>
          </cell>
        </row>
        <row r="463573">
          <cell r="A463573" t="str">
            <v xml:space="preserve">TOP PDL BA\BA  </v>
          </cell>
        </row>
        <row r="463574">
          <cell r="A463574" t="str">
            <v xml:space="preserve">TOP PDL BA\BA  </v>
          </cell>
        </row>
        <row r="463575">
          <cell r="A463575" t="str">
            <v xml:space="preserve">TOP PDL BA\BA  </v>
          </cell>
        </row>
        <row r="463576">
          <cell r="A463576" t="str">
            <v xml:space="preserve">TOP PDL BA\BA  </v>
          </cell>
        </row>
        <row r="463577">
          <cell r="A463577" t="str">
            <v xml:space="preserve">TOP PDL BA\BA  </v>
          </cell>
        </row>
        <row r="463578">
          <cell r="A463578" t="str">
            <v xml:space="preserve">TOP PDL BA\BA  </v>
          </cell>
        </row>
        <row r="463579">
          <cell r="A463579" t="str">
            <v xml:space="preserve">TOP PDL BA\BA  </v>
          </cell>
        </row>
        <row r="463580">
          <cell r="A463580" t="str">
            <v xml:space="preserve">TOP PDL BA\BA  </v>
          </cell>
        </row>
        <row r="463581">
          <cell r="A463581" t="str">
            <v xml:space="preserve">TOP PDL BA\BA  </v>
          </cell>
        </row>
        <row r="463582">
          <cell r="A463582" t="str">
            <v xml:space="preserve">TOP PDL BA\BA  </v>
          </cell>
        </row>
        <row r="463583">
          <cell r="A463583" t="str">
            <v xml:space="preserve">TOP PDL BA\BA  </v>
          </cell>
        </row>
        <row r="463584">
          <cell r="A463584" t="str">
            <v xml:space="preserve">TOP PDL BA\BA  </v>
          </cell>
        </row>
        <row r="463585">
          <cell r="A463585" t="str">
            <v xml:space="preserve">TOP PDL BA\BA  </v>
          </cell>
        </row>
        <row r="463586">
          <cell r="A463586" t="str">
            <v xml:space="preserve">TOP PDL BA\BA  </v>
          </cell>
        </row>
        <row r="463587">
          <cell r="A463587" t="str">
            <v xml:space="preserve">TOP PDL BA\BA  </v>
          </cell>
        </row>
        <row r="463588">
          <cell r="A463588" t="str">
            <v xml:space="preserve">TOP PDL BA\BA  </v>
          </cell>
        </row>
        <row r="463589">
          <cell r="A463589" t="str">
            <v xml:space="preserve">TOP PDL BA\BA  </v>
          </cell>
        </row>
        <row r="463590">
          <cell r="A463590" t="str">
            <v xml:space="preserve">TOP PDL BA\BA  </v>
          </cell>
        </row>
        <row r="463591">
          <cell r="A463591" t="str">
            <v xml:space="preserve">TOP PDL BA\BA  </v>
          </cell>
        </row>
        <row r="463592">
          <cell r="A463592" t="str">
            <v xml:space="preserve">TOP PDL BA\BA  </v>
          </cell>
        </row>
        <row r="463593">
          <cell r="A463593" t="str">
            <v xml:space="preserve">TOP PDL BA\BA  </v>
          </cell>
        </row>
        <row r="463594">
          <cell r="A463594" t="str">
            <v xml:space="preserve">TOP PDL BA\BA  </v>
          </cell>
        </row>
        <row r="463595">
          <cell r="A463595" t="str">
            <v xml:space="preserve">TOP PDL BA\BA  </v>
          </cell>
        </row>
        <row r="463596">
          <cell r="A463596" t="str">
            <v xml:space="preserve">TOP PDL BA\BA  </v>
          </cell>
        </row>
        <row r="463597">
          <cell r="A463597" t="str">
            <v xml:space="preserve">TOP PDL BA\BA  </v>
          </cell>
        </row>
        <row r="463598">
          <cell r="A463598" t="str">
            <v xml:space="preserve">TOP PDL BA\BA  </v>
          </cell>
        </row>
        <row r="463599">
          <cell r="A463599" t="str">
            <v xml:space="preserve">TOP PDL BA\BA  </v>
          </cell>
        </row>
        <row r="463600">
          <cell r="A463600" t="str">
            <v xml:space="preserve">TOP PDL BA\BA  </v>
          </cell>
        </row>
        <row r="463601">
          <cell r="A463601" t="str">
            <v xml:space="preserve">TOP PDL BA\BA  </v>
          </cell>
        </row>
        <row r="463602">
          <cell r="A463602" t="str">
            <v xml:space="preserve">TOP PDL BA\BA  </v>
          </cell>
        </row>
        <row r="463603">
          <cell r="A463603" t="str">
            <v xml:space="preserve">TOP PDL BA\BA  </v>
          </cell>
        </row>
        <row r="463604">
          <cell r="A463604" t="str">
            <v xml:space="preserve">TOP PDL BA\BA  </v>
          </cell>
        </row>
        <row r="463605">
          <cell r="A463605" t="str">
            <v xml:space="preserve">TOP PDL BA\BA  </v>
          </cell>
        </row>
        <row r="463606">
          <cell r="A463606" t="str">
            <v xml:space="preserve">TOP PDL BA\BA  </v>
          </cell>
        </row>
        <row r="463607">
          <cell r="A463607" t="str">
            <v xml:space="preserve">TOP PDL BA\BA  </v>
          </cell>
        </row>
        <row r="463608">
          <cell r="A463608" t="str">
            <v xml:space="preserve">TOP PDL BA\BA  </v>
          </cell>
        </row>
        <row r="463609">
          <cell r="A463609" t="str">
            <v xml:space="preserve">TOP PDL BA\BA  </v>
          </cell>
        </row>
        <row r="463610">
          <cell r="A463610" t="str">
            <v xml:space="preserve">TOP PDL BA\BA  </v>
          </cell>
        </row>
        <row r="463611">
          <cell r="A463611" t="str">
            <v xml:space="preserve">TOP PDL BA\BA  </v>
          </cell>
        </row>
        <row r="463612">
          <cell r="A463612" t="str">
            <v xml:space="preserve">TOP PDL BA\BA  </v>
          </cell>
        </row>
        <row r="463613">
          <cell r="A463613" t="str">
            <v xml:space="preserve">TOP PDL BA\BA  </v>
          </cell>
        </row>
        <row r="463614">
          <cell r="A463614" t="str">
            <v xml:space="preserve">TOP PDL BA\BA  </v>
          </cell>
        </row>
        <row r="463615">
          <cell r="A463615" t="str">
            <v xml:space="preserve">TOP PDL BA\BA  </v>
          </cell>
        </row>
        <row r="463616">
          <cell r="A463616" t="str">
            <v xml:space="preserve">TOP PDL BA\BA  </v>
          </cell>
        </row>
        <row r="463617">
          <cell r="A463617" t="str">
            <v xml:space="preserve">TOP PDL BA\BA  </v>
          </cell>
        </row>
        <row r="463618">
          <cell r="A463618" t="str">
            <v xml:space="preserve">TOP PDL BA\BA  </v>
          </cell>
        </row>
        <row r="463619">
          <cell r="A463619" t="str">
            <v xml:space="preserve">TOP PDL BA\BA  </v>
          </cell>
        </row>
        <row r="463620">
          <cell r="A463620" t="str">
            <v xml:space="preserve">TOP PDL BA\BA  </v>
          </cell>
        </row>
        <row r="463621">
          <cell r="A463621" t="str">
            <v xml:space="preserve">TOP PDL BA\BA  </v>
          </cell>
        </row>
        <row r="463622">
          <cell r="A463622" t="str">
            <v xml:space="preserve">TOP PDL BA\BA  </v>
          </cell>
        </row>
        <row r="463623">
          <cell r="A463623" t="str">
            <v>TOP PDL BA \ SP</v>
          </cell>
        </row>
        <row r="463624">
          <cell r="A463624" t="str">
            <v>TOP PDL BA \ SP</v>
          </cell>
        </row>
        <row r="463625">
          <cell r="A463625" t="str">
            <v>TOP PDL BA \ SP</v>
          </cell>
        </row>
        <row r="463626">
          <cell r="A463626" t="str">
            <v>TOP PDL BA \ SP</v>
          </cell>
        </row>
        <row r="463627">
          <cell r="A463627" t="str">
            <v>TOP PDL BA \ SP</v>
          </cell>
        </row>
        <row r="463628">
          <cell r="A463628" t="str">
            <v>TOP PDL BA \ SP</v>
          </cell>
        </row>
        <row r="463629">
          <cell r="A463629" t="str">
            <v>TOP PDL BA \ SP</v>
          </cell>
        </row>
        <row r="463630">
          <cell r="A463630" t="str">
            <v>TOP PDL BA \ SP</v>
          </cell>
        </row>
        <row r="463631">
          <cell r="A463631" t="str">
            <v>TOP PDL BA \ SP</v>
          </cell>
        </row>
        <row r="463632">
          <cell r="A463632" t="str">
            <v xml:space="preserve">TOP PDL BA\BA  </v>
          </cell>
        </row>
        <row r="463633">
          <cell r="A463633" t="str">
            <v xml:space="preserve">TOP PDL BA\BA  </v>
          </cell>
        </row>
        <row r="463634">
          <cell r="A463634" t="str">
            <v xml:space="preserve">TOP PDL BA\BA  </v>
          </cell>
        </row>
        <row r="463635">
          <cell r="A463635" t="str">
            <v xml:space="preserve">TOP PDL BA\BA  </v>
          </cell>
        </row>
        <row r="463636">
          <cell r="A463636" t="str">
            <v xml:space="preserve">TOP PDL BA\BA  </v>
          </cell>
        </row>
        <row r="463637">
          <cell r="A463637" t="str">
            <v xml:space="preserve">TOP PDL BA\BA  </v>
          </cell>
        </row>
        <row r="463638">
          <cell r="A463638" t="str">
            <v xml:space="preserve">TOP PDL BA\BA  </v>
          </cell>
        </row>
        <row r="463639">
          <cell r="A463639" t="str">
            <v xml:space="preserve">TOP PDL BA\BA  </v>
          </cell>
        </row>
        <row r="463640">
          <cell r="A463640" t="str">
            <v>TOP PDL BA \ SP</v>
          </cell>
        </row>
        <row r="463641">
          <cell r="A463641" t="str">
            <v>TOP PDL BA \ SP</v>
          </cell>
        </row>
        <row r="463642">
          <cell r="A463642" t="str">
            <v>TOP PDL BA \ SP</v>
          </cell>
        </row>
        <row r="463643">
          <cell r="A463643" t="str">
            <v>TOP PDL BA \ SP</v>
          </cell>
        </row>
        <row r="463644">
          <cell r="A463644" t="str">
            <v>TOP PDL BA \ SP</v>
          </cell>
        </row>
        <row r="463645">
          <cell r="A463645" t="str">
            <v>TOP PDL BA \ SP</v>
          </cell>
        </row>
        <row r="463646">
          <cell r="A463646" t="str">
            <v>TOP PDL BA \ SP</v>
          </cell>
        </row>
        <row r="463647">
          <cell r="A463647" t="str">
            <v>TOP PDL BA \ SP</v>
          </cell>
        </row>
        <row r="463648">
          <cell r="A463648" t="str">
            <v>TOP PDL BA \ SP</v>
          </cell>
        </row>
        <row r="463649">
          <cell r="A463649" t="str">
            <v xml:space="preserve">TOP PDL BA\BA  </v>
          </cell>
        </row>
        <row r="463650">
          <cell r="A463650" t="str">
            <v xml:space="preserve">TOP PDL BA\BA  </v>
          </cell>
        </row>
        <row r="463651">
          <cell r="A463651" t="str">
            <v xml:space="preserve">TOP PDL BA\BA  </v>
          </cell>
        </row>
        <row r="463652">
          <cell r="A463652" t="str">
            <v xml:space="preserve">TOP PDL BA\BA  </v>
          </cell>
        </row>
        <row r="463653">
          <cell r="A463653" t="str">
            <v xml:space="preserve">TOP PDL BA\BA  </v>
          </cell>
        </row>
        <row r="463654">
          <cell r="A463654" t="str">
            <v xml:space="preserve">TOP PDL BA\BA  </v>
          </cell>
        </row>
        <row r="463655">
          <cell r="A463655" t="str">
            <v xml:space="preserve">TOP PDL BA\BA  </v>
          </cell>
        </row>
        <row r="463656">
          <cell r="A463656" t="str">
            <v xml:space="preserve">TOP PDL BA\BA  </v>
          </cell>
        </row>
        <row r="463657">
          <cell r="A463657" t="str">
            <v xml:space="preserve">TOP PDL BA\BA  </v>
          </cell>
        </row>
        <row r="463658">
          <cell r="A463658" t="str">
            <v xml:space="preserve">TOP PDL BA\BA  </v>
          </cell>
        </row>
        <row r="463659">
          <cell r="A463659" t="str">
            <v xml:space="preserve">TOP PDL BA\BA  </v>
          </cell>
        </row>
        <row r="463660">
          <cell r="A463660" t="str">
            <v xml:space="preserve">TOP PDL BA\BA  </v>
          </cell>
        </row>
        <row r="463661">
          <cell r="A463661" t="str">
            <v xml:space="preserve">TOP PDL BA\BA  </v>
          </cell>
        </row>
        <row r="463662">
          <cell r="A463662" t="str">
            <v xml:space="preserve">TOP PDL BA\BA  </v>
          </cell>
        </row>
        <row r="463663">
          <cell r="A463663" t="str">
            <v xml:space="preserve">TOP PDL BA\BA  </v>
          </cell>
        </row>
        <row r="463664">
          <cell r="A463664" t="str">
            <v xml:space="preserve">TOP PDL BA\BA  </v>
          </cell>
        </row>
        <row r="463665">
          <cell r="A463665" t="str">
            <v xml:space="preserve">TOP PDL BA\BA  </v>
          </cell>
        </row>
        <row r="463666">
          <cell r="A463666" t="str">
            <v xml:space="preserve">TOP PDL BA\BA  </v>
          </cell>
        </row>
        <row r="463667">
          <cell r="A463667" t="str">
            <v xml:space="preserve">TOP PDL BA\BA  </v>
          </cell>
        </row>
        <row r="463668">
          <cell r="A463668" t="str">
            <v xml:space="preserve">TOP PDL BA\BA  </v>
          </cell>
        </row>
        <row r="463669">
          <cell r="A463669" t="str">
            <v xml:space="preserve">TOP PDL BA\BA  </v>
          </cell>
        </row>
        <row r="463670">
          <cell r="A463670" t="str">
            <v xml:space="preserve">TOP PDL BA\BA  </v>
          </cell>
        </row>
        <row r="463671">
          <cell r="A463671" t="str">
            <v xml:space="preserve">TOP PDL BA\BA  </v>
          </cell>
        </row>
        <row r="463672">
          <cell r="A463672" t="str">
            <v xml:space="preserve">TOP PDL BA\BA  </v>
          </cell>
        </row>
        <row r="463673">
          <cell r="A463673" t="str">
            <v xml:space="preserve">TOP PDL BA\BA  </v>
          </cell>
        </row>
        <row r="463674">
          <cell r="A463674" t="str">
            <v xml:space="preserve">TOP PDL BA\BA  </v>
          </cell>
        </row>
        <row r="463675">
          <cell r="A463675" t="str">
            <v xml:space="preserve">TOP PDL BA\BA  </v>
          </cell>
        </row>
        <row r="463676">
          <cell r="A463676" t="str">
            <v xml:space="preserve">TOP PDL BA\BA  </v>
          </cell>
        </row>
        <row r="463677">
          <cell r="A463677" t="str">
            <v xml:space="preserve">TOP PDL BA\BA  </v>
          </cell>
        </row>
        <row r="463678">
          <cell r="A463678" t="str">
            <v xml:space="preserve">TOP PDL BA\BA  </v>
          </cell>
        </row>
        <row r="463679">
          <cell r="A463679" t="str">
            <v xml:space="preserve">TOP PDL BA\BA  </v>
          </cell>
        </row>
        <row r="463680">
          <cell r="A463680" t="str">
            <v xml:space="preserve">TOP PDL BA\BA  </v>
          </cell>
        </row>
        <row r="463681">
          <cell r="A463681" t="str">
            <v xml:space="preserve">TOP PDL BA\BA  </v>
          </cell>
        </row>
        <row r="463682">
          <cell r="A463682" t="str">
            <v xml:space="preserve">TOP PDL BA\BA  </v>
          </cell>
        </row>
        <row r="463683">
          <cell r="A463683" t="str">
            <v xml:space="preserve">TOP PDL BA\BA  </v>
          </cell>
        </row>
        <row r="463684">
          <cell r="A463684" t="str">
            <v xml:space="preserve">TOP PDL BA\BA  </v>
          </cell>
        </row>
        <row r="463685">
          <cell r="A463685" t="str">
            <v xml:space="preserve">TOP PDL BA\BA  </v>
          </cell>
        </row>
        <row r="463686">
          <cell r="A463686" t="str">
            <v xml:space="preserve">TOP PDL BA\BA  </v>
          </cell>
        </row>
        <row r="463687">
          <cell r="A463687" t="str">
            <v xml:space="preserve">TOP PDL BA\BA  </v>
          </cell>
        </row>
        <row r="463688">
          <cell r="A463688" t="str">
            <v xml:space="preserve">TOP PDL BA\BA  </v>
          </cell>
        </row>
        <row r="463689">
          <cell r="A463689" t="str">
            <v xml:space="preserve">TOP PDL BA\BA  </v>
          </cell>
        </row>
        <row r="463690">
          <cell r="A463690" t="str">
            <v xml:space="preserve">TOP PDL BA\BA  </v>
          </cell>
        </row>
        <row r="463691">
          <cell r="A463691" t="str">
            <v xml:space="preserve">TOP PDL BA\BA  </v>
          </cell>
        </row>
        <row r="463692">
          <cell r="A463692" t="str">
            <v xml:space="preserve">TOP PDL BA\BA  </v>
          </cell>
        </row>
        <row r="463693">
          <cell r="A463693" t="str">
            <v xml:space="preserve">TOP PDL BA\BA  </v>
          </cell>
        </row>
        <row r="463694">
          <cell r="A463694" t="str">
            <v xml:space="preserve">TOP PDL BA\BA  </v>
          </cell>
        </row>
        <row r="463695">
          <cell r="A463695" t="str">
            <v xml:space="preserve">TOP PDL BA\BA  </v>
          </cell>
        </row>
        <row r="463696">
          <cell r="A463696" t="str">
            <v xml:space="preserve">TOP PDL BA\BA  </v>
          </cell>
        </row>
        <row r="463697">
          <cell r="A463697" t="str">
            <v xml:space="preserve">TOP PDL BA\BA  </v>
          </cell>
        </row>
        <row r="463698">
          <cell r="A463698" t="str">
            <v xml:space="preserve">TOP PDL BA\BA  </v>
          </cell>
        </row>
        <row r="463699">
          <cell r="A463699" t="str">
            <v xml:space="preserve">TOP PDL BA\BA  </v>
          </cell>
        </row>
        <row r="463700">
          <cell r="A463700" t="str">
            <v xml:space="preserve">TOP PDL BA\BA  </v>
          </cell>
        </row>
        <row r="463701">
          <cell r="A463701" t="str">
            <v xml:space="preserve">TOP PDL BA\BA  </v>
          </cell>
        </row>
        <row r="463702">
          <cell r="A463702" t="str">
            <v xml:space="preserve">TOP PDL BA\BA  </v>
          </cell>
        </row>
        <row r="463703">
          <cell r="A463703" t="str">
            <v xml:space="preserve">TOP PDL BA\BA  </v>
          </cell>
        </row>
        <row r="463704">
          <cell r="A463704" t="str">
            <v xml:space="preserve">TOP PDL BA\BA  </v>
          </cell>
        </row>
        <row r="463705">
          <cell r="A463705" t="str">
            <v xml:space="preserve">TOP PDL BA\BA  </v>
          </cell>
        </row>
        <row r="463706">
          <cell r="A463706" t="str">
            <v xml:space="preserve">TOP PDL BA\BA  </v>
          </cell>
        </row>
        <row r="463707">
          <cell r="A463707" t="str">
            <v xml:space="preserve">TOP PDL BA\BA  </v>
          </cell>
        </row>
        <row r="463708">
          <cell r="A463708" t="str">
            <v xml:space="preserve">TOP PDL BA\BA  </v>
          </cell>
        </row>
        <row r="463709">
          <cell r="A463709" t="str">
            <v xml:space="preserve">TOP PDL BA\BA  </v>
          </cell>
        </row>
        <row r="463710">
          <cell r="A463710" t="str">
            <v xml:space="preserve">TOP PDL BA\BA  </v>
          </cell>
        </row>
        <row r="463711">
          <cell r="A463711" t="str">
            <v xml:space="preserve">TOP PDL BA\BA  </v>
          </cell>
        </row>
        <row r="463712">
          <cell r="A463712" t="str">
            <v xml:space="preserve">TOP PDL BA\BA  </v>
          </cell>
        </row>
        <row r="463713">
          <cell r="A463713" t="str">
            <v xml:space="preserve">TOP PDL BA\BA  </v>
          </cell>
        </row>
        <row r="463714">
          <cell r="A463714" t="str">
            <v xml:space="preserve">TOP PDL BA\BA  </v>
          </cell>
        </row>
        <row r="463715">
          <cell r="A463715" t="str">
            <v xml:space="preserve">TOP PDL BA\BA  </v>
          </cell>
        </row>
        <row r="463716">
          <cell r="A463716" t="str">
            <v xml:space="preserve">TOP PDL BA\BA  </v>
          </cell>
        </row>
        <row r="463717">
          <cell r="A463717" t="str">
            <v xml:space="preserve">TOP PDL BA\BA  </v>
          </cell>
        </row>
        <row r="463718">
          <cell r="A463718" t="str">
            <v xml:space="preserve">TOP PDL BA\BA  </v>
          </cell>
        </row>
        <row r="463719">
          <cell r="A463719" t="str">
            <v xml:space="preserve">TOP PDL BA\BA  </v>
          </cell>
        </row>
        <row r="463720">
          <cell r="A463720" t="str">
            <v xml:space="preserve">TOP PDL BA\BA  </v>
          </cell>
        </row>
        <row r="463721">
          <cell r="A463721" t="str">
            <v xml:space="preserve">TOP PDL BA\BA  </v>
          </cell>
        </row>
        <row r="463722">
          <cell r="A463722" t="str">
            <v xml:space="preserve">TOP PDL BA\BA  </v>
          </cell>
        </row>
        <row r="463723">
          <cell r="A463723" t="str">
            <v xml:space="preserve">TOP PDL BA\BA  </v>
          </cell>
        </row>
        <row r="463724">
          <cell r="A463724" t="str">
            <v xml:space="preserve">TOP PDL BA\BA  </v>
          </cell>
        </row>
        <row r="463725">
          <cell r="A463725" t="str">
            <v xml:space="preserve">TOP PDL BA\BA  </v>
          </cell>
        </row>
        <row r="463726">
          <cell r="A463726" t="str">
            <v xml:space="preserve">TOP PDL BA\BA  </v>
          </cell>
        </row>
        <row r="463727">
          <cell r="A463727" t="str">
            <v xml:space="preserve">TOP PDL BA\BA  </v>
          </cell>
        </row>
        <row r="463728">
          <cell r="A463728" t="str">
            <v xml:space="preserve">TOP PDL BA\BA  </v>
          </cell>
        </row>
        <row r="463729">
          <cell r="A463729" t="str">
            <v xml:space="preserve">TOP PDL BA\BA  </v>
          </cell>
        </row>
        <row r="463730">
          <cell r="A463730" t="str">
            <v xml:space="preserve">TOP PDL BA\BA  </v>
          </cell>
        </row>
        <row r="463731">
          <cell r="A463731" t="str">
            <v xml:space="preserve">TOP PDL BA\BA  </v>
          </cell>
        </row>
        <row r="463732">
          <cell r="A463732" t="str">
            <v xml:space="preserve">TOP PDL BA\BA  </v>
          </cell>
        </row>
        <row r="463733">
          <cell r="A463733" t="str">
            <v xml:space="preserve">TOP PDL BA\BA  </v>
          </cell>
        </row>
        <row r="463734">
          <cell r="A463734" t="str">
            <v xml:space="preserve">TOP PDL BA\BA  </v>
          </cell>
        </row>
        <row r="463735">
          <cell r="A463735" t="str">
            <v xml:space="preserve">TOP PDL BA\BA  </v>
          </cell>
        </row>
        <row r="463736">
          <cell r="A463736" t="str">
            <v xml:space="preserve">TOP PDL BA\BA  </v>
          </cell>
        </row>
        <row r="463737">
          <cell r="A463737" t="str">
            <v xml:space="preserve">TOP PDL BA\BA  </v>
          </cell>
        </row>
        <row r="463738">
          <cell r="A463738" t="str">
            <v xml:space="preserve">TOP PDL BA\BA  </v>
          </cell>
        </row>
        <row r="463739">
          <cell r="A463739" t="str">
            <v xml:space="preserve">TOP PDL BA\BA  </v>
          </cell>
        </row>
        <row r="463740">
          <cell r="A463740" t="str">
            <v xml:space="preserve">TOP PDL BA\BA  </v>
          </cell>
        </row>
        <row r="463741">
          <cell r="A463741" t="str">
            <v xml:space="preserve">TOP PDL BA\BA  </v>
          </cell>
        </row>
        <row r="463742">
          <cell r="A463742" t="str">
            <v xml:space="preserve">TOP PDL BA\BA  </v>
          </cell>
        </row>
        <row r="463743">
          <cell r="A463743" t="str">
            <v xml:space="preserve">TOP PDL BA\BA  </v>
          </cell>
        </row>
        <row r="463744">
          <cell r="A463744" t="str">
            <v xml:space="preserve">TOP PDL BA\BA  </v>
          </cell>
        </row>
        <row r="463745">
          <cell r="A463745" t="str">
            <v xml:space="preserve">TOP PDL BA\BA  </v>
          </cell>
        </row>
        <row r="463746">
          <cell r="A463746" t="str">
            <v xml:space="preserve">TOP PDL BA\BA  </v>
          </cell>
        </row>
        <row r="463747">
          <cell r="A463747" t="str">
            <v xml:space="preserve">TOP PDL BA\BA  </v>
          </cell>
        </row>
        <row r="463748">
          <cell r="A463748" t="str">
            <v xml:space="preserve">TOP PDL BA\BA  </v>
          </cell>
        </row>
        <row r="463749">
          <cell r="A463749" t="str">
            <v xml:space="preserve">TOP PDL BA\BA  </v>
          </cell>
        </row>
        <row r="463750">
          <cell r="A463750" t="str">
            <v xml:space="preserve">TOP PDL BA\BA  </v>
          </cell>
        </row>
        <row r="463751">
          <cell r="A463751" t="str">
            <v xml:space="preserve">TOP PDL BA\BA  </v>
          </cell>
        </row>
        <row r="463752">
          <cell r="A463752" t="str">
            <v xml:space="preserve">TOP PDL BA\BA  </v>
          </cell>
        </row>
        <row r="463753">
          <cell r="A463753" t="str">
            <v xml:space="preserve">TOP PDL BA\BA  </v>
          </cell>
        </row>
        <row r="463754">
          <cell r="A463754" t="str">
            <v xml:space="preserve">TOP PDL BA\BA  </v>
          </cell>
        </row>
        <row r="463755">
          <cell r="A463755" t="str">
            <v xml:space="preserve">TOP PDL BA\BA  </v>
          </cell>
        </row>
        <row r="463756">
          <cell r="A463756" t="str">
            <v xml:space="preserve">TOP PDL BA\BA  </v>
          </cell>
        </row>
        <row r="463757">
          <cell r="A463757" t="str">
            <v xml:space="preserve">TOP PDL BA\BA  </v>
          </cell>
        </row>
        <row r="463758">
          <cell r="A463758" t="str">
            <v xml:space="preserve">TOP PDL BA\BA  </v>
          </cell>
        </row>
        <row r="463759">
          <cell r="A463759" t="str">
            <v xml:space="preserve">TOP PDL BA\BA  </v>
          </cell>
        </row>
        <row r="463760">
          <cell r="A463760" t="str">
            <v xml:space="preserve">TOP PDL BA\BA  </v>
          </cell>
        </row>
        <row r="463761">
          <cell r="A463761" t="str">
            <v xml:space="preserve">TOP PDL BA\BA  </v>
          </cell>
        </row>
        <row r="463762">
          <cell r="A463762" t="str">
            <v xml:space="preserve">TOP PDL BA\BA  </v>
          </cell>
        </row>
        <row r="463763">
          <cell r="A463763" t="str">
            <v xml:space="preserve">TOP PDL BA\BA  </v>
          </cell>
        </row>
        <row r="463764">
          <cell r="A463764" t="str">
            <v xml:space="preserve">TOP PDL BA\BA  </v>
          </cell>
        </row>
        <row r="463765">
          <cell r="A463765" t="str">
            <v xml:space="preserve">TOP PDL BA\BA  </v>
          </cell>
        </row>
        <row r="463766">
          <cell r="A463766" t="str">
            <v xml:space="preserve">TOP PDL BA\BA  </v>
          </cell>
        </row>
        <row r="463767">
          <cell r="A463767" t="str">
            <v xml:space="preserve">TOP PDL BA\BA  </v>
          </cell>
        </row>
        <row r="463768">
          <cell r="A463768" t="str">
            <v xml:space="preserve">TOP PDL BA\BA  </v>
          </cell>
        </row>
        <row r="463769">
          <cell r="A463769" t="str">
            <v xml:space="preserve">TOP PDL BA\BA  </v>
          </cell>
        </row>
        <row r="463770">
          <cell r="A463770" t="str">
            <v xml:space="preserve">TOP PDL BA\BA  </v>
          </cell>
        </row>
        <row r="463771">
          <cell r="A463771" t="str">
            <v xml:space="preserve">TOP PDL BA\BA  </v>
          </cell>
        </row>
        <row r="463772">
          <cell r="A463772" t="str">
            <v xml:space="preserve">TOP PDL BA\BA  </v>
          </cell>
        </row>
        <row r="463773">
          <cell r="A463773" t="str">
            <v xml:space="preserve">TOP PDL BA\BA  </v>
          </cell>
        </row>
        <row r="463774">
          <cell r="A463774" t="str">
            <v xml:space="preserve">TOP PDL BA\BA  </v>
          </cell>
        </row>
        <row r="463775">
          <cell r="A463775" t="str">
            <v xml:space="preserve">TOP PDL BA\BA  </v>
          </cell>
        </row>
        <row r="463776">
          <cell r="A463776" t="str">
            <v xml:space="preserve">TOP PDL BA\BA  </v>
          </cell>
        </row>
        <row r="463777">
          <cell r="A463777" t="str">
            <v xml:space="preserve">TOP PDL BA\BA  </v>
          </cell>
        </row>
        <row r="463778">
          <cell r="A463778" t="str">
            <v xml:space="preserve">TOP PDL BA\BA  </v>
          </cell>
        </row>
        <row r="463779">
          <cell r="A463779" t="str">
            <v xml:space="preserve">TOP PDL BA\BA  </v>
          </cell>
        </row>
        <row r="463780">
          <cell r="A463780" t="str">
            <v xml:space="preserve">TOP PDL BA\BA  </v>
          </cell>
        </row>
        <row r="463781">
          <cell r="A463781" t="str">
            <v xml:space="preserve">TOP PDL BA\BA  </v>
          </cell>
        </row>
        <row r="463782">
          <cell r="A463782" t="str">
            <v xml:space="preserve">TOP PDL BA\BA  </v>
          </cell>
        </row>
        <row r="463783">
          <cell r="A463783" t="str">
            <v xml:space="preserve">TOP PDL BA\BA  </v>
          </cell>
        </row>
        <row r="463784">
          <cell r="A463784" t="str">
            <v xml:space="preserve">TOP PDL BA\BA  </v>
          </cell>
        </row>
        <row r="463785">
          <cell r="A463785" t="str">
            <v xml:space="preserve">TOP PDL BA\BA  </v>
          </cell>
        </row>
        <row r="463786">
          <cell r="A463786" t="str">
            <v xml:space="preserve">TOP PDL BA\BA  </v>
          </cell>
        </row>
        <row r="463787">
          <cell r="A463787" t="str">
            <v xml:space="preserve">TOP PDL BA\BA  </v>
          </cell>
        </row>
        <row r="463788">
          <cell r="A463788" t="str">
            <v xml:space="preserve">TOP PDL BA\BA  </v>
          </cell>
        </row>
        <row r="463789">
          <cell r="A463789" t="str">
            <v xml:space="preserve">TOP PDL BA\BA  </v>
          </cell>
        </row>
        <row r="463790">
          <cell r="A463790" t="str">
            <v xml:space="preserve">TOP PDL BA\BA  </v>
          </cell>
        </row>
        <row r="463791">
          <cell r="A463791" t="str">
            <v xml:space="preserve">TOP PDL BA\BA  </v>
          </cell>
        </row>
        <row r="463792">
          <cell r="A463792" t="str">
            <v xml:space="preserve">TOP PDL BA\BA  </v>
          </cell>
        </row>
        <row r="463793">
          <cell r="A463793" t="str">
            <v xml:space="preserve">TOP PDL BA\BA  </v>
          </cell>
        </row>
        <row r="463794">
          <cell r="A463794" t="str">
            <v xml:space="preserve">TOP PDL BA\BA  </v>
          </cell>
        </row>
        <row r="463795">
          <cell r="A463795" t="str">
            <v xml:space="preserve">TOP PDL BA\BA  </v>
          </cell>
        </row>
        <row r="463796">
          <cell r="A463796" t="str">
            <v xml:space="preserve">TOP PDL BA\BA  </v>
          </cell>
        </row>
        <row r="463797">
          <cell r="A463797" t="str">
            <v xml:space="preserve">TOP PDL BA\BA  </v>
          </cell>
        </row>
        <row r="463798">
          <cell r="A463798" t="str">
            <v xml:space="preserve">TOP PDL BA\BA  </v>
          </cell>
        </row>
        <row r="463799">
          <cell r="A463799" t="str">
            <v xml:space="preserve">TOP PDL BA\BA  </v>
          </cell>
        </row>
        <row r="463800">
          <cell r="A463800" t="str">
            <v xml:space="preserve">TOP PDL BA\BA  </v>
          </cell>
        </row>
        <row r="463801">
          <cell r="A463801" t="str">
            <v xml:space="preserve">TOP PDL BA\BA  </v>
          </cell>
        </row>
        <row r="463802">
          <cell r="A463802" t="str">
            <v xml:space="preserve">GPS TEC        </v>
          </cell>
        </row>
        <row r="463803">
          <cell r="A463803" t="str">
            <v xml:space="preserve">GPS TEC        </v>
          </cell>
        </row>
        <row r="463804">
          <cell r="A463804" t="str">
            <v xml:space="preserve">GPS TEC        </v>
          </cell>
        </row>
        <row r="463805">
          <cell r="A463805" t="str">
            <v xml:space="preserve">GPS TEC        </v>
          </cell>
        </row>
        <row r="463806">
          <cell r="A463806" t="str">
            <v xml:space="preserve">GPS TEC        </v>
          </cell>
        </row>
        <row r="463807">
          <cell r="A463807" t="str">
            <v xml:space="preserve">GPS TEC        </v>
          </cell>
        </row>
        <row r="463808">
          <cell r="A463808" t="str">
            <v xml:space="preserve">GPS TEC        </v>
          </cell>
        </row>
        <row r="463809">
          <cell r="A463809" t="str">
            <v xml:space="preserve">GPS TEC        </v>
          </cell>
        </row>
        <row r="463810">
          <cell r="A463810" t="str">
            <v xml:space="preserve">GPS TEC        </v>
          </cell>
        </row>
        <row r="463811">
          <cell r="A463811" t="str">
            <v xml:space="preserve">TOP PDL BA\BA  </v>
          </cell>
        </row>
        <row r="463812">
          <cell r="A463812" t="str">
            <v xml:space="preserve">TOP PDL BA\BA  </v>
          </cell>
        </row>
        <row r="463813">
          <cell r="A463813" t="str">
            <v xml:space="preserve">TOP PDL BA\BA  </v>
          </cell>
        </row>
        <row r="463814">
          <cell r="A463814" t="str">
            <v xml:space="preserve">TOP PDL BA\BA  </v>
          </cell>
        </row>
        <row r="463815">
          <cell r="A463815" t="str">
            <v xml:space="preserve">TOP PDL BA\BA  </v>
          </cell>
        </row>
        <row r="463816">
          <cell r="A463816" t="str">
            <v xml:space="preserve">TOP PDL BA\BA  </v>
          </cell>
        </row>
        <row r="463817">
          <cell r="A463817" t="str">
            <v xml:space="preserve">TOP PDL BA\BA  </v>
          </cell>
        </row>
        <row r="463818">
          <cell r="A463818" t="str">
            <v xml:space="preserve">TOP PDL BA\BA  </v>
          </cell>
        </row>
        <row r="463819">
          <cell r="A463819" t="str">
            <v xml:space="preserve">TOP PDL BA\BA  </v>
          </cell>
        </row>
        <row r="463820">
          <cell r="A463820" t="str">
            <v xml:space="preserve">TOP PDL BA\BA  </v>
          </cell>
        </row>
        <row r="463821">
          <cell r="A463821" t="str">
            <v xml:space="preserve">TOP PDL BA\BA  </v>
          </cell>
        </row>
        <row r="463822">
          <cell r="A463822" t="str">
            <v xml:space="preserve">TOP PDL BA\BA  </v>
          </cell>
        </row>
        <row r="463823">
          <cell r="A463823" t="str">
            <v xml:space="preserve">TOP PDL BA\BA  </v>
          </cell>
        </row>
        <row r="463824">
          <cell r="A463824" t="str">
            <v xml:space="preserve">TOP PDL BA\BA  </v>
          </cell>
        </row>
        <row r="463825">
          <cell r="A463825" t="str">
            <v xml:space="preserve">TOP PDL BA\BA  </v>
          </cell>
        </row>
        <row r="463826">
          <cell r="A463826" t="str">
            <v xml:space="preserve">TOP PDL BA\BA  </v>
          </cell>
        </row>
        <row r="463827">
          <cell r="A463827" t="str">
            <v xml:space="preserve">TOP PDL BA\BA  </v>
          </cell>
        </row>
        <row r="463828">
          <cell r="A463828" t="str">
            <v xml:space="preserve">TOP PDL BA\BA  </v>
          </cell>
        </row>
        <row r="463829">
          <cell r="A463829" t="str">
            <v xml:space="preserve">TOP PDL BA\BA  </v>
          </cell>
        </row>
        <row r="463830">
          <cell r="A463830" t="str">
            <v xml:space="preserve">TOP PDL BA\BA  </v>
          </cell>
        </row>
        <row r="463831">
          <cell r="A463831" t="str">
            <v xml:space="preserve">TOP PDL BA\BA  </v>
          </cell>
        </row>
        <row r="463832">
          <cell r="A463832" t="str">
            <v xml:space="preserve">TOP PDL BA\BA  </v>
          </cell>
        </row>
        <row r="463833">
          <cell r="A463833" t="str">
            <v xml:space="preserve">TOP PDL BA\BA  </v>
          </cell>
        </row>
        <row r="463834">
          <cell r="A463834" t="str">
            <v xml:space="preserve">TOP PDL BA\BA  </v>
          </cell>
        </row>
        <row r="463835">
          <cell r="A463835" t="str">
            <v xml:space="preserve">TOP PDL BA\BA  </v>
          </cell>
        </row>
        <row r="463836">
          <cell r="A463836" t="str">
            <v xml:space="preserve">TOP PDL BA\BA  </v>
          </cell>
        </row>
        <row r="463837">
          <cell r="A463837" t="str">
            <v xml:space="preserve">TOP PDL BA\BA  </v>
          </cell>
        </row>
        <row r="463838">
          <cell r="A463838" t="str">
            <v xml:space="preserve">TOP PDL BA\BA  </v>
          </cell>
        </row>
        <row r="463839">
          <cell r="A463839" t="str">
            <v xml:space="preserve">TOP PDL BA\BA  </v>
          </cell>
        </row>
        <row r="463840">
          <cell r="A463840" t="str">
            <v xml:space="preserve">TOP PDL BA\BA  </v>
          </cell>
        </row>
        <row r="463841">
          <cell r="A463841" t="str">
            <v xml:space="preserve">TOP PDL BA\BA  </v>
          </cell>
        </row>
        <row r="463842">
          <cell r="A463842" t="str">
            <v xml:space="preserve">TOP PDL BA\BA  </v>
          </cell>
        </row>
        <row r="463843">
          <cell r="A463843" t="str">
            <v xml:space="preserve">TOP PDL BA\BA  </v>
          </cell>
        </row>
        <row r="463844">
          <cell r="A463844" t="str">
            <v xml:space="preserve">TOP PDL BA\BA  </v>
          </cell>
        </row>
        <row r="463845">
          <cell r="A463845" t="str">
            <v xml:space="preserve">TOP PDL BA\BA  </v>
          </cell>
        </row>
        <row r="463846">
          <cell r="A463846" t="str">
            <v xml:space="preserve">TOP PDL BA\BA  </v>
          </cell>
        </row>
        <row r="463847">
          <cell r="A463847" t="str">
            <v xml:space="preserve">TOP PDL BA\BA  </v>
          </cell>
        </row>
        <row r="463848">
          <cell r="A463848" t="str">
            <v xml:space="preserve">TOP PDL BA\BA  </v>
          </cell>
        </row>
        <row r="463849">
          <cell r="A463849" t="str">
            <v xml:space="preserve">TOP PDL BA\BA  </v>
          </cell>
        </row>
        <row r="463850">
          <cell r="A463850" t="str">
            <v xml:space="preserve">TOP PDL BA\BA  </v>
          </cell>
        </row>
        <row r="463851">
          <cell r="A463851" t="str">
            <v xml:space="preserve">TOP PDL BA\BA  </v>
          </cell>
        </row>
        <row r="463852">
          <cell r="A463852" t="str">
            <v xml:space="preserve">TOP PDL BA\BA  </v>
          </cell>
        </row>
        <row r="463853">
          <cell r="A463853" t="str">
            <v xml:space="preserve">TOP PDL BA\BA  </v>
          </cell>
        </row>
        <row r="463854">
          <cell r="A463854" t="str">
            <v xml:space="preserve">TOP PDL BA\BA  </v>
          </cell>
        </row>
        <row r="463855">
          <cell r="A463855" t="str">
            <v xml:space="preserve">TOP PDL BA\BA  </v>
          </cell>
        </row>
        <row r="463856">
          <cell r="A463856" t="str">
            <v xml:space="preserve">TOP PDL BA\BA  </v>
          </cell>
        </row>
        <row r="463857">
          <cell r="A463857" t="str">
            <v xml:space="preserve">TOP PDL BA\BA  </v>
          </cell>
        </row>
        <row r="463858">
          <cell r="A463858" t="str">
            <v xml:space="preserve">TOP PDL BA\BA  </v>
          </cell>
        </row>
        <row r="463859">
          <cell r="A463859" t="str">
            <v xml:space="preserve">TOP PDL BA\BA  </v>
          </cell>
        </row>
        <row r="463860">
          <cell r="A463860" t="str">
            <v xml:space="preserve">TOP PDL BA\BA  </v>
          </cell>
        </row>
        <row r="463861">
          <cell r="A463861" t="str">
            <v xml:space="preserve">TOP PDL BA\BA  </v>
          </cell>
        </row>
        <row r="463862">
          <cell r="A463862" t="str">
            <v xml:space="preserve">TOP PDL BA\BA  </v>
          </cell>
        </row>
        <row r="463863">
          <cell r="A463863" t="str">
            <v xml:space="preserve">TOP PDL BA\BA  </v>
          </cell>
        </row>
        <row r="463864">
          <cell r="A463864" t="str">
            <v xml:space="preserve">TOP PDL BA\BA  </v>
          </cell>
        </row>
        <row r="463865">
          <cell r="A463865" t="str">
            <v xml:space="preserve">TOP PDL BA\BA  </v>
          </cell>
        </row>
        <row r="463866">
          <cell r="A463866" t="str">
            <v xml:space="preserve">TOP PDL BA\BA  </v>
          </cell>
        </row>
        <row r="463867">
          <cell r="A463867" t="str">
            <v xml:space="preserve">TOP PDL BA\BA  </v>
          </cell>
        </row>
        <row r="463868">
          <cell r="A463868" t="str">
            <v xml:space="preserve">TOP PDL BA\BA  </v>
          </cell>
        </row>
        <row r="463869">
          <cell r="A463869" t="str">
            <v xml:space="preserve">TOP PDL BA\BA  </v>
          </cell>
        </row>
        <row r="463870">
          <cell r="A463870" t="str">
            <v xml:space="preserve">TOP PDL BA\BA  </v>
          </cell>
        </row>
        <row r="463871">
          <cell r="A463871" t="str">
            <v xml:space="preserve">TOP PDL BA\BA  </v>
          </cell>
        </row>
        <row r="463872">
          <cell r="A463872" t="str">
            <v xml:space="preserve">TOP PDL BA\BA  </v>
          </cell>
        </row>
        <row r="463873">
          <cell r="A463873" t="str">
            <v xml:space="preserve">TOP PDL BA\BA  </v>
          </cell>
        </row>
        <row r="463874">
          <cell r="A463874" t="str">
            <v xml:space="preserve">TOP PDL BA\BA  </v>
          </cell>
        </row>
        <row r="463875">
          <cell r="A463875" t="str">
            <v xml:space="preserve">TOP PDL BA\BA  </v>
          </cell>
        </row>
        <row r="463876">
          <cell r="A463876" t="str">
            <v xml:space="preserve">TOP PDL BA\BA  </v>
          </cell>
        </row>
        <row r="463877">
          <cell r="A463877" t="str">
            <v xml:space="preserve">TOP PDL BA\BA  </v>
          </cell>
        </row>
        <row r="463878">
          <cell r="A463878" t="str">
            <v xml:space="preserve">TOP PDL BA\BA  </v>
          </cell>
        </row>
        <row r="463879">
          <cell r="A463879" t="str">
            <v xml:space="preserve">TOP PDL BA\BA  </v>
          </cell>
        </row>
        <row r="463880">
          <cell r="A463880" t="str">
            <v xml:space="preserve">TOP PDL BA\BA  </v>
          </cell>
        </row>
        <row r="463881">
          <cell r="A463881" t="str">
            <v xml:space="preserve">TOP PDL BA\BA  </v>
          </cell>
        </row>
        <row r="463882">
          <cell r="A463882" t="str">
            <v xml:space="preserve">TOP PDL BA\BA  </v>
          </cell>
        </row>
        <row r="463883">
          <cell r="A463883" t="str">
            <v xml:space="preserve">TOP PDL BA\BA  </v>
          </cell>
        </row>
        <row r="463884">
          <cell r="A463884" t="str">
            <v xml:space="preserve">TOP PDL BA\BA  </v>
          </cell>
        </row>
        <row r="463885">
          <cell r="A463885" t="str">
            <v xml:space="preserve">TOP PDL BA\BA  </v>
          </cell>
        </row>
        <row r="463886">
          <cell r="A463886" t="str">
            <v xml:space="preserve">TOP PDL BA\BA  </v>
          </cell>
        </row>
        <row r="463887">
          <cell r="A463887" t="str">
            <v xml:space="preserve">TOP PDL BA\BA  </v>
          </cell>
        </row>
        <row r="463888">
          <cell r="A463888" t="str">
            <v xml:space="preserve">TOP PDL BA\BA  </v>
          </cell>
        </row>
        <row r="463889">
          <cell r="A463889" t="str">
            <v xml:space="preserve">TOP PDL BA\BA  </v>
          </cell>
        </row>
        <row r="463890">
          <cell r="A463890" t="str">
            <v xml:space="preserve">TOP PDL BA\BA  </v>
          </cell>
        </row>
        <row r="463891">
          <cell r="A463891" t="str">
            <v xml:space="preserve">TOP PDL BA\BA  </v>
          </cell>
        </row>
        <row r="463892">
          <cell r="A463892" t="str">
            <v xml:space="preserve">TOP PDL BA\BA  </v>
          </cell>
        </row>
        <row r="463893">
          <cell r="A463893" t="str">
            <v xml:space="preserve">TOP PDL BA\BA  </v>
          </cell>
        </row>
        <row r="463894">
          <cell r="A463894" t="str">
            <v xml:space="preserve">TOP PDL BA\BA  </v>
          </cell>
        </row>
        <row r="463895">
          <cell r="A463895" t="str">
            <v xml:space="preserve">TOP PDL BA\BA  </v>
          </cell>
        </row>
        <row r="463896">
          <cell r="A463896" t="str">
            <v xml:space="preserve">TOP PDL BA\BA  </v>
          </cell>
        </row>
        <row r="463897">
          <cell r="A463897" t="str">
            <v xml:space="preserve">TOP PDL BA\BA  </v>
          </cell>
        </row>
        <row r="463898">
          <cell r="A463898" t="str">
            <v xml:space="preserve">TOP PDL BA\BA  </v>
          </cell>
        </row>
        <row r="463899">
          <cell r="A463899" t="str">
            <v xml:space="preserve">TOP PDL BA\BA  </v>
          </cell>
        </row>
        <row r="463900">
          <cell r="A463900" t="str">
            <v xml:space="preserve">TOP PDL BA\BA  </v>
          </cell>
        </row>
        <row r="463901">
          <cell r="A463901" t="str">
            <v>TOP PDL BA \ SP</v>
          </cell>
        </row>
        <row r="463902">
          <cell r="A463902" t="str">
            <v>TOP PDL BA \ SP</v>
          </cell>
        </row>
        <row r="463903">
          <cell r="A463903" t="str">
            <v>TOP PDL BA \ SP</v>
          </cell>
        </row>
        <row r="463904">
          <cell r="A463904" t="str">
            <v>TOP PDL BA \ SP</v>
          </cell>
        </row>
        <row r="463905">
          <cell r="A463905" t="str">
            <v>TOP PDL BA \ SP</v>
          </cell>
        </row>
        <row r="463906">
          <cell r="A463906" t="str">
            <v>TOP PDL BA \ SP</v>
          </cell>
        </row>
        <row r="463907">
          <cell r="A463907" t="str">
            <v>TOP PDL BA \ SP</v>
          </cell>
        </row>
        <row r="463908">
          <cell r="A463908" t="str">
            <v>TOP PDL BA \ SP</v>
          </cell>
        </row>
        <row r="463909">
          <cell r="A463909" t="str">
            <v>TOP PDL BA \ SP</v>
          </cell>
        </row>
        <row r="463910">
          <cell r="A463910" t="str">
            <v>TOP PDL BA \ SP</v>
          </cell>
        </row>
        <row r="463911">
          <cell r="A463911" t="str">
            <v>TOP PDL BA \ SP</v>
          </cell>
        </row>
        <row r="463912">
          <cell r="A463912" t="str">
            <v>TOP PDL BA \ SP</v>
          </cell>
        </row>
        <row r="463913">
          <cell r="A463913" t="str">
            <v>TOP PDL BA \ SP</v>
          </cell>
        </row>
        <row r="463914">
          <cell r="A463914" t="str">
            <v>TOP PDL BA \ SP</v>
          </cell>
        </row>
        <row r="463915">
          <cell r="A463915" t="str">
            <v>TOP PDL BA \ SP</v>
          </cell>
        </row>
        <row r="463916">
          <cell r="A463916" t="str">
            <v>TOP PDL BA \ SP</v>
          </cell>
        </row>
        <row r="463917">
          <cell r="A463917" t="str">
            <v>TOP PDL BA \ SP</v>
          </cell>
        </row>
        <row r="463918">
          <cell r="A463918" t="str">
            <v>TOP PDL BA \ SP</v>
          </cell>
        </row>
        <row r="463919">
          <cell r="A463919" t="str">
            <v>TOP PDL BA \ SP</v>
          </cell>
        </row>
        <row r="463920">
          <cell r="A463920" t="str">
            <v>TOP PDL BA \ SP</v>
          </cell>
        </row>
        <row r="463921">
          <cell r="A463921" t="str">
            <v>TOP PDL BA \ SP</v>
          </cell>
        </row>
        <row r="463922">
          <cell r="A463922" t="str">
            <v>TOP PDL BA \ SP</v>
          </cell>
        </row>
        <row r="463923">
          <cell r="A463923" t="str">
            <v>TOP PDL BA \ SP</v>
          </cell>
        </row>
        <row r="463924">
          <cell r="A463924" t="str">
            <v>TOP PDL BA \ SP</v>
          </cell>
        </row>
        <row r="463925">
          <cell r="A463925" t="str">
            <v>TOP PDL BA \ SP</v>
          </cell>
        </row>
        <row r="463926">
          <cell r="A463926" t="str">
            <v>TOP PDL BA \ SP</v>
          </cell>
        </row>
        <row r="463927">
          <cell r="A463927" t="str">
            <v>TOP PDL BA \ SP</v>
          </cell>
        </row>
        <row r="463928">
          <cell r="A463928" t="str">
            <v xml:space="preserve">TOP PDL BA\BA  </v>
          </cell>
        </row>
        <row r="463929">
          <cell r="A463929" t="str">
            <v xml:space="preserve">TOP PDL BA\BA  </v>
          </cell>
        </row>
        <row r="463930">
          <cell r="A463930" t="str">
            <v xml:space="preserve">TOP PDL BA\BA  </v>
          </cell>
        </row>
        <row r="463931">
          <cell r="A463931" t="str">
            <v xml:space="preserve">TOP PDL BA\BA  </v>
          </cell>
        </row>
        <row r="463932">
          <cell r="A463932" t="str">
            <v xml:space="preserve">TOP PDL BA\BA  </v>
          </cell>
        </row>
        <row r="463933">
          <cell r="A463933" t="str">
            <v xml:space="preserve">TOP PDL BA\BA  </v>
          </cell>
        </row>
        <row r="463934">
          <cell r="A463934" t="str">
            <v xml:space="preserve">TOP PDL BA\BA  </v>
          </cell>
        </row>
        <row r="463935">
          <cell r="A463935" t="str">
            <v xml:space="preserve">TOP PDL BA\BA  </v>
          </cell>
        </row>
        <row r="463936">
          <cell r="A463936" t="str">
            <v xml:space="preserve">TOP PDL BA\BA  </v>
          </cell>
        </row>
        <row r="463937">
          <cell r="A463937" t="str">
            <v>TOP PDL BA \ SP</v>
          </cell>
        </row>
        <row r="463938">
          <cell r="A463938" t="str">
            <v>TOP PDL BA \ SP</v>
          </cell>
        </row>
        <row r="463939">
          <cell r="A463939" t="str">
            <v>TOP PDL BA \ SP</v>
          </cell>
        </row>
        <row r="463940">
          <cell r="A463940" t="str">
            <v>TOP PDL BA \ SP</v>
          </cell>
        </row>
        <row r="463941">
          <cell r="A463941" t="str">
            <v>TOP PDL BA \ SP</v>
          </cell>
        </row>
        <row r="463942">
          <cell r="A463942" t="str">
            <v>TOP PDL BA \ SP</v>
          </cell>
        </row>
        <row r="463943">
          <cell r="A463943" t="str">
            <v>TOP PDL BA \ SP</v>
          </cell>
        </row>
        <row r="463944">
          <cell r="A463944" t="str">
            <v>TOP PDL BA \ SP</v>
          </cell>
        </row>
        <row r="463945">
          <cell r="A463945" t="str">
            <v>TOP PDL BA \ SP</v>
          </cell>
        </row>
        <row r="463946">
          <cell r="A463946" t="str">
            <v xml:space="preserve">TOP PDL BA\BA  </v>
          </cell>
        </row>
        <row r="463947">
          <cell r="A463947" t="str">
            <v xml:space="preserve">TOP PDL BA\BA  </v>
          </cell>
        </row>
        <row r="463948">
          <cell r="A463948" t="str">
            <v xml:space="preserve">TOP PDL BA\BA  </v>
          </cell>
        </row>
        <row r="463949">
          <cell r="A463949" t="str">
            <v xml:space="preserve">TOP PDL BA\BA  </v>
          </cell>
        </row>
        <row r="463950">
          <cell r="A463950" t="str">
            <v xml:space="preserve">TOP PDL BA\BA  </v>
          </cell>
        </row>
        <row r="463951">
          <cell r="A463951" t="str">
            <v xml:space="preserve">TOP PDL BA\BA  </v>
          </cell>
        </row>
        <row r="463952">
          <cell r="A463952" t="str">
            <v xml:space="preserve">TOP PDL BA\BA  </v>
          </cell>
        </row>
        <row r="463953">
          <cell r="A463953" t="str">
            <v xml:space="preserve">TOP PDL BA\BA  </v>
          </cell>
        </row>
        <row r="463954">
          <cell r="A463954" t="str">
            <v xml:space="preserve">TOP PDL BA\BA  </v>
          </cell>
        </row>
        <row r="463955">
          <cell r="A463955" t="str">
            <v xml:space="preserve">TOP PDL BA\BA  </v>
          </cell>
        </row>
        <row r="463956">
          <cell r="A463956" t="str">
            <v xml:space="preserve">TOP PDL BA\BA  </v>
          </cell>
        </row>
        <row r="463957">
          <cell r="A463957" t="str">
            <v xml:space="preserve">TOP PDL BA\BA  </v>
          </cell>
        </row>
        <row r="463958">
          <cell r="A463958" t="str">
            <v xml:space="preserve">TOP PDL BA\BA  </v>
          </cell>
        </row>
        <row r="463959">
          <cell r="A463959" t="str">
            <v xml:space="preserve">TOP PDL BA\BA  </v>
          </cell>
        </row>
        <row r="463960">
          <cell r="A463960" t="str">
            <v xml:space="preserve">TOP PDL BA\BA  </v>
          </cell>
        </row>
        <row r="463961">
          <cell r="A463961" t="str">
            <v xml:space="preserve">TOP PDL BA\BA  </v>
          </cell>
        </row>
        <row r="463962">
          <cell r="A463962" t="str">
            <v xml:space="preserve">TOP PDL BA\BA  </v>
          </cell>
        </row>
        <row r="463963">
          <cell r="A463963" t="str">
            <v xml:space="preserve">TOP PDL BA\BA  </v>
          </cell>
        </row>
        <row r="463964">
          <cell r="A463964" t="str">
            <v xml:space="preserve">GPS RJ / RS    </v>
          </cell>
        </row>
        <row r="463965">
          <cell r="A463965" t="str">
            <v xml:space="preserve">GPS RJ / RS    </v>
          </cell>
        </row>
        <row r="463966">
          <cell r="A463966" t="str">
            <v xml:space="preserve">GPS RJ / RS    </v>
          </cell>
        </row>
        <row r="463967">
          <cell r="A463967" t="str">
            <v xml:space="preserve">GPS RJ / RS    </v>
          </cell>
        </row>
        <row r="463968">
          <cell r="A463968" t="str">
            <v xml:space="preserve">GPS RJ / RS    </v>
          </cell>
        </row>
        <row r="463969">
          <cell r="A463969" t="str">
            <v xml:space="preserve">GPS RJ / RS    </v>
          </cell>
        </row>
        <row r="463970">
          <cell r="A463970" t="str">
            <v xml:space="preserve">GPS RJ / RS    </v>
          </cell>
        </row>
        <row r="463971">
          <cell r="A463971" t="str">
            <v xml:space="preserve">GPS RJ / RS    </v>
          </cell>
        </row>
        <row r="463972">
          <cell r="A463972" t="str">
            <v xml:space="preserve">GPS RJ / RS    </v>
          </cell>
        </row>
        <row r="463973">
          <cell r="A463973" t="str">
            <v xml:space="preserve">TOP PDL BA\BA  </v>
          </cell>
        </row>
        <row r="463974">
          <cell r="A463974" t="str">
            <v xml:space="preserve">TOP PDL BA\BA  </v>
          </cell>
        </row>
        <row r="463975">
          <cell r="A463975" t="str">
            <v xml:space="preserve">TOP PDL BA\BA  </v>
          </cell>
        </row>
        <row r="463976">
          <cell r="A463976" t="str">
            <v xml:space="preserve">TOP PDL BA\BA  </v>
          </cell>
        </row>
        <row r="463977">
          <cell r="A463977" t="str">
            <v xml:space="preserve">TOP PDL BA\BA  </v>
          </cell>
        </row>
        <row r="463978">
          <cell r="A463978" t="str">
            <v xml:space="preserve">TOP PDL BA\BA  </v>
          </cell>
        </row>
        <row r="463979">
          <cell r="A463979" t="str">
            <v xml:space="preserve">TOP PDL BA\BA  </v>
          </cell>
        </row>
        <row r="463980">
          <cell r="A463980" t="str">
            <v xml:space="preserve">TOP PDL BA\BA  </v>
          </cell>
        </row>
        <row r="463981">
          <cell r="A463981" t="str">
            <v xml:space="preserve">TOP PDL BA\BA  </v>
          </cell>
        </row>
        <row r="463982">
          <cell r="A463982" t="str">
            <v xml:space="preserve">GPS RJ / RS    </v>
          </cell>
        </row>
        <row r="463983">
          <cell r="A463983" t="str">
            <v xml:space="preserve">GPS RJ / RS    </v>
          </cell>
        </row>
        <row r="463984">
          <cell r="A463984" t="str">
            <v xml:space="preserve">GPS RJ / RS    </v>
          </cell>
        </row>
        <row r="463985">
          <cell r="A463985" t="str">
            <v xml:space="preserve">GPS RJ / RS    </v>
          </cell>
        </row>
        <row r="463986">
          <cell r="A463986" t="str">
            <v xml:space="preserve">GPS RJ / RS    </v>
          </cell>
        </row>
        <row r="463987">
          <cell r="A463987" t="str">
            <v xml:space="preserve">GPS RJ / RS    </v>
          </cell>
        </row>
        <row r="463988">
          <cell r="A463988" t="str">
            <v xml:space="preserve">GPS RJ / RS    </v>
          </cell>
        </row>
        <row r="463989">
          <cell r="A463989" t="str">
            <v xml:space="preserve">GPS RJ / RS    </v>
          </cell>
        </row>
        <row r="463990">
          <cell r="A463990" t="str">
            <v xml:space="preserve">GPS RJ / RS    </v>
          </cell>
        </row>
        <row r="463991">
          <cell r="A463991" t="str">
            <v xml:space="preserve">GPS RJ / RS    </v>
          </cell>
        </row>
        <row r="463992">
          <cell r="A463992" t="str">
            <v xml:space="preserve">TOP PDL BA\BA  </v>
          </cell>
        </row>
        <row r="463993">
          <cell r="A463993" t="str">
            <v xml:space="preserve">TOP PDL BA\BA  </v>
          </cell>
        </row>
        <row r="463994">
          <cell r="A463994" t="str">
            <v xml:space="preserve">TOP PDL BA\BA  </v>
          </cell>
        </row>
        <row r="463995">
          <cell r="A463995" t="str">
            <v xml:space="preserve">TOP PDL BA\BA  </v>
          </cell>
        </row>
        <row r="463996">
          <cell r="A463996" t="str">
            <v xml:space="preserve">TOP PDL BA\BA  </v>
          </cell>
        </row>
        <row r="463997">
          <cell r="A463997" t="str">
            <v xml:space="preserve">TOP PDL BA\BA  </v>
          </cell>
        </row>
        <row r="463998">
          <cell r="A463998" t="str">
            <v xml:space="preserve">TOP PDL BA\BA  </v>
          </cell>
        </row>
        <row r="463999">
          <cell r="A463999" t="str">
            <v xml:space="preserve">TOP PDL BA\BA  </v>
          </cell>
        </row>
        <row r="464000">
          <cell r="A464000" t="str">
            <v xml:space="preserve">TOP PDL BA\BA  </v>
          </cell>
        </row>
        <row r="464001">
          <cell r="A464001" t="str">
            <v xml:space="preserve">GPS RJ / RS    </v>
          </cell>
        </row>
        <row r="464002">
          <cell r="A464002" t="str">
            <v xml:space="preserve">GPS RJ / RS    </v>
          </cell>
        </row>
        <row r="464003">
          <cell r="A464003" t="str">
            <v xml:space="preserve">GPS RJ / RS    </v>
          </cell>
        </row>
        <row r="464004">
          <cell r="A464004" t="str">
            <v xml:space="preserve">GPS RJ / RS    </v>
          </cell>
        </row>
        <row r="464005">
          <cell r="A464005" t="str">
            <v xml:space="preserve">GPS RJ / RS    </v>
          </cell>
        </row>
        <row r="464006">
          <cell r="A464006" t="str">
            <v xml:space="preserve">GPS RJ / RS    </v>
          </cell>
        </row>
        <row r="464007">
          <cell r="A464007" t="str">
            <v xml:space="preserve">GPS RJ / RS    </v>
          </cell>
        </row>
        <row r="464008">
          <cell r="A464008" t="str">
            <v xml:space="preserve">GPS RJ / RS    </v>
          </cell>
        </row>
        <row r="464009">
          <cell r="A464009" t="str">
            <v xml:space="preserve">GPS RJ / RS    </v>
          </cell>
        </row>
        <row r="464010">
          <cell r="A464010" t="str">
            <v xml:space="preserve">TOP PDL BA\BA  </v>
          </cell>
        </row>
        <row r="464011">
          <cell r="A464011" t="str">
            <v xml:space="preserve">TOP PDL BA\BA  </v>
          </cell>
        </row>
        <row r="464012">
          <cell r="A464012" t="str">
            <v xml:space="preserve">TOP PDL BA\BA  </v>
          </cell>
        </row>
        <row r="464013">
          <cell r="A464013" t="str">
            <v xml:space="preserve">TOP PDL BA\BA  </v>
          </cell>
        </row>
        <row r="464014">
          <cell r="A464014" t="str">
            <v xml:space="preserve">TOP PDL BA\BA  </v>
          </cell>
        </row>
        <row r="464015">
          <cell r="A464015" t="str">
            <v xml:space="preserve">TOP PDL BA\BA  </v>
          </cell>
        </row>
        <row r="464016">
          <cell r="A464016" t="str">
            <v xml:space="preserve">TOP PDL BA\BA  </v>
          </cell>
        </row>
        <row r="464017">
          <cell r="A464017" t="str">
            <v xml:space="preserve">TOP PDL BA\BA  </v>
          </cell>
        </row>
        <row r="464018">
          <cell r="A464018" t="str">
            <v xml:space="preserve">TOP PDL BA\BA  </v>
          </cell>
        </row>
        <row r="464019">
          <cell r="A464019" t="str">
            <v xml:space="preserve">TOP PDL BA\BA  </v>
          </cell>
        </row>
        <row r="464020">
          <cell r="A464020" t="str">
            <v xml:space="preserve">TOP PDL BA\BA  </v>
          </cell>
        </row>
        <row r="464021">
          <cell r="A464021" t="str">
            <v xml:space="preserve">TOP PDL BA\BA  </v>
          </cell>
        </row>
        <row r="464022">
          <cell r="A464022" t="str">
            <v xml:space="preserve">TOP PDL BA\BA  </v>
          </cell>
        </row>
        <row r="464023">
          <cell r="A464023" t="str">
            <v xml:space="preserve">TOP PDL BA\BA  </v>
          </cell>
        </row>
        <row r="464024">
          <cell r="A464024" t="str">
            <v xml:space="preserve">TOP PDL BA\BA  </v>
          </cell>
        </row>
        <row r="464025">
          <cell r="A464025" t="str">
            <v xml:space="preserve">TOP PDL BA\BA  </v>
          </cell>
        </row>
        <row r="464026">
          <cell r="A464026" t="str">
            <v xml:space="preserve">TOP PDL BA\BA  </v>
          </cell>
        </row>
        <row r="464027">
          <cell r="A464027" t="str">
            <v xml:space="preserve">TOP PDL BA\BA  </v>
          </cell>
        </row>
        <row r="464028">
          <cell r="A464028" t="str">
            <v xml:space="preserve">TOP PDL BA\BA  </v>
          </cell>
        </row>
        <row r="464029">
          <cell r="A464029" t="str">
            <v xml:space="preserve">TOP PDL BA\BA  </v>
          </cell>
        </row>
        <row r="464030">
          <cell r="A464030" t="str">
            <v xml:space="preserve">TOP PDL BA\BA  </v>
          </cell>
        </row>
        <row r="464031">
          <cell r="A464031" t="str">
            <v xml:space="preserve">TOP PDL BA\BA  </v>
          </cell>
        </row>
        <row r="464032">
          <cell r="A464032" t="str">
            <v xml:space="preserve">TOP PDL BA\BA  </v>
          </cell>
        </row>
        <row r="464033">
          <cell r="A464033" t="str">
            <v xml:space="preserve">TOP PDL BA\BA  </v>
          </cell>
        </row>
        <row r="464034">
          <cell r="A464034" t="str">
            <v xml:space="preserve">TOP PDL BA\BA  </v>
          </cell>
        </row>
        <row r="464035">
          <cell r="A464035" t="str">
            <v xml:space="preserve">TOP PDL BA\BA  </v>
          </cell>
        </row>
        <row r="464036">
          <cell r="A464036" t="str">
            <v xml:space="preserve">TOP PDL BA\BA  </v>
          </cell>
        </row>
        <row r="464037">
          <cell r="A464037" t="str">
            <v xml:space="preserve">TOP PDL BA\BA  </v>
          </cell>
        </row>
        <row r="464038">
          <cell r="A464038" t="str">
            <v xml:space="preserve">TOP PDL BA\BA  </v>
          </cell>
        </row>
        <row r="464039">
          <cell r="A464039" t="str">
            <v xml:space="preserve">TOP PDL BA\BA  </v>
          </cell>
        </row>
        <row r="464040">
          <cell r="A464040" t="str">
            <v xml:space="preserve">TOP PDL BA\BA  </v>
          </cell>
        </row>
        <row r="464041">
          <cell r="A464041" t="str">
            <v xml:space="preserve">TOP PDL BA\BA  </v>
          </cell>
        </row>
        <row r="464042">
          <cell r="A464042" t="str">
            <v xml:space="preserve">TOP PDL BA\BA  </v>
          </cell>
        </row>
        <row r="464043">
          <cell r="A464043" t="str">
            <v xml:space="preserve">TOP PDL BA\BA  </v>
          </cell>
        </row>
        <row r="464044">
          <cell r="A464044" t="str">
            <v xml:space="preserve">TOP PDL BA\BA  </v>
          </cell>
        </row>
        <row r="464045">
          <cell r="A464045" t="str">
            <v xml:space="preserve">TOP PDL BA\BA  </v>
          </cell>
        </row>
        <row r="464046">
          <cell r="A464046" t="str">
            <v xml:space="preserve">TOP PDL BA\BA  </v>
          </cell>
        </row>
        <row r="464047">
          <cell r="A464047" t="str">
            <v xml:space="preserve">TOP PDL BA\BA  </v>
          </cell>
        </row>
        <row r="464048">
          <cell r="A464048" t="str">
            <v xml:space="preserve">TOP PDL BA\BA  </v>
          </cell>
        </row>
        <row r="464049">
          <cell r="A464049" t="str">
            <v xml:space="preserve">TOP PDL BA\BA  </v>
          </cell>
        </row>
        <row r="464050">
          <cell r="A464050" t="str">
            <v xml:space="preserve">TOP PDL BA\BA  </v>
          </cell>
        </row>
        <row r="464051">
          <cell r="A464051" t="str">
            <v xml:space="preserve">TOP PDL BA\BA  </v>
          </cell>
        </row>
        <row r="464052">
          <cell r="A464052" t="str">
            <v xml:space="preserve">TOP PDL BA\BA  </v>
          </cell>
        </row>
        <row r="464053">
          <cell r="A464053" t="str">
            <v xml:space="preserve">TOP PDL BA\BA  </v>
          </cell>
        </row>
        <row r="464054">
          <cell r="A464054" t="str">
            <v xml:space="preserve">TOP PDL BA\BA  </v>
          </cell>
        </row>
        <row r="464055">
          <cell r="A464055" t="str">
            <v xml:space="preserve">TOP PDL BA\BA  </v>
          </cell>
        </row>
        <row r="464056">
          <cell r="A464056" t="str">
            <v xml:space="preserve">TOP PDL BA\BA  </v>
          </cell>
        </row>
        <row r="464057">
          <cell r="A464057" t="str">
            <v xml:space="preserve">TOP PDL BA\BA  </v>
          </cell>
        </row>
        <row r="464058">
          <cell r="A464058" t="str">
            <v xml:space="preserve">TOP PDL BA\BA  </v>
          </cell>
        </row>
        <row r="464059">
          <cell r="A464059" t="str">
            <v xml:space="preserve">TOP PDL BA\BA  </v>
          </cell>
        </row>
        <row r="464060">
          <cell r="A464060" t="str">
            <v xml:space="preserve">TOP PDL BA\BA  </v>
          </cell>
        </row>
        <row r="464061">
          <cell r="A464061" t="str">
            <v xml:space="preserve">TOP PDL BA\BA  </v>
          </cell>
        </row>
        <row r="464062">
          <cell r="A464062" t="str">
            <v xml:space="preserve">TOP PDL BA\BA  </v>
          </cell>
        </row>
        <row r="464063">
          <cell r="A464063" t="str">
            <v xml:space="preserve">TOP PDL BA\BA  </v>
          </cell>
        </row>
        <row r="464064">
          <cell r="A464064" t="str">
            <v xml:space="preserve">TOP PDL BA\BA  </v>
          </cell>
        </row>
        <row r="464065">
          <cell r="A464065" t="str">
            <v xml:space="preserve">TOP PDL BA\BA  </v>
          </cell>
        </row>
        <row r="464066">
          <cell r="A464066" t="str">
            <v xml:space="preserve">TOP PDL BA\BA  </v>
          </cell>
        </row>
        <row r="464067">
          <cell r="A464067" t="str">
            <v xml:space="preserve">TOP PDL BA\BA  </v>
          </cell>
        </row>
        <row r="464068">
          <cell r="A464068" t="str">
            <v xml:space="preserve">TOP PDL BA\BA  </v>
          </cell>
        </row>
        <row r="464069">
          <cell r="A464069" t="str">
            <v xml:space="preserve">TOP PDL BA\BA  </v>
          </cell>
        </row>
        <row r="464070">
          <cell r="A464070" t="str">
            <v xml:space="preserve">TOP PDL BA\BA  </v>
          </cell>
        </row>
        <row r="464071">
          <cell r="A464071" t="str">
            <v xml:space="preserve">TOP PDL BA\BA  </v>
          </cell>
        </row>
        <row r="464072">
          <cell r="A464072" t="str">
            <v xml:space="preserve">TOP PDL BA\BA  </v>
          </cell>
        </row>
        <row r="464073">
          <cell r="A464073" t="str">
            <v xml:space="preserve">GPS TEC        </v>
          </cell>
        </row>
        <row r="464074">
          <cell r="A464074" t="str">
            <v xml:space="preserve">GPS TEC        </v>
          </cell>
        </row>
        <row r="464075">
          <cell r="A464075" t="str">
            <v xml:space="preserve">GPS TEC        </v>
          </cell>
        </row>
        <row r="464076">
          <cell r="A464076" t="str">
            <v xml:space="preserve">GPS TEC        </v>
          </cell>
        </row>
        <row r="464077">
          <cell r="A464077" t="str">
            <v xml:space="preserve">GPS TEC        </v>
          </cell>
        </row>
        <row r="464078">
          <cell r="A464078" t="str">
            <v xml:space="preserve">GPS TEC        </v>
          </cell>
        </row>
        <row r="464079">
          <cell r="A464079" t="str">
            <v xml:space="preserve">GPS TEC        </v>
          </cell>
        </row>
        <row r="464080">
          <cell r="A464080" t="str">
            <v xml:space="preserve">GPS TEC        </v>
          </cell>
        </row>
        <row r="464081">
          <cell r="A464081" t="str">
            <v xml:space="preserve">GPS TEC        </v>
          </cell>
        </row>
        <row r="464082">
          <cell r="A464082" t="str">
            <v xml:space="preserve">GPS TEC        </v>
          </cell>
        </row>
        <row r="464083">
          <cell r="A464083" t="str">
            <v xml:space="preserve">GPS TEC        </v>
          </cell>
        </row>
        <row r="464084">
          <cell r="A464084" t="str">
            <v xml:space="preserve">GPS TEC        </v>
          </cell>
        </row>
        <row r="464085">
          <cell r="A464085" t="str">
            <v xml:space="preserve">GPS TEC        </v>
          </cell>
        </row>
        <row r="464086">
          <cell r="A464086" t="str">
            <v xml:space="preserve">GPS TEC        </v>
          </cell>
        </row>
        <row r="464087">
          <cell r="A464087" t="str">
            <v xml:space="preserve">GPS TEC        </v>
          </cell>
        </row>
        <row r="464088">
          <cell r="A464088" t="str">
            <v xml:space="preserve">GPS TEC        </v>
          </cell>
        </row>
        <row r="464089">
          <cell r="A464089" t="str">
            <v xml:space="preserve">GPS TEC        </v>
          </cell>
        </row>
        <row r="464090">
          <cell r="A464090" t="str">
            <v xml:space="preserve">GPS TEC        </v>
          </cell>
        </row>
        <row r="464091">
          <cell r="A464091" t="str">
            <v xml:space="preserve">GPS TEC        </v>
          </cell>
        </row>
        <row r="464092">
          <cell r="A464092" t="str">
            <v xml:space="preserve">GPS TEC        </v>
          </cell>
        </row>
        <row r="464093">
          <cell r="A464093" t="str">
            <v xml:space="preserve">GPS TEC        </v>
          </cell>
        </row>
        <row r="464094">
          <cell r="A464094" t="str">
            <v xml:space="preserve">GPS TEC        </v>
          </cell>
        </row>
        <row r="464095">
          <cell r="A464095" t="str">
            <v xml:space="preserve">GPS TEC        </v>
          </cell>
        </row>
        <row r="464096">
          <cell r="A464096" t="str">
            <v xml:space="preserve">GPS TEC        </v>
          </cell>
        </row>
        <row r="464097">
          <cell r="A464097" t="str">
            <v xml:space="preserve">GPS TEC        </v>
          </cell>
        </row>
        <row r="464098">
          <cell r="A464098" t="str">
            <v xml:space="preserve">GPS TEC        </v>
          </cell>
        </row>
        <row r="464099">
          <cell r="A464099" t="str">
            <v xml:space="preserve">GPS TEC        </v>
          </cell>
        </row>
        <row r="464100">
          <cell r="A464100" t="str">
            <v xml:space="preserve">GPS TEC        </v>
          </cell>
        </row>
        <row r="464101">
          <cell r="A464101" t="str">
            <v xml:space="preserve">GPS TEC        </v>
          </cell>
        </row>
        <row r="464102">
          <cell r="A464102" t="str">
            <v xml:space="preserve">GPS TEC        </v>
          </cell>
        </row>
        <row r="464103">
          <cell r="A464103" t="str">
            <v xml:space="preserve">GPS TEC        </v>
          </cell>
        </row>
        <row r="464104">
          <cell r="A464104" t="str">
            <v xml:space="preserve">GPS TEC        </v>
          </cell>
        </row>
        <row r="464105">
          <cell r="A464105" t="str">
            <v xml:space="preserve">GPS TEC        </v>
          </cell>
        </row>
        <row r="464106">
          <cell r="A464106" t="str">
            <v xml:space="preserve">GPS TEC        </v>
          </cell>
        </row>
        <row r="464107">
          <cell r="A464107" t="str">
            <v xml:space="preserve">GPS TEC        </v>
          </cell>
        </row>
        <row r="464108">
          <cell r="A464108" t="str">
            <v xml:space="preserve">GPS TEC        </v>
          </cell>
        </row>
        <row r="464109">
          <cell r="A464109" t="str">
            <v xml:space="preserve">GPS TEC        </v>
          </cell>
        </row>
        <row r="464110">
          <cell r="A464110" t="str">
            <v xml:space="preserve">GPS TEC        </v>
          </cell>
        </row>
        <row r="464111">
          <cell r="A464111" t="str">
            <v xml:space="preserve">GPS TEC        </v>
          </cell>
        </row>
        <row r="464112">
          <cell r="A464112" t="str">
            <v xml:space="preserve">GPS TEC        </v>
          </cell>
        </row>
        <row r="464113">
          <cell r="A464113" t="str">
            <v xml:space="preserve">GPS TEC        </v>
          </cell>
        </row>
        <row r="464114">
          <cell r="A464114" t="str">
            <v xml:space="preserve">GPS TEC        </v>
          </cell>
        </row>
        <row r="464115">
          <cell r="A464115" t="str">
            <v xml:space="preserve">GPS TEC        </v>
          </cell>
        </row>
        <row r="464116">
          <cell r="A464116" t="str">
            <v xml:space="preserve">GPS TEC        </v>
          </cell>
        </row>
        <row r="464117">
          <cell r="A464117" t="str">
            <v xml:space="preserve">GPS TEC        </v>
          </cell>
        </row>
        <row r="464118">
          <cell r="A464118" t="str">
            <v xml:space="preserve">GPS TEC        </v>
          </cell>
        </row>
        <row r="464119">
          <cell r="A464119" t="str">
            <v xml:space="preserve">GPS TEC        </v>
          </cell>
        </row>
        <row r="464120">
          <cell r="A464120" t="str">
            <v xml:space="preserve">GPS TEC        </v>
          </cell>
        </row>
        <row r="464121">
          <cell r="A464121" t="str">
            <v xml:space="preserve">GPS TEC        </v>
          </cell>
        </row>
        <row r="464122">
          <cell r="A464122" t="str">
            <v xml:space="preserve">GPS TEC        </v>
          </cell>
        </row>
        <row r="464123">
          <cell r="A464123" t="str">
            <v xml:space="preserve">GPS TEC        </v>
          </cell>
        </row>
        <row r="464124">
          <cell r="A464124" t="str">
            <v xml:space="preserve">GPS TEC        </v>
          </cell>
        </row>
        <row r="464125">
          <cell r="A464125" t="str">
            <v xml:space="preserve">GPS TEC        </v>
          </cell>
        </row>
        <row r="464126">
          <cell r="A464126" t="str">
            <v xml:space="preserve">GPS TEC        </v>
          </cell>
        </row>
        <row r="464127">
          <cell r="A464127" t="str">
            <v xml:space="preserve">GPS TEC        </v>
          </cell>
        </row>
        <row r="464128">
          <cell r="A464128" t="str">
            <v xml:space="preserve">GPS TEC        </v>
          </cell>
        </row>
        <row r="464129">
          <cell r="A464129" t="str">
            <v xml:space="preserve">GPS TEC        </v>
          </cell>
        </row>
        <row r="464130">
          <cell r="A464130" t="str">
            <v xml:space="preserve">GPS TEC        </v>
          </cell>
        </row>
        <row r="464131">
          <cell r="A464131" t="str">
            <v xml:space="preserve">GPS TEC        </v>
          </cell>
        </row>
        <row r="464132">
          <cell r="A464132" t="str">
            <v xml:space="preserve">GPS TEC        </v>
          </cell>
        </row>
        <row r="464133">
          <cell r="A464133" t="str">
            <v xml:space="preserve">GPS TEC        </v>
          </cell>
        </row>
        <row r="464134">
          <cell r="A464134" t="str">
            <v xml:space="preserve">GPS TEC        </v>
          </cell>
        </row>
        <row r="464135">
          <cell r="A464135" t="str">
            <v xml:space="preserve">GPS TEC        </v>
          </cell>
        </row>
        <row r="464136">
          <cell r="A464136" t="str">
            <v xml:space="preserve">GPS TEC        </v>
          </cell>
        </row>
        <row r="464137">
          <cell r="A464137" t="str">
            <v xml:space="preserve">GPS TEC        </v>
          </cell>
        </row>
        <row r="464138">
          <cell r="A464138" t="str">
            <v xml:space="preserve">GPS TEC        </v>
          </cell>
        </row>
        <row r="464139">
          <cell r="A464139" t="str">
            <v xml:space="preserve">GPS TEC        </v>
          </cell>
        </row>
        <row r="464140">
          <cell r="A464140" t="str">
            <v xml:space="preserve">GPS TEC        </v>
          </cell>
        </row>
        <row r="464141">
          <cell r="A464141" t="str">
            <v xml:space="preserve">GPS TEC        </v>
          </cell>
        </row>
        <row r="464142">
          <cell r="A464142" t="str">
            <v xml:space="preserve">GPS TEC        </v>
          </cell>
        </row>
        <row r="464143">
          <cell r="A464143" t="str">
            <v xml:space="preserve">GPS TEC        </v>
          </cell>
        </row>
        <row r="464144">
          <cell r="A464144" t="str">
            <v xml:space="preserve">GPS TEC        </v>
          </cell>
        </row>
        <row r="464145">
          <cell r="A464145" t="str">
            <v xml:space="preserve">TOP PDL BA\BA  </v>
          </cell>
        </row>
        <row r="464146">
          <cell r="A464146" t="str">
            <v xml:space="preserve">TOP PDL BA\BA  </v>
          </cell>
        </row>
        <row r="464147">
          <cell r="A464147" t="str">
            <v xml:space="preserve">TOP PDL BA\BA  </v>
          </cell>
        </row>
        <row r="464148">
          <cell r="A464148" t="str">
            <v xml:space="preserve">TOP PDL BA\BA  </v>
          </cell>
        </row>
        <row r="464149">
          <cell r="A464149" t="str">
            <v xml:space="preserve">TOP PDL BA\BA  </v>
          </cell>
        </row>
        <row r="464150">
          <cell r="A464150" t="str">
            <v xml:space="preserve">TOP PDL BA\BA  </v>
          </cell>
        </row>
        <row r="464151">
          <cell r="A464151" t="str">
            <v xml:space="preserve">TOP PDL BA\BA  </v>
          </cell>
        </row>
        <row r="464152">
          <cell r="A464152" t="str">
            <v xml:space="preserve">TOP PDL BA\BA  </v>
          </cell>
        </row>
        <row r="464153">
          <cell r="A464153" t="str">
            <v xml:space="preserve">TOP PDL BA\BA  </v>
          </cell>
        </row>
        <row r="464154">
          <cell r="A464154" t="str">
            <v xml:space="preserve">TOP PDL BA\BA  </v>
          </cell>
        </row>
        <row r="464155">
          <cell r="A464155" t="str">
            <v xml:space="preserve">TOP PDL BA\BA  </v>
          </cell>
        </row>
        <row r="464156">
          <cell r="A464156" t="str">
            <v xml:space="preserve">TOP PDL BA\BA  </v>
          </cell>
        </row>
        <row r="464157">
          <cell r="A464157" t="str">
            <v xml:space="preserve">TOP PDL BA\BA  </v>
          </cell>
        </row>
        <row r="464158">
          <cell r="A464158" t="str">
            <v xml:space="preserve">TOP PDL BA\BA  </v>
          </cell>
        </row>
        <row r="464159">
          <cell r="A464159" t="str">
            <v xml:space="preserve">TOP PDL BA\BA  </v>
          </cell>
        </row>
        <row r="464160">
          <cell r="A464160" t="str">
            <v xml:space="preserve">TOP PDL BA\BA  </v>
          </cell>
        </row>
        <row r="464161">
          <cell r="A464161" t="str">
            <v xml:space="preserve">TOP PDL BA\BA  </v>
          </cell>
        </row>
        <row r="464162">
          <cell r="A464162" t="str">
            <v xml:space="preserve">TOP PDL BA\BA  </v>
          </cell>
        </row>
        <row r="464163">
          <cell r="A464163" t="str">
            <v xml:space="preserve">TOP PDL BA\BA  </v>
          </cell>
        </row>
        <row r="464164">
          <cell r="A464164" t="str">
            <v xml:space="preserve">TOP PDL BA\BA  </v>
          </cell>
        </row>
        <row r="464165">
          <cell r="A464165" t="str">
            <v xml:space="preserve">TOP PDL BA\BA  </v>
          </cell>
        </row>
        <row r="464166">
          <cell r="A464166" t="str">
            <v xml:space="preserve">TOP PDL BA\BA  </v>
          </cell>
        </row>
        <row r="464167">
          <cell r="A464167" t="str">
            <v xml:space="preserve">TOP PDL BA\BA  </v>
          </cell>
        </row>
        <row r="464168">
          <cell r="A464168" t="str">
            <v xml:space="preserve">TOP PDL BA\BA  </v>
          </cell>
        </row>
        <row r="464169">
          <cell r="A464169" t="str">
            <v xml:space="preserve">TOP PDL BA\BA  </v>
          </cell>
        </row>
        <row r="464170">
          <cell r="A464170" t="str">
            <v xml:space="preserve">TOP PDL BA\BA  </v>
          </cell>
        </row>
        <row r="464171">
          <cell r="A464171" t="str">
            <v xml:space="preserve">TOP PDL BA\BA  </v>
          </cell>
        </row>
        <row r="464172">
          <cell r="A464172" t="str">
            <v xml:space="preserve">TOP PDL BA\BA  </v>
          </cell>
        </row>
        <row r="464173">
          <cell r="A464173" t="str">
            <v xml:space="preserve">TOP PDL BA\BA  </v>
          </cell>
        </row>
        <row r="464174">
          <cell r="A464174" t="str">
            <v xml:space="preserve">TOP PDL BA\BA  </v>
          </cell>
        </row>
        <row r="464175">
          <cell r="A464175" t="str">
            <v xml:space="preserve">TOP PDL BA\BA  </v>
          </cell>
        </row>
        <row r="464176">
          <cell r="A464176" t="str">
            <v xml:space="preserve">TOP PDL BA\BA  </v>
          </cell>
        </row>
        <row r="464177">
          <cell r="A464177" t="str">
            <v xml:space="preserve">TOP PDL BA\BA  </v>
          </cell>
        </row>
        <row r="464178">
          <cell r="A464178" t="str">
            <v xml:space="preserve">TOP PDL BA\BA  </v>
          </cell>
        </row>
        <row r="464179">
          <cell r="A464179" t="str">
            <v xml:space="preserve">TOP PDL BA\BA  </v>
          </cell>
        </row>
        <row r="464180">
          <cell r="A464180" t="str">
            <v xml:space="preserve">TOP PDL BA\BA  </v>
          </cell>
        </row>
        <row r="464181">
          <cell r="A464181" t="str">
            <v xml:space="preserve">TOP PDL BA\BA  </v>
          </cell>
        </row>
        <row r="464182">
          <cell r="A464182" t="str">
            <v xml:space="preserve">TOP PDL BA\BA  </v>
          </cell>
        </row>
        <row r="464183">
          <cell r="A464183" t="str">
            <v xml:space="preserve">TOP PDL BA\BA  </v>
          </cell>
        </row>
        <row r="464184">
          <cell r="A464184" t="str">
            <v xml:space="preserve">TOP PDL BA\BA  </v>
          </cell>
        </row>
        <row r="464185">
          <cell r="A464185" t="str">
            <v xml:space="preserve">TOP PDL BA\BA  </v>
          </cell>
        </row>
        <row r="464186">
          <cell r="A464186" t="str">
            <v xml:space="preserve">TOP PDL BA\BA  </v>
          </cell>
        </row>
        <row r="464187">
          <cell r="A464187" t="str">
            <v xml:space="preserve">TOP PDL BA\BA  </v>
          </cell>
        </row>
        <row r="464188">
          <cell r="A464188" t="str">
            <v xml:space="preserve">TOP PDL BA\BA  </v>
          </cell>
        </row>
        <row r="464189">
          <cell r="A464189" t="str">
            <v xml:space="preserve">TOP PDL BA\BA  </v>
          </cell>
        </row>
        <row r="464190">
          <cell r="A464190" t="str">
            <v xml:space="preserve">TOP PDL BA\BA  </v>
          </cell>
        </row>
        <row r="464191">
          <cell r="A464191" t="str">
            <v xml:space="preserve">TOP PDL BA\BA  </v>
          </cell>
        </row>
        <row r="464192">
          <cell r="A464192" t="str">
            <v xml:space="preserve">TOP PDL BA\BA  </v>
          </cell>
        </row>
        <row r="464193">
          <cell r="A464193" t="str">
            <v xml:space="preserve">TOP PDL BA\BA  </v>
          </cell>
        </row>
        <row r="464194">
          <cell r="A464194" t="str">
            <v xml:space="preserve">TOP PDL BA\BA  </v>
          </cell>
        </row>
        <row r="464195">
          <cell r="A464195" t="str">
            <v xml:space="preserve">TOP PDL BA\BA  </v>
          </cell>
        </row>
        <row r="464196">
          <cell r="A464196" t="str">
            <v xml:space="preserve">TOP PDL BA\BA  </v>
          </cell>
        </row>
        <row r="464197">
          <cell r="A464197" t="str">
            <v xml:space="preserve">TOP PDL BA\BA  </v>
          </cell>
        </row>
        <row r="464198">
          <cell r="A464198" t="str">
            <v xml:space="preserve">TOP PDL BA\BA  </v>
          </cell>
        </row>
        <row r="464199">
          <cell r="A464199" t="str">
            <v xml:space="preserve">TOP PDL BA\BA  </v>
          </cell>
        </row>
        <row r="464200">
          <cell r="A464200" t="str">
            <v xml:space="preserve">TOP PDL BA\BA  </v>
          </cell>
        </row>
        <row r="464201">
          <cell r="A464201" t="str">
            <v xml:space="preserve">TOP PDL BA\BA  </v>
          </cell>
        </row>
        <row r="464202">
          <cell r="A464202" t="str">
            <v xml:space="preserve">TOP PDL BA\BA  </v>
          </cell>
        </row>
        <row r="464203">
          <cell r="A464203" t="str">
            <v xml:space="preserve">TOP PDL BA\BA  </v>
          </cell>
        </row>
        <row r="464204">
          <cell r="A464204" t="str">
            <v xml:space="preserve">TOP PDL BA\BA  </v>
          </cell>
        </row>
        <row r="464205">
          <cell r="A464205" t="str">
            <v xml:space="preserve">TOP PDL BA\BA  </v>
          </cell>
        </row>
        <row r="464206">
          <cell r="A464206" t="str">
            <v xml:space="preserve">TOP PDL BA\BA  </v>
          </cell>
        </row>
        <row r="464207">
          <cell r="A464207" t="str">
            <v xml:space="preserve">GPS TEC        </v>
          </cell>
        </row>
        <row r="464208">
          <cell r="A464208" t="str">
            <v xml:space="preserve">GPS TEC        </v>
          </cell>
        </row>
        <row r="464209">
          <cell r="A464209" t="str">
            <v xml:space="preserve">GPS TEC        </v>
          </cell>
        </row>
        <row r="464210">
          <cell r="A464210" t="str">
            <v xml:space="preserve">GPS TEC        </v>
          </cell>
        </row>
        <row r="464211">
          <cell r="A464211" t="str">
            <v xml:space="preserve">GPS TEC        </v>
          </cell>
        </row>
        <row r="464212">
          <cell r="A464212" t="str">
            <v xml:space="preserve">GPS TEC        </v>
          </cell>
        </row>
        <row r="464213">
          <cell r="A464213" t="str">
            <v xml:space="preserve">GPS TEC        </v>
          </cell>
        </row>
        <row r="464214">
          <cell r="A464214" t="str">
            <v xml:space="preserve">GPS TEC        </v>
          </cell>
        </row>
        <row r="464215">
          <cell r="A464215" t="str">
            <v xml:space="preserve">GPS TEC        </v>
          </cell>
        </row>
        <row r="464216">
          <cell r="A464216" t="str">
            <v xml:space="preserve">TOP PDL BA\BA  </v>
          </cell>
        </row>
        <row r="464217">
          <cell r="A464217" t="str">
            <v xml:space="preserve">TOP PDL BA\BA  </v>
          </cell>
        </row>
        <row r="464218">
          <cell r="A464218" t="str">
            <v xml:space="preserve">TOP PDL BA\BA  </v>
          </cell>
        </row>
        <row r="464219">
          <cell r="A464219" t="str">
            <v xml:space="preserve">TOP PDL BA\BA  </v>
          </cell>
        </row>
        <row r="464220">
          <cell r="A464220" t="str">
            <v xml:space="preserve">TOP PDL BA\BA  </v>
          </cell>
        </row>
        <row r="464221">
          <cell r="A464221" t="str">
            <v xml:space="preserve">TOP PDL BA\BA  </v>
          </cell>
        </row>
        <row r="464222">
          <cell r="A464222" t="str">
            <v xml:space="preserve">TOP PDL BA\BA  </v>
          </cell>
        </row>
        <row r="464223">
          <cell r="A464223" t="str">
            <v xml:space="preserve">TOP PDL BA\BA  </v>
          </cell>
        </row>
        <row r="464224">
          <cell r="A464224" t="str">
            <v xml:space="preserve">TOP PDL BA\BA  </v>
          </cell>
        </row>
        <row r="464225">
          <cell r="A464225" t="str">
            <v xml:space="preserve">TOP PDL BA\BA  </v>
          </cell>
        </row>
        <row r="464226">
          <cell r="A464226" t="str">
            <v xml:space="preserve">TOP PDL BA\BA  </v>
          </cell>
        </row>
        <row r="464227">
          <cell r="A464227" t="str">
            <v xml:space="preserve">TOP PDL BA\BA  </v>
          </cell>
        </row>
        <row r="464228">
          <cell r="A464228" t="str">
            <v xml:space="preserve">TOP PDL BA\BA  </v>
          </cell>
        </row>
        <row r="464229">
          <cell r="A464229" t="str">
            <v xml:space="preserve">TOP PDL BA\BA  </v>
          </cell>
        </row>
        <row r="464230">
          <cell r="A464230" t="str">
            <v xml:space="preserve">TOP PDL BA\BA  </v>
          </cell>
        </row>
        <row r="464231">
          <cell r="A464231" t="str">
            <v xml:space="preserve">TOP PDL BA\BA  </v>
          </cell>
        </row>
        <row r="464232">
          <cell r="A464232" t="str">
            <v xml:space="preserve">TOP PDL BA\BA  </v>
          </cell>
        </row>
        <row r="464233">
          <cell r="A464233" t="str">
            <v xml:space="preserve">TOP PDL BA\BA  </v>
          </cell>
        </row>
        <row r="464234">
          <cell r="A464234" t="str">
            <v>TOP PDL BA \ SP</v>
          </cell>
        </row>
        <row r="464235">
          <cell r="A464235" t="str">
            <v>TOP PDL BA \ SP</v>
          </cell>
        </row>
        <row r="464236">
          <cell r="A464236" t="str">
            <v>TOP PDL BA \ SP</v>
          </cell>
        </row>
        <row r="464237">
          <cell r="A464237" t="str">
            <v>TOP PDL BA \ SP</v>
          </cell>
        </row>
        <row r="464238">
          <cell r="A464238" t="str">
            <v>TOP PDL BA \ SP</v>
          </cell>
        </row>
        <row r="464239">
          <cell r="A464239" t="str">
            <v>TOP PDL BA \ SP</v>
          </cell>
        </row>
        <row r="464240">
          <cell r="A464240" t="str">
            <v>TOP PDL BA \ SP</v>
          </cell>
        </row>
        <row r="464241">
          <cell r="A464241" t="str">
            <v>TOP PDL BA \ SP</v>
          </cell>
        </row>
        <row r="464242">
          <cell r="A464242" t="str">
            <v>TOP PDL BA \ SP</v>
          </cell>
        </row>
        <row r="464243">
          <cell r="A464243" t="str">
            <v xml:space="preserve">TOP PDL BA\BA  </v>
          </cell>
        </row>
        <row r="464244">
          <cell r="A464244" t="str">
            <v xml:space="preserve">TOP PDL BA\BA  </v>
          </cell>
        </row>
        <row r="464245">
          <cell r="A464245" t="str">
            <v xml:space="preserve">TOP PDL BA\BA  </v>
          </cell>
        </row>
        <row r="464246">
          <cell r="A464246" t="str">
            <v xml:space="preserve">TOP PDL BA\BA  </v>
          </cell>
        </row>
        <row r="464247">
          <cell r="A464247" t="str">
            <v xml:space="preserve">TOP PDL BA\BA  </v>
          </cell>
        </row>
        <row r="464248">
          <cell r="A464248" t="str">
            <v xml:space="preserve">TOP PDL BA\BA  </v>
          </cell>
        </row>
        <row r="464249">
          <cell r="A464249" t="str">
            <v xml:space="preserve">TOP PDL BA\BA  </v>
          </cell>
        </row>
        <row r="464250">
          <cell r="A464250" t="str">
            <v xml:space="preserve">TOP PDL BA\BA  </v>
          </cell>
        </row>
        <row r="464251">
          <cell r="A464251" t="str">
            <v xml:space="preserve">TOP PDL BA\BA  </v>
          </cell>
        </row>
        <row r="464252">
          <cell r="A464252" t="str">
            <v xml:space="preserve">TOP PDL BA\BA  </v>
          </cell>
        </row>
        <row r="464253">
          <cell r="A464253" t="str">
            <v xml:space="preserve">TOP PDL BA\BA  </v>
          </cell>
        </row>
        <row r="464254">
          <cell r="A464254" t="str">
            <v xml:space="preserve">TOP PDL BA\BA  </v>
          </cell>
        </row>
        <row r="464255">
          <cell r="A464255" t="str">
            <v xml:space="preserve">TOP PDL BA\BA  </v>
          </cell>
        </row>
        <row r="464256">
          <cell r="A464256" t="str">
            <v xml:space="preserve">TOP PDL BA\BA  </v>
          </cell>
        </row>
        <row r="464257">
          <cell r="A464257" t="str">
            <v xml:space="preserve">TOP PDL BA\BA  </v>
          </cell>
        </row>
        <row r="464258">
          <cell r="A464258" t="str">
            <v xml:space="preserve">TOP PDL BA\BA  </v>
          </cell>
        </row>
        <row r="464259">
          <cell r="A464259" t="str">
            <v xml:space="preserve">TOP PDL BA\BA  </v>
          </cell>
        </row>
        <row r="464260">
          <cell r="A464260" t="str">
            <v xml:space="preserve">TOP PDL BA\BA  </v>
          </cell>
        </row>
        <row r="464261">
          <cell r="A464261" t="str">
            <v xml:space="preserve">TOP PDL BA\BA  </v>
          </cell>
        </row>
        <row r="464262">
          <cell r="A464262" t="str">
            <v xml:space="preserve">TOP PDL BA\BA  </v>
          </cell>
        </row>
        <row r="464263">
          <cell r="A464263" t="str">
            <v xml:space="preserve">TOP PDL BA\BA  </v>
          </cell>
        </row>
        <row r="464264">
          <cell r="A464264" t="str">
            <v xml:space="preserve">TOP PDL BA\BA  </v>
          </cell>
        </row>
        <row r="464265">
          <cell r="A464265" t="str">
            <v xml:space="preserve">TOP PDL BA\BA  </v>
          </cell>
        </row>
        <row r="464266">
          <cell r="A464266" t="str">
            <v xml:space="preserve">TOP PDL BA\BA  </v>
          </cell>
        </row>
        <row r="464267">
          <cell r="A464267" t="str">
            <v xml:space="preserve">TOP PDL BA\BA  </v>
          </cell>
        </row>
        <row r="464268">
          <cell r="A464268" t="str">
            <v xml:space="preserve">TOP PDL BA\BA  </v>
          </cell>
        </row>
        <row r="464269">
          <cell r="A464269" t="str">
            <v xml:space="preserve">TOP PDL BA\BA  </v>
          </cell>
        </row>
        <row r="464270">
          <cell r="A464270" t="str">
            <v xml:space="preserve">TOP PDL BA\BA  </v>
          </cell>
        </row>
        <row r="464271">
          <cell r="A464271" t="str">
            <v xml:space="preserve">TOP PDL BA\BA  </v>
          </cell>
        </row>
        <row r="464272">
          <cell r="A464272" t="str">
            <v xml:space="preserve">TOP PDL BA\BA  </v>
          </cell>
        </row>
        <row r="464273">
          <cell r="A464273" t="str">
            <v xml:space="preserve">TOP PDL BA\BA  </v>
          </cell>
        </row>
        <row r="464274">
          <cell r="A464274" t="str">
            <v xml:space="preserve">TOP PDL BA\BA  </v>
          </cell>
        </row>
        <row r="464275">
          <cell r="A464275" t="str">
            <v xml:space="preserve">TOP PDL BA\BA  </v>
          </cell>
        </row>
        <row r="464276">
          <cell r="A464276" t="str">
            <v xml:space="preserve">TOP PDL BA\BA  </v>
          </cell>
        </row>
        <row r="464277">
          <cell r="A464277" t="str">
            <v xml:space="preserve">TOP PDL BA\BA  </v>
          </cell>
        </row>
        <row r="464278">
          <cell r="A464278" t="str">
            <v xml:space="preserve">TOP PDL BA\BA  </v>
          </cell>
        </row>
        <row r="464279">
          <cell r="A464279" t="str">
            <v xml:space="preserve">TOP PDL BA\BA  </v>
          </cell>
        </row>
        <row r="464280">
          <cell r="A464280" t="str">
            <v xml:space="preserve">TOP PDL BA\BA  </v>
          </cell>
        </row>
        <row r="464281">
          <cell r="A464281" t="str">
            <v xml:space="preserve">TOP PDL BA\BA  </v>
          </cell>
        </row>
        <row r="464282">
          <cell r="A464282" t="str">
            <v xml:space="preserve">TOP PDL BA\BA  </v>
          </cell>
        </row>
        <row r="464283">
          <cell r="A464283" t="str">
            <v xml:space="preserve">TOP PDL BA\BA  </v>
          </cell>
        </row>
        <row r="464284">
          <cell r="A464284" t="str">
            <v xml:space="preserve">TOP PDL BA\BA  </v>
          </cell>
        </row>
        <row r="464285">
          <cell r="A464285" t="str">
            <v xml:space="preserve">TOP PDL BA\BA  </v>
          </cell>
        </row>
        <row r="464286">
          <cell r="A464286" t="str">
            <v xml:space="preserve">TOP PDL BA\BA  </v>
          </cell>
        </row>
        <row r="464287">
          <cell r="A464287" t="str">
            <v xml:space="preserve">TOP PDL BA\BA  </v>
          </cell>
        </row>
        <row r="464288">
          <cell r="A464288" t="str">
            <v xml:space="preserve">TOP PDL BA\BA  </v>
          </cell>
        </row>
        <row r="464289">
          <cell r="A464289" t="str">
            <v xml:space="preserve">TOP PDL BA\BA  </v>
          </cell>
        </row>
        <row r="464290">
          <cell r="A464290" t="str">
            <v xml:space="preserve">TOP PDL BA\BA  </v>
          </cell>
        </row>
        <row r="464291">
          <cell r="A464291" t="str">
            <v xml:space="preserve">TOP PDL BA\BA  </v>
          </cell>
        </row>
        <row r="464292">
          <cell r="A464292" t="str">
            <v xml:space="preserve">TOP PDL BA\BA  </v>
          </cell>
        </row>
        <row r="464293">
          <cell r="A464293" t="str">
            <v xml:space="preserve">TOP PDL BA\BA  </v>
          </cell>
        </row>
        <row r="464294">
          <cell r="A464294" t="str">
            <v xml:space="preserve">TOP PDL BA\BA  </v>
          </cell>
        </row>
        <row r="464295">
          <cell r="A464295" t="str">
            <v xml:space="preserve">TOP PDL BA\BA  </v>
          </cell>
        </row>
        <row r="464296">
          <cell r="A464296" t="str">
            <v xml:space="preserve">TOP PDL BA\BA  </v>
          </cell>
        </row>
        <row r="464297">
          <cell r="A464297" t="str">
            <v xml:space="preserve">TOP PDL BA\BA  </v>
          </cell>
        </row>
        <row r="464298">
          <cell r="A464298" t="str">
            <v xml:space="preserve">TOP PDL BA\BA  </v>
          </cell>
        </row>
        <row r="464299">
          <cell r="A464299" t="str">
            <v xml:space="preserve">TOP PDL BA\BA  </v>
          </cell>
        </row>
        <row r="464300">
          <cell r="A464300" t="str">
            <v xml:space="preserve">TOP PDL BA\BA  </v>
          </cell>
        </row>
        <row r="464301">
          <cell r="A464301" t="str">
            <v xml:space="preserve">TOP PDL BA\BA  </v>
          </cell>
        </row>
        <row r="464302">
          <cell r="A464302" t="str">
            <v xml:space="preserve">TOP PDL BA\BA  </v>
          </cell>
        </row>
        <row r="464303">
          <cell r="A464303" t="str">
            <v xml:space="preserve">TOP PDL BA\BA  </v>
          </cell>
        </row>
        <row r="464304">
          <cell r="A464304" t="str">
            <v xml:space="preserve">TOP PDL BA\BA  </v>
          </cell>
        </row>
        <row r="464305">
          <cell r="A464305" t="str">
            <v xml:space="preserve">TOP PDL BA\BA  </v>
          </cell>
        </row>
        <row r="464306">
          <cell r="A464306" t="str">
            <v xml:space="preserve">TOP PDL BA\BA  </v>
          </cell>
        </row>
        <row r="464307">
          <cell r="A464307" t="str">
            <v xml:space="preserve">TOP PDL BA\BA  </v>
          </cell>
        </row>
        <row r="464308">
          <cell r="A464308" t="str">
            <v xml:space="preserve">TOP PDL BA\BA  </v>
          </cell>
        </row>
        <row r="464309">
          <cell r="A464309" t="str">
            <v xml:space="preserve">TOP PDL BA\BA  </v>
          </cell>
        </row>
        <row r="464310">
          <cell r="A464310" t="str">
            <v xml:space="preserve">TOP PDL BA\BA  </v>
          </cell>
        </row>
        <row r="464311">
          <cell r="A464311" t="str">
            <v xml:space="preserve">TOP PDL BA\BA  </v>
          </cell>
        </row>
        <row r="464312">
          <cell r="A464312" t="str">
            <v xml:space="preserve">TOP PDL BA\BA  </v>
          </cell>
        </row>
        <row r="464313">
          <cell r="A464313" t="str">
            <v xml:space="preserve">TOP PDL BA\BA  </v>
          </cell>
        </row>
        <row r="464314">
          <cell r="A464314" t="str">
            <v xml:space="preserve">TOP PDL BA\BA  </v>
          </cell>
        </row>
        <row r="464315">
          <cell r="A464315" t="str">
            <v xml:space="preserve">TOP PDL BA\BA  </v>
          </cell>
        </row>
        <row r="464316">
          <cell r="A464316" t="str">
            <v xml:space="preserve">TOP PDL BA\BA  </v>
          </cell>
        </row>
        <row r="464317">
          <cell r="A464317" t="str">
            <v xml:space="preserve">TOP PDL BA\BA  </v>
          </cell>
        </row>
        <row r="464318">
          <cell r="A464318" t="str">
            <v xml:space="preserve">TOP PDL BA\BA  </v>
          </cell>
        </row>
        <row r="464319">
          <cell r="A464319" t="str">
            <v xml:space="preserve">GPS RJ / RS    </v>
          </cell>
        </row>
        <row r="464320">
          <cell r="A464320" t="str">
            <v xml:space="preserve">GPS RJ / RS    </v>
          </cell>
        </row>
        <row r="464321">
          <cell r="A464321" t="str">
            <v xml:space="preserve">GPS RJ / RS    </v>
          </cell>
        </row>
        <row r="464322">
          <cell r="A464322" t="str">
            <v xml:space="preserve">GPS RJ / RS    </v>
          </cell>
        </row>
        <row r="464323">
          <cell r="A464323" t="str">
            <v xml:space="preserve">GPS RJ / RS    </v>
          </cell>
        </row>
        <row r="464324">
          <cell r="A464324" t="str">
            <v xml:space="preserve">GPS RJ / RS    </v>
          </cell>
        </row>
        <row r="464325">
          <cell r="A464325" t="str">
            <v xml:space="preserve">GPS RJ / RS    </v>
          </cell>
        </row>
        <row r="464326">
          <cell r="A464326" t="str">
            <v xml:space="preserve">GPS RJ / RS    </v>
          </cell>
        </row>
        <row r="464327">
          <cell r="A464327" t="str">
            <v xml:space="preserve">GPS RJ / RS    </v>
          </cell>
        </row>
        <row r="464328">
          <cell r="A464328" t="str">
            <v xml:space="preserve">TOP PDL BA\BA  </v>
          </cell>
        </row>
        <row r="464329">
          <cell r="A464329" t="str">
            <v xml:space="preserve">TOP PDL BA\BA  </v>
          </cell>
        </row>
        <row r="464330">
          <cell r="A464330" t="str">
            <v xml:space="preserve">TOP PDL BA\BA  </v>
          </cell>
        </row>
        <row r="464331">
          <cell r="A464331" t="str">
            <v xml:space="preserve">TOP PDL BA\BA  </v>
          </cell>
        </row>
        <row r="464332">
          <cell r="A464332" t="str">
            <v xml:space="preserve">TOP PDL BA\BA  </v>
          </cell>
        </row>
        <row r="464333">
          <cell r="A464333" t="str">
            <v xml:space="preserve">TOP PDL BA\BA  </v>
          </cell>
        </row>
        <row r="464334">
          <cell r="A464334" t="str">
            <v xml:space="preserve">TOP PDL BA\BA  </v>
          </cell>
        </row>
        <row r="464335">
          <cell r="A464335" t="str">
            <v xml:space="preserve">TOP PDL BA\BA  </v>
          </cell>
        </row>
        <row r="464336">
          <cell r="A464336" t="str">
            <v xml:space="preserve">TOP PDL BA\BA  </v>
          </cell>
        </row>
        <row r="464337">
          <cell r="A464337" t="str">
            <v xml:space="preserve">GPS RJ / RS    </v>
          </cell>
        </row>
        <row r="464338">
          <cell r="A464338" t="str">
            <v xml:space="preserve">GPS RJ / RS    </v>
          </cell>
        </row>
        <row r="464339">
          <cell r="A464339" t="str">
            <v xml:space="preserve">GPS RJ / RS    </v>
          </cell>
        </row>
        <row r="464340">
          <cell r="A464340" t="str">
            <v xml:space="preserve">GPS RJ / RS    </v>
          </cell>
        </row>
        <row r="464341">
          <cell r="A464341" t="str">
            <v xml:space="preserve">GPS RJ / RS    </v>
          </cell>
        </row>
        <row r="464342">
          <cell r="A464342" t="str">
            <v xml:space="preserve">GPS RJ / RS    </v>
          </cell>
        </row>
        <row r="464343">
          <cell r="A464343" t="str">
            <v xml:space="preserve">GPS RJ / RS    </v>
          </cell>
        </row>
        <row r="464344">
          <cell r="A464344" t="str">
            <v xml:space="preserve">GPS RJ / RS    </v>
          </cell>
        </row>
        <row r="464345">
          <cell r="A464345" t="str">
            <v xml:space="preserve">GPS RJ / RS    </v>
          </cell>
        </row>
        <row r="464346">
          <cell r="A464346" t="str">
            <v xml:space="preserve">GPS RJ / RS    </v>
          </cell>
        </row>
        <row r="464347">
          <cell r="A464347" t="str">
            <v xml:space="preserve">TOP PDL BA\BA  </v>
          </cell>
        </row>
        <row r="464348">
          <cell r="A464348" t="str">
            <v xml:space="preserve">TOP PDL BA\BA  </v>
          </cell>
        </row>
        <row r="464349">
          <cell r="A464349" t="str">
            <v xml:space="preserve">TOP PDL BA\BA  </v>
          </cell>
        </row>
        <row r="464350">
          <cell r="A464350" t="str">
            <v xml:space="preserve">TOP PDL BA\BA  </v>
          </cell>
        </row>
        <row r="464351">
          <cell r="A464351" t="str">
            <v xml:space="preserve">TOP PDL BA\BA  </v>
          </cell>
        </row>
        <row r="464352">
          <cell r="A464352" t="str">
            <v xml:space="preserve">TOP PDL BA\BA  </v>
          </cell>
        </row>
        <row r="464353">
          <cell r="A464353" t="str">
            <v xml:space="preserve">TOP PDL BA\BA  </v>
          </cell>
        </row>
        <row r="464354">
          <cell r="A464354" t="str">
            <v xml:space="preserve">TOP PDL BA\BA  </v>
          </cell>
        </row>
        <row r="464355">
          <cell r="A464355" t="str">
            <v xml:space="preserve">TOP PDL BA\BA  </v>
          </cell>
        </row>
        <row r="464356">
          <cell r="A464356" t="str">
            <v xml:space="preserve">GPS RJ / RS    </v>
          </cell>
        </row>
        <row r="464357">
          <cell r="A464357" t="str">
            <v xml:space="preserve">GPS RJ / RS    </v>
          </cell>
        </row>
        <row r="464358">
          <cell r="A464358" t="str">
            <v xml:space="preserve">GPS RJ / RS    </v>
          </cell>
        </row>
        <row r="464359">
          <cell r="A464359" t="str">
            <v xml:space="preserve">GPS RJ / RS    </v>
          </cell>
        </row>
        <row r="464360">
          <cell r="A464360" t="str">
            <v xml:space="preserve">GPS RJ / RS    </v>
          </cell>
        </row>
        <row r="464361">
          <cell r="A464361" t="str">
            <v xml:space="preserve">GPS RJ / RS    </v>
          </cell>
        </row>
        <row r="464362">
          <cell r="A464362" t="str">
            <v xml:space="preserve">GPS RJ / RS    </v>
          </cell>
        </row>
        <row r="464363">
          <cell r="A464363" t="str">
            <v xml:space="preserve">GPS RJ / RS    </v>
          </cell>
        </row>
        <row r="464364">
          <cell r="A464364" t="str">
            <v xml:space="preserve">GPS RJ / RS    </v>
          </cell>
        </row>
        <row r="464365">
          <cell r="A464365" t="str">
            <v xml:space="preserve">TOP PDL BA\BA  </v>
          </cell>
        </row>
        <row r="464366">
          <cell r="A464366" t="str">
            <v xml:space="preserve">TOP PDL BA\BA  </v>
          </cell>
        </row>
        <row r="464367">
          <cell r="A464367" t="str">
            <v xml:space="preserve">TOP PDL BA\BA  </v>
          </cell>
        </row>
        <row r="464368">
          <cell r="A464368" t="str">
            <v xml:space="preserve">TOP PDL BA\BA  </v>
          </cell>
        </row>
        <row r="464369">
          <cell r="A464369" t="str">
            <v xml:space="preserve">TOP PDL BA\BA  </v>
          </cell>
        </row>
        <row r="464370">
          <cell r="A464370" t="str">
            <v xml:space="preserve">TOP PDL BA\BA  </v>
          </cell>
        </row>
        <row r="464371">
          <cell r="A464371" t="str">
            <v xml:space="preserve">TOP PDL BA\BA  </v>
          </cell>
        </row>
        <row r="464372">
          <cell r="A464372" t="str">
            <v xml:space="preserve">TOP PDL BA\BA  </v>
          </cell>
        </row>
        <row r="464373">
          <cell r="A464373" t="str">
            <v xml:space="preserve">TOP PDL BA\BA  </v>
          </cell>
        </row>
        <row r="464374">
          <cell r="A464374" t="str">
            <v xml:space="preserve">TOP PDL BA\BA  </v>
          </cell>
        </row>
        <row r="464375">
          <cell r="A464375" t="str">
            <v xml:space="preserve">TOP PDL BA\BA  </v>
          </cell>
        </row>
        <row r="464376">
          <cell r="A464376" t="str">
            <v xml:space="preserve">TOP PDL BA\BA  </v>
          </cell>
        </row>
        <row r="464377">
          <cell r="A464377" t="str">
            <v xml:space="preserve">TOP PDL BA\BA  </v>
          </cell>
        </row>
        <row r="464378">
          <cell r="A464378" t="str">
            <v xml:space="preserve">TOP PDL BA\BA  </v>
          </cell>
        </row>
        <row r="464379">
          <cell r="A464379" t="str">
            <v xml:space="preserve">TOP PDL BA\BA  </v>
          </cell>
        </row>
        <row r="464380">
          <cell r="A464380" t="str">
            <v xml:space="preserve">TOP PDL BA\BA  </v>
          </cell>
        </row>
        <row r="464381">
          <cell r="A464381" t="str">
            <v xml:space="preserve">TOP PDL BA\BA  </v>
          </cell>
        </row>
        <row r="464382">
          <cell r="A464382" t="str">
            <v xml:space="preserve">TOP PDL BA\BA  </v>
          </cell>
        </row>
        <row r="464383">
          <cell r="A464383" t="str">
            <v xml:space="preserve">TOP PDL BA\BA  </v>
          </cell>
        </row>
        <row r="464384">
          <cell r="A464384" t="str">
            <v xml:space="preserve">TOP PDL BA\BA  </v>
          </cell>
        </row>
        <row r="464385">
          <cell r="A464385" t="str">
            <v xml:space="preserve">TOP PDL BA\BA  </v>
          </cell>
        </row>
        <row r="464386">
          <cell r="A464386" t="str">
            <v xml:space="preserve">TOP PDL BA\BA  </v>
          </cell>
        </row>
        <row r="464387">
          <cell r="A464387" t="str">
            <v xml:space="preserve">TOP PDL BA\BA  </v>
          </cell>
        </row>
        <row r="464388">
          <cell r="A464388" t="str">
            <v xml:space="preserve">TOP PDL BA\BA  </v>
          </cell>
        </row>
        <row r="464389">
          <cell r="A464389" t="str">
            <v xml:space="preserve">TOP PDL BA\BA  </v>
          </cell>
        </row>
        <row r="464390">
          <cell r="A464390" t="str">
            <v xml:space="preserve">TOP PDL BA\BA  </v>
          </cell>
        </row>
        <row r="464391">
          <cell r="A464391" t="str">
            <v xml:space="preserve">TOP PDL BA\BA  </v>
          </cell>
        </row>
        <row r="464392">
          <cell r="A464392" t="str">
            <v xml:space="preserve">TOP PDL BA\BA  </v>
          </cell>
        </row>
        <row r="464393">
          <cell r="A464393" t="str">
            <v xml:space="preserve">TOP PDL BA\BA  </v>
          </cell>
        </row>
        <row r="464394">
          <cell r="A464394" t="str">
            <v xml:space="preserve">TOP PDL BA\BA  </v>
          </cell>
        </row>
        <row r="464395">
          <cell r="A464395" t="str">
            <v xml:space="preserve">TOP PDL BA\BA  </v>
          </cell>
        </row>
        <row r="464396">
          <cell r="A464396" t="str">
            <v xml:space="preserve">TOP PDL BA\BA  </v>
          </cell>
        </row>
        <row r="464397">
          <cell r="A464397" t="str">
            <v xml:space="preserve">TOP PDL BA\BA  </v>
          </cell>
        </row>
        <row r="464398">
          <cell r="A464398" t="str">
            <v xml:space="preserve">TOP PDL BA\BA  </v>
          </cell>
        </row>
        <row r="464399">
          <cell r="A464399" t="str">
            <v xml:space="preserve">TOP PDL BA\BA  </v>
          </cell>
        </row>
        <row r="464400">
          <cell r="A464400" t="str">
            <v xml:space="preserve">TOP PDL BA\BA  </v>
          </cell>
        </row>
        <row r="464401">
          <cell r="A464401" t="str">
            <v xml:space="preserve">TOP PDL BA\BA  </v>
          </cell>
        </row>
        <row r="464402">
          <cell r="A464402" t="str">
            <v xml:space="preserve">TOP PDL BA\BA  </v>
          </cell>
        </row>
        <row r="464403">
          <cell r="A464403" t="str">
            <v xml:space="preserve">TOP PDL BA\BA  </v>
          </cell>
        </row>
        <row r="464404">
          <cell r="A464404" t="str">
            <v xml:space="preserve">TOP PDL BA\BA  </v>
          </cell>
        </row>
        <row r="464405">
          <cell r="A464405" t="str">
            <v xml:space="preserve">TOP PDL BA\BA  </v>
          </cell>
        </row>
        <row r="464406">
          <cell r="A464406" t="str">
            <v xml:space="preserve">TOP PDL BA\BA  </v>
          </cell>
        </row>
        <row r="464407">
          <cell r="A464407" t="str">
            <v xml:space="preserve">TOP PDL BA\BA  </v>
          </cell>
        </row>
        <row r="464408">
          <cell r="A464408" t="str">
            <v xml:space="preserve">TOP PDL BA\BA  </v>
          </cell>
        </row>
        <row r="464409">
          <cell r="A464409" t="str">
            <v xml:space="preserve">TOP PDL BA\BA  </v>
          </cell>
        </row>
        <row r="464410">
          <cell r="A464410" t="str">
            <v xml:space="preserve">TOP PDL BA\BA  </v>
          </cell>
        </row>
        <row r="464411">
          <cell r="A464411" t="str">
            <v xml:space="preserve">TOP PDL BA\BA  </v>
          </cell>
        </row>
        <row r="464412">
          <cell r="A464412" t="str">
            <v xml:space="preserve">TOP PDL BA\BA  </v>
          </cell>
        </row>
        <row r="464413">
          <cell r="A464413" t="str">
            <v xml:space="preserve">TOP PDL BA\BA  </v>
          </cell>
        </row>
        <row r="464414">
          <cell r="A464414" t="str">
            <v xml:space="preserve">TOP PDL BA\BA  </v>
          </cell>
        </row>
        <row r="464415">
          <cell r="A464415" t="str">
            <v xml:space="preserve">TOP PDL BA\BA  </v>
          </cell>
        </row>
        <row r="464416">
          <cell r="A464416" t="str">
            <v xml:space="preserve">TOP PDL BA\BA  </v>
          </cell>
        </row>
        <row r="464417">
          <cell r="A464417" t="str">
            <v xml:space="preserve">TOP PDL BA\BA  </v>
          </cell>
        </row>
        <row r="464418">
          <cell r="A464418" t="str">
            <v xml:space="preserve">TOP PDL BA\BA  </v>
          </cell>
        </row>
        <row r="464419">
          <cell r="A464419" t="str">
            <v xml:space="preserve">TOP PDL BA\BA  </v>
          </cell>
        </row>
        <row r="464420">
          <cell r="A464420" t="str">
            <v xml:space="preserve">TOP PDL BA\BA  </v>
          </cell>
        </row>
        <row r="464421">
          <cell r="A464421" t="str">
            <v xml:space="preserve">TOP PDL BA\BA  </v>
          </cell>
        </row>
        <row r="464422">
          <cell r="A464422" t="str">
            <v xml:space="preserve">TOP PDL BA\BA  </v>
          </cell>
        </row>
        <row r="464423">
          <cell r="A464423" t="str">
            <v xml:space="preserve">TOP PDL BA\BA  </v>
          </cell>
        </row>
        <row r="464424">
          <cell r="A464424" t="str">
            <v xml:space="preserve">TOP PDL BA\BA  </v>
          </cell>
        </row>
        <row r="464425">
          <cell r="A464425" t="str">
            <v xml:space="preserve">TOP PDL BA\BA  </v>
          </cell>
        </row>
        <row r="464426">
          <cell r="A464426" t="str">
            <v xml:space="preserve">TOP PDL BA\BA  </v>
          </cell>
        </row>
        <row r="464427">
          <cell r="A464427" t="str">
            <v xml:space="preserve">TOP PDL BA\BA  </v>
          </cell>
        </row>
        <row r="464428">
          <cell r="A464428" t="str">
            <v xml:space="preserve">TOP PDL BA\BA  </v>
          </cell>
        </row>
        <row r="464429">
          <cell r="A464429" t="str">
            <v xml:space="preserve">TOP PDL BA\BA  </v>
          </cell>
        </row>
        <row r="464430">
          <cell r="A464430" t="str">
            <v xml:space="preserve">TOP PDL BA\BA  </v>
          </cell>
        </row>
        <row r="464431">
          <cell r="A464431" t="str">
            <v xml:space="preserve">TOP PDL BA\BA  </v>
          </cell>
        </row>
        <row r="464432">
          <cell r="A464432" t="str">
            <v xml:space="preserve">TOP PDL BA\BA  </v>
          </cell>
        </row>
        <row r="464433">
          <cell r="A464433" t="str">
            <v xml:space="preserve">TOP PDL BA\BA  </v>
          </cell>
        </row>
        <row r="464434">
          <cell r="A464434" t="str">
            <v xml:space="preserve">TOP PDL BA\BA  </v>
          </cell>
        </row>
        <row r="464435">
          <cell r="A464435" t="str">
            <v xml:space="preserve">TOP PDL BA\BA  </v>
          </cell>
        </row>
        <row r="464436">
          <cell r="A464436" t="str">
            <v xml:space="preserve">TOP PDL BA\BA  </v>
          </cell>
        </row>
        <row r="464437">
          <cell r="A464437" t="str">
            <v xml:space="preserve">TOP PDL BA\BA  </v>
          </cell>
        </row>
        <row r="464438">
          <cell r="A464438" t="str">
            <v xml:space="preserve">TOP PDL BA\BA  </v>
          </cell>
        </row>
        <row r="464439">
          <cell r="A464439" t="str">
            <v xml:space="preserve">TOP PDL BA\BA  </v>
          </cell>
        </row>
        <row r="464440">
          <cell r="A464440" t="str">
            <v xml:space="preserve">TOP PDL BA\BA  </v>
          </cell>
        </row>
        <row r="464441">
          <cell r="A464441" t="str">
            <v xml:space="preserve">TOP PDL BA\BA  </v>
          </cell>
        </row>
        <row r="464442">
          <cell r="A464442" t="str">
            <v xml:space="preserve">TOP PDL BA\BA  </v>
          </cell>
        </row>
        <row r="464443">
          <cell r="A464443" t="str">
            <v xml:space="preserve">TOP PDL BA\BA  </v>
          </cell>
        </row>
        <row r="464444">
          <cell r="A464444" t="str">
            <v xml:space="preserve">TOP PDL BA\BA  </v>
          </cell>
        </row>
        <row r="464445">
          <cell r="A464445" t="str">
            <v xml:space="preserve">TOP PDL BA\BA  </v>
          </cell>
        </row>
        <row r="464446">
          <cell r="A464446" t="str">
            <v xml:space="preserve">TOP PDL BA\BA  </v>
          </cell>
        </row>
        <row r="464447">
          <cell r="A464447" t="str">
            <v xml:space="preserve">TOP PDL BA\BA  </v>
          </cell>
        </row>
        <row r="464448">
          <cell r="A464448" t="str">
            <v xml:space="preserve">TOP PDL BA\BA  </v>
          </cell>
        </row>
        <row r="464449">
          <cell r="A464449" t="str">
            <v xml:space="preserve">TOP PDL BA\BA  </v>
          </cell>
        </row>
        <row r="464450">
          <cell r="A464450" t="str">
            <v xml:space="preserve">TOP PDL BA\BA  </v>
          </cell>
        </row>
        <row r="464451">
          <cell r="A464451" t="str">
            <v xml:space="preserve">TOP PDL BA\BA  </v>
          </cell>
        </row>
        <row r="464452">
          <cell r="A464452" t="str">
            <v xml:space="preserve">TOP PDL BA\BA  </v>
          </cell>
        </row>
        <row r="464453">
          <cell r="A464453" t="str">
            <v xml:space="preserve">TOP PDL BA\BA  </v>
          </cell>
        </row>
        <row r="464454">
          <cell r="A464454" t="str">
            <v xml:space="preserve">TOP PDL BA\BA  </v>
          </cell>
        </row>
        <row r="464455">
          <cell r="A464455" t="str">
            <v xml:space="preserve">TOP PDL BA\BA  </v>
          </cell>
        </row>
        <row r="464456">
          <cell r="A464456" t="str">
            <v xml:space="preserve">TOP PDL BA\BA  </v>
          </cell>
        </row>
        <row r="464457">
          <cell r="A464457" t="str">
            <v xml:space="preserve">TOP PDL BA\BA  </v>
          </cell>
        </row>
        <row r="464458">
          <cell r="A464458" t="str">
            <v xml:space="preserve">TOP PDL BA\BA  </v>
          </cell>
        </row>
        <row r="464459">
          <cell r="A464459" t="str">
            <v xml:space="preserve">TOP PDL BA\BA  </v>
          </cell>
        </row>
        <row r="464460">
          <cell r="A464460" t="str">
            <v xml:space="preserve">TOP PDL BA\BA  </v>
          </cell>
        </row>
        <row r="464461">
          <cell r="A464461" t="str">
            <v xml:space="preserve">TOP PDL BA\BA  </v>
          </cell>
        </row>
        <row r="464462">
          <cell r="A464462" t="str">
            <v xml:space="preserve">TOP PDL BA\BA  </v>
          </cell>
        </row>
        <row r="464463">
          <cell r="A464463" t="str">
            <v xml:space="preserve">TOP PDL BA\BA  </v>
          </cell>
        </row>
        <row r="464464">
          <cell r="A464464" t="str">
            <v xml:space="preserve">TOP PDL BA\BA  </v>
          </cell>
        </row>
        <row r="464465">
          <cell r="A464465" t="str">
            <v xml:space="preserve">TOP PDL BA\BA  </v>
          </cell>
        </row>
        <row r="464466">
          <cell r="A464466" t="str">
            <v xml:space="preserve">TOP PDL BA\BA  </v>
          </cell>
        </row>
        <row r="464467">
          <cell r="A464467" t="str">
            <v xml:space="preserve">TOP PDL BA\BA  </v>
          </cell>
        </row>
        <row r="464468">
          <cell r="A464468" t="str">
            <v xml:space="preserve">TOP PDL BA\BA  </v>
          </cell>
        </row>
        <row r="464469">
          <cell r="A464469" t="str">
            <v xml:space="preserve">TOP PDL BA\BA  </v>
          </cell>
        </row>
        <row r="464470">
          <cell r="A464470" t="str">
            <v xml:space="preserve">TOP PDL BA\BA  </v>
          </cell>
        </row>
        <row r="464471">
          <cell r="A464471" t="str">
            <v xml:space="preserve">TOP PDL BA\BA  </v>
          </cell>
        </row>
        <row r="464472">
          <cell r="A464472" t="str">
            <v xml:space="preserve">TOP PDL BA\BA  </v>
          </cell>
        </row>
        <row r="464473">
          <cell r="A464473" t="str">
            <v xml:space="preserve">TOP PDL BA\BA  </v>
          </cell>
        </row>
        <row r="464474">
          <cell r="A464474" t="str">
            <v xml:space="preserve">TOP PDL BA\BA  </v>
          </cell>
        </row>
        <row r="464475">
          <cell r="A464475" t="str">
            <v xml:space="preserve">TOP PDL BA\BA  </v>
          </cell>
        </row>
        <row r="464476">
          <cell r="A464476" t="str">
            <v xml:space="preserve">TOP PDL BA\BA  </v>
          </cell>
        </row>
        <row r="464477">
          <cell r="A464477" t="str">
            <v xml:space="preserve">TOP PDL BA\BA  </v>
          </cell>
        </row>
        <row r="464478">
          <cell r="A464478" t="str">
            <v xml:space="preserve">TOP PDL BA\BA  </v>
          </cell>
        </row>
        <row r="464479">
          <cell r="A464479" t="str">
            <v xml:space="preserve">TOP PDL BA\BA  </v>
          </cell>
        </row>
        <row r="464480">
          <cell r="A464480" t="str">
            <v xml:space="preserve">TOP PDL BA\BA  </v>
          </cell>
        </row>
        <row r="464481">
          <cell r="A464481" t="str">
            <v xml:space="preserve">TOP PDL BA\BA  </v>
          </cell>
        </row>
        <row r="464482">
          <cell r="A464482" t="str">
            <v xml:space="preserve">TOP PDL BA\BA  </v>
          </cell>
        </row>
        <row r="464483">
          <cell r="A464483" t="str">
            <v xml:space="preserve">TOP PDL BA\BA  </v>
          </cell>
        </row>
        <row r="464484">
          <cell r="A464484" t="str">
            <v xml:space="preserve">TOP PDL BA\BA  </v>
          </cell>
        </row>
        <row r="464485">
          <cell r="A464485" t="str">
            <v xml:space="preserve">TOP PDL BA\BA  </v>
          </cell>
        </row>
        <row r="464486">
          <cell r="A464486" t="str">
            <v xml:space="preserve">TOP PDL BA\BA  </v>
          </cell>
        </row>
        <row r="464487">
          <cell r="A464487" t="str">
            <v xml:space="preserve">TOP PDL BA\BA  </v>
          </cell>
        </row>
        <row r="464488">
          <cell r="A464488" t="str">
            <v xml:space="preserve">TOP PDL BA\BA  </v>
          </cell>
        </row>
        <row r="464489">
          <cell r="A464489" t="str">
            <v xml:space="preserve">TOP PDL BA\BA  </v>
          </cell>
        </row>
        <row r="464490">
          <cell r="A464490" t="str">
            <v xml:space="preserve">TOP PDL BA\BA  </v>
          </cell>
        </row>
        <row r="464491">
          <cell r="A464491" t="str">
            <v xml:space="preserve">TOP PDL BA\BA  </v>
          </cell>
        </row>
        <row r="464492">
          <cell r="A464492" t="str">
            <v xml:space="preserve">TOP PDL BA\BA  </v>
          </cell>
        </row>
        <row r="464493">
          <cell r="A464493" t="str">
            <v xml:space="preserve">TOP PDL BA\BA  </v>
          </cell>
        </row>
        <row r="464494">
          <cell r="A464494" t="str">
            <v xml:space="preserve">TOP PDL BA\BA  </v>
          </cell>
        </row>
        <row r="464495">
          <cell r="A464495" t="str">
            <v xml:space="preserve">TOP PDL BA\BA  </v>
          </cell>
        </row>
        <row r="464496">
          <cell r="A464496" t="str">
            <v xml:space="preserve">TOP PDL BA\BA  </v>
          </cell>
        </row>
        <row r="464497">
          <cell r="A464497" t="str">
            <v xml:space="preserve">TOP PDL BA\BA  </v>
          </cell>
        </row>
        <row r="464498">
          <cell r="A464498" t="str">
            <v xml:space="preserve">TOP PDL BA\BA  </v>
          </cell>
        </row>
        <row r="464499">
          <cell r="A464499" t="str">
            <v xml:space="preserve">TOP PDL BA\BA  </v>
          </cell>
        </row>
        <row r="464500">
          <cell r="A464500" t="str">
            <v xml:space="preserve">TOP PDL BA\BA  </v>
          </cell>
        </row>
        <row r="464501">
          <cell r="A464501" t="str">
            <v xml:space="preserve">TOP PDL BA\BA  </v>
          </cell>
        </row>
        <row r="464502">
          <cell r="A464502" t="str">
            <v xml:space="preserve">TOP PDL BA\BA  </v>
          </cell>
        </row>
        <row r="464503">
          <cell r="A464503" t="str">
            <v xml:space="preserve">TOP PDL BA\BA  </v>
          </cell>
        </row>
        <row r="464504">
          <cell r="A464504" t="str">
            <v xml:space="preserve">TOP PDL BA\BA  </v>
          </cell>
        </row>
        <row r="464505">
          <cell r="A464505" t="str">
            <v xml:space="preserve">TOP PDL BA\BA  </v>
          </cell>
        </row>
        <row r="464506">
          <cell r="A464506" t="str">
            <v xml:space="preserve">TOP PDL BA\BA  </v>
          </cell>
        </row>
        <row r="464507">
          <cell r="A464507" t="str">
            <v xml:space="preserve">TOP PDL BA\BA  </v>
          </cell>
        </row>
        <row r="464508">
          <cell r="A464508" t="str">
            <v xml:space="preserve">TOP PDL BA\BA  </v>
          </cell>
        </row>
        <row r="464509">
          <cell r="A464509" t="str">
            <v xml:space="preserve">TOP PDL BA\BA  </v>
          </cell>
        </row>
        <row r="464510">
          <cell r="A464510" t="str">
            <v xml:space="preserve">TOP PDL BA\BA  </v>
          </cell>
        </row>
        <row r="464511">
          <cell r="A464511" t="str">
            <v xml:space="preserve">TOP PDL BA\BA  </v>
          </cell>
        </row>
        <row r="464512">
          <cell r="A464512" t="str">
            <v xml:space="preserve">TOP PDL BA\BA  </v>
          </cell>
        </row>
        <row r="464513">
          <cell r="A464513" t="str">
            <v xml:space="preserve">TOP PDL BA\BA  </v>
          </cell>
        </row>
        <row r="464514">
          <cell r="A464514" t="str">
            <v xml:space="preserve">TOP PDL BA\BA  </v>
          </cell>
        </row>
        <row r="464515">
          <cell r="A464515" t="str">
            <v xml:space="preserve">TOP PDL BA\BA  </v>
          </cell>
        </row>
        <row r="464516">
          <cell r="A464516" t="str">
            <v xml:space="preserve">TOP PDL BA\BA  </v>
          </cell>
        </row>
        <row r="464517">
          <cell r="A464517" t="str">
            <v xml:space="preserve">TOP MATRIZ     </v>
          </cell>
        </row>
        <row r="464518">
          <cell r="A464518" t="str">
            <v xml:space="preserve">TOP MATRIZ     </v>
          </cell>
        </row>
        <row r="464519">
          <cell r="A464519" t="str">
            <v xml:space="preserve">TOP MATRIZ     </v>
          </cell>
        </row>
        <row r="464520">
          <cell r="A464520" t="str">
            <v xml:space="preserve">TOP MATRIZ     </v>
          </cell>
        </row>
        <row r="464521">
          <cell r="A464521" t="str">
            <v xml:space="preserve">TOP MATRIZ     </v>
          </cell>
        </row>
        <row r="464522">
          <cell r="A464522" t="str">
            <v xml:space="preserve">TOP MATRIZ     </v>
          </cell>
        </row>
        <row r="464523">
          <cell r="A464523" t="str">
            <v xml:space="preserve">TOP MATRIZ     </v>
          </cell>
        </row>
        <row r="464524">
          <cell r="A464524" t="str">
            <v xml:space="preserve">TOP MATRIZ     </v>
          </cell>
        </row>
        <row r="464525">
          <cell r="A464525" t="str">
            <v xml:space="preserve">TOP MATRIZ     </v>
          </cell>
        </row>
        <row r="464526">
          <cell r="A464526" t="str">
            <v xml:space="preserve">TOP MATRIZ     </v>
          </cell>
        </row>
        <row r="464527">
          <cell r="A464527" t="str">
            <v xml:space="preserve">TOP MATRIZ     </v>
          </cell>
        </row>
        <row r="464528">
          <cell r="A464528" t="str">
            <v xml:space="preserve">TOP MATRIZ     </v>
          </cell>
        </row>
        <row r="464529">
          <cell r="A464529" t="str">
            <v xml:space="preserve">TOP MATRIZ     </v>
          </cell>
        </row>
        <row r="464530">
          <cell r="A464530" t="str">
            <v xml:space="preserve">TOP MATRIZ     </v>
          </cell>
        </row>
        <row r="464531">
          <cell r="A464531" t="str">
            <v xml:space="preserve">TOP MATRIZ     </v>
          </cell>
        </row>
        <row r="464532">
          <cell r="A464532" t="str">
            <v xml:space="preserve">TOP MATRIZ     </v>
          </cell>
        </row>
        <row r="464533">
          <cell r="A464533" t="str">
            <v xml:space="preserve">TOP MATRIZ     </v>
          </cell>
        </row>
        <row r="464534">
          <cell r="A464534" t="str">
            <v xml:space="preserve">TOP MATRIZ     </v>
          </cell>
        </row>
        <row r="464535">
          <cell r="A464535" t="str">
            <v xml:space="preserve">TOP MATRIZ     </v>
          </cell>
        </row>
        <row r="464536">
          <cell r="A464536" t="str">
            <v xml:space="preserve">TOP MATRIZ     </v>
          </cell>
        </row>
        <row r="464537">
          <cell r="A464537" t="str">
            <v xml:space="preserve">TOP MATRIZ     </v>
          </cell>
        </row>
        <row r="464538">
          <cell r="A464538" t="str">
            <v xml:space="preserve">TOP MATRIZ     </v>
          </cell>
        </row>
        <row r="464539">
          <cell r="A464539" t="str">
            <v xml:space="preserve">TOP MATRIZ     </v>
          </cell>
        </row>
        <row r="464540">
          <cell r="A464540" t="str">
            <v xml:space="preserve">TOP MATRIZ     </v>
          </cell>
        </row>
        <row r="464541">
          <cell r="A464541" t="str">
            <v xml:space="preserve">TOP MATRIZ     </v>
          </cell>
        </row>
        <row r="464542">
          <cell r="A464542" t="str">
            <v xml:space="preserve">TOP MATRIZ     </v>
          </cell>
        </row>
        <row r="464543">
          <cell r="A464543" t="str">
            <v xml:space="preserve">TOP MATRIZ     </v>
          </cell>
        </row>
        <row r="464544">
          <cell r="A464544" t="str">
            <v xml:space="preserve">TOP MATRIZ     </v>
          </cell>
        </row>
        <row r="464545">
          <cell r="A464545" t="str">
            <v xml:space="preserve">TOP MATRIZ     </v>
          </cell>
        </row>
        <row r="464546">
          <cell r="A464546" t="str">
            <v xml:space="preserve">TOP MATRIZ     </v>
          </cell>
        </row>
        <row r="464547">
          <cell r="A464547" t="str">
            <v xml:space="preserve">TOP MATRIZ     </v>
          </cell>
        </row>
        <row r="464548">
          <cell r="A464548" t="str">
            <v xml:space="preserve">TOP MATRIZ     </v>
          </cell>
        </row>
        <row r="464549">
          <cell r="A464549" t="str">
            <v xml:space="preserve">TOP MATRIZ     </v>
          </cell>
        </row>
        <row r="464550">
          <cell r="A464550" t="str">
            <v xml:space="preserve">TOP MATRIZ     </v>
          </cell>
        </row>
        <row r="464551">
          <cell r="A464551" t="str">
            <v xml:space="preserve">TOP MATRIZ     </v>
          </cell>
        </row>
        <row r="464552">
          <cell r="A464552" t="str">
            <v xml:space="preserve">TOP MATRIZ     </v>
          </cell>
        </row>
        <row r="464553">
          <cell r="A464553" t="str">
            <v xml:space="preserve">TOP MATRIZ     </v>
          </cell>
        </row>
        <row r="464554">
          <cell r="A464554" t="str">
            <v xml:space="preserve">TOP MATRIZ     </v>
          </cell>
        </row>
        <row r="464555">
          <cell r="A464555" t="str">
            <v xml:space="preserve">TOP MATRIZ     </v>
          </cell>
        </row>
        <row r="464556">
          <cell r="A464556" t="str">
            <v xml:space="preserve">TOP MATRIZ     </v>
          </cell>
        </row>
        <row r="464557">
          <cell r="A464557" t="str">
            <v xml:space="preserve">TOP MATRIZ     </v>
          </cell>
        </row>
        <row r="464558">
          <cell r="A464558" t="str">
            <v xml:space="preserve">TOP MATRIZ     </v>
          </cell>
        </row>
        <row r="464559">
          <cell r="A464559" t="str">
            <v xml:space="preserve">TOP MATRIZ     </v>
          </cell>
        </row>
        <row r="464560">
          <cell r="A464560" t="str">
            <v xml:space="preserve">TOP MATRIZ     </v>
          </cell>
        </row>
        <row r="464561">
          <cell r="A464561" t="str">
            <v xml:space="preserve">TOP MATRIZ     </v>
          </cell>
        </row>
        <row r="464562">
          <cell r="A464562" t="str">
            <v xml:space="preserve">TOP MATRIZ     </v>
          </cell>
        </row>
        <row r="464563">
          <cell r="A464563" t="str">
            <v xml:space="preserve">TOP MATRIZ     </v>
          </cell>
        </row>
        <row r="464564">
          <cell r="A464564" t="str">
            <v xml:space="preserve">TOP MATRIZ     </v>
          </cell>
        </row>
        <row r="464565">
          <cell r="A464565" t="str">
            <v xml:space="preserve">TOP MATRIZ     </v>
          </cell>
        </row>
        <row r="464566">
          <cell r="A464566" t="str">
            <v xml:space="preserve">TOP MATRIZ     </v>
          </cell>
        </row>
        <row r="464567">
          <cell r="A464567" t="str">
            <v xml:space="preserve">TOP MATRIZ     </v>
          </cell>
        </row>
        <row r="464568">
          <cell r="A464568" t="str">
            <v xml:space="preserve">TOP MATRIZ     </v>
          </cell>
        </row>
        <row r="464569">
          <cell r="A464569" t="str">
            <v xml:space="preserve">TOP MATRIZ     </v>
          </cell>
        </row>
        <row r="464570">
          <cell r="A464570" t="str">
            <v xml:space="preserve">TOP MATRIZ     </v>
          </cell>
        </row>
        <row r="464571">
          <cell r="A464571" t="str">
            <v xml:space="preserve">TOP MATRIZ     </v>
          </cell>
        </row>
        <row r="464572">
          <cell r="A464572" t="str">
            <v xml:space="preserve">TOP MATRIZ     </v>
          </cell>
        </row>
        <row r="464573">
          <cell r="A464573" t="str">
            <v xml:space="preserve">TOP MATRIZ     </v>
          </cell>
        </row>
        <row r="464574">
          <cell r="A464574" t="str">
            <v xml:space="preserve">TOP MATRIZ     </v>
          </cell>
        </row>
        <row r="464575">
          <cell r="A464575" t="str">
            <v xml:space="preserve">TOP MATRIZ     </v>
          </cell>
        </row>
        <row r="464576">
          <cell r="A464576" t="str">
            <v xml:space="preserve">TOP MATRIZ     </v>
          </cell>
        </row>
        <row r="464577">
          <cell r="A464577" t="str">
            <v xml:space="preserve">TOP MATRIZ     </v>
          </cell>
        </row>
        <row r="464578">
          <cell r="A464578" t="str">
            <v xml:space="preserve">TOP MATRIZ     </v>
          </cell>
        </row>
        <row r="464579">
          <cell r="A464579" t="str">
            <v xml:space="preserve">TOP MATRIZ     </v>
          </cell>
        </row>
        <row r="464580">
          <cell r="A464580" t="str">
            <v xml:space="preserve">TOP MATRIZ     </v>
          </cell>
        </row>
        <row r="464581">
          <cell r="A464581" t="str">
            <v xml:space="preserve">TOP MATRIZ     </v>
          </cell>
        </row>
        <row r="464582">
          <cell r="A464582" t="str">
            <v xml:space="preserve">TOP MATRIZ     </v>
          </cell>
        </row>
        <row r="464583">
          <cell r="A464583" t="str">
            <v xml:space="preserve">TOP MATRIZ     </v>
          </cell>
        </row>
        <row r="464584">
          <cell r="A464584" t="str">
            <v xml:space="preserve">TOP MATRIZ     </v>
          </cell>
        </row>
        <row r="464585">
          <cell r="A464585" t="str">
            <v xml:space="preserve">TOP MATRIZ     </v>
          </cell>
        </row>
        <row r="464586">
          <cell r="A464586" t="str">
            <v xml:space="preserve">TOP MATRIZ     </v>
          </cell>
        </row>
        <row r="464587">
          <cell r="A464587" t="str">
            <v xml:space="preserve">TOP MATRIZ     </v>
          </cell>
        </row>
        <row r="464588">
          <cell r="A464588" t="str">
            <v xml:space="preserve">TOP MATRIZ     </v>
          </cell>
        </row>
        <row r="464589">
          <cell r="A464589" t="str">
            <v xml:space="preserve">TOP MATRIZ     </v>
          </cell>
        </row>
        <row r="464590">
          <cell r="A464590" t="str">
            <v xml:space="preserve">TOP PDL BA\BA  </v>
          </cell>
        </row>
        <row r="464591">
          <cell r="A464591" t="str">
            <v xml:space="preserve">TOP PDL BA\BA  </v>
          </cell>
        </row>
        <row r="464592">
          <cell r="A464592" t="str">
            <v xml:space="preserve">TOP PDL BA\BA  </v>
          </cell>
        </row>
        <row r="464593">
          <cell r="A464593" t="str">
            <v xml:space="preserve">TOP PDL BA\BA  </v>
          </cell>
        </row>
        <row r="464594">
          <cell r="A464594" t="str">
            <v xml:space="preserve">TOP PDL BA\BA  </v>
          </cell>
        </row>
        <row r="464595">
          <cell r="A464595" t="str">
            <v xml:space="preserve">TOP PDL BA\BA  </v>
          </cell>
        </row>
        <row r="464596">
          <cell r="A464596" t="str">
            <v xml:space="preserve">TOP PDL BA\BA  </v>
          </cell>
        </row>
        <row r="464597">
          <cell r="A464597" t="str">
            <v xml:space="preserve">TOP PDL BA\BA  </v>
          </cell>
        </row>
        <row r="464598">
          <cell r="A464598" t="str">
            <v xml:space="preserve">TOP PDL BA\BA  </v>
          </cell>
        </row>
        <row r="464599">
          <cell r="A464599" t="str">
            <v xml:space="preserve">TOP MATRIZ     </v>
          </cell>
        </row>
        <row r="464600">
          <cell r="A464600" t="str">
            <v xml:space="preserve">TOP MATRIZ     </v>
          </cell>
        </row>
        <row r="464601">
          <cell r="A464601" t="str">
            <v xml:space="preserve">TOP MATRIZ     </v>
          </cell>
        </row>
        <row r="464602">
          <cell r="A464602" t="str">
            <v xml:space="preserve">TOP MATRIZ     </v>
          </cell>
        </row>
        <row r="464603">
          <cell r="A464603" t="str">
            <v xml:space="preserve">TOP MATRIZ     </v>
          </cell>
        </row>
        <row r="464604">
          <cell r="A464604" t="str">
            <v xml:space="preserve">TOP MATRIZ     </v>
          </cell>
        </row>
        <row r="464605">
          <cell r="A464605" t="str">
            <v xml:space="preserve">TOP MATRIZ     </v>
          </cell>
        </row>
        <row r="464606">
          <cell r="A464606" t="str">
            <v xml:space="preserve">TOP MATRIZ     </v>
          </cell>
        </row>
        <row r="464607">
          <cell r="A464607" t="str">
            <v xml:space="preserve">TOP MATRIZ     </v>
          </cell>
        </row>
        <row r="464608">
          <cell r="A464608" t="str">
            <v xml:space="preserve">TOP PDL BA\BA  </v>
          </cell>
        </row>
        <row r="464609">
          <cell r="A464609" t="str">
            <v xml:space="preserve">TOP PDL BA\BA  </v>
          </cell>
        </row>
        <row r="464610">
          <cell r="A464610" t="str">
            <v xml:space="preserve">TOP PDL BA\BA  </v>
          </cell>
        </row>
        <row r="464611">
          <cell r="A464611" t="str">
            <v xml:space="preserve">TOP PDL BA\BA  </v>
          </cell>
        </row>
        <row r="464612">
          <cell r="A464612" t="str">
            <v xml:space="preserve">TOP PDL BA\BA  </v>
          </cell>
        </row>
        <row r="464613">
          <cell r="A464613" t="str">
            <v xml:space="preserve">TOP PDL BA\BA  </v>
          </cell>
        </row>
        <row r="464614">
          <cell r="A464614" t="str">
            <v xml:space="preserve">TOP PDL BA\BA  </v>
          </cell>
        </row>
        <row r="464615">
          <cell r="A464615" t="str">
            <v xml:space="preserve">TOP PDL BA\BA  </v>
          </cell>
        </row>
        <row r="464616">
          <cell r="A464616" t="str">
            <v xml:space="preserve">TOP PDL BA\BA  </v>
          </cell>
        </row>
        <row r="464617">
          <cell r="A464617" t="str">
            <v xml:space="preserve">TOP PDL BA\BA  </v>
          </cell>
        </row>
        <row r="464618">
          <cell r="A464618" t="str">
            <v xml:space="preserve">TOP PDL BA\BA  </v>
          </cell>
        </row>
        <row r="464619">
          <cell r="A464619" t="str">
            <v xml:space="preserve">TOP PDL BA\BA  </v>
          </cell>
        </row>
        <row r="464620">
          <cell r="A464620" t="str">
            <v xml:space="preserve">TOP PDL BA\BA  </v>
          </cell>
        </row>
        <row r="464621">
          <cell r="A464621" t="str">
            <v xml:space="preserve">TOP PDL BA\BA  </v>
          </cell>
        </row>
        <row r="464622">
          <cell r="A464622" t="str">
            <v xml:space="preserve">TOP PDL BA\BA  </v>
          </cell>
        </row>
        <row r="464623">
          <cell r="A464623" t="str">
            <v xml:space="preserve">TOP PDL BA\BA  </v>
          </cell>
        </row>
        <row r="464624">
          <cell r="A464624" t="str">
            <v xml:space="preserve">TOP PDL BA\BA  </v>
          </cell>
        </row>
        <row r="464625">
          <cell r="A464625" t="str">
            <v xml:space="preserve">TOP PDL BA\BA  </v>
          </cell>
        </row>
        <row r="464626">
          <cell r="A464626" t="str">
            <v xml:space="preserve">TOP PDL BA\BA  </v>
          </cell>
        </row>
        <row r="464627">
          <cell r="A464627" t="str">
            <v xml:space="preserve">TOP PDL BA\BA  </v>
          </cell>
        </row>
        <row r="464628">
          <cell r="A464628" t="str">
            <v xml:space="preserve">TOP PDL BA\BA  </v>
          </cell>
        </row>
        <row r="464629">
          <cell r="A464629" t="str">
            <v xml:space="preserve">TOP PDL BA\BA  </v>
          </cell>
        </row>
        <row r="464630">
          <cell r="A464630" t="str">
            <v xml:space="preserve">TOP PDL BA\BA  </v>
          </cell>
        </row>
        <row r="464631">
          <cell r="A464631" t="str">
            <v xml:space="preserve">TOP PDL BA\BA  </v>
          </cell>
        </row>
        <row r="464632">
          <cell r="A464632" t="str">
            <v xml:space="preserve">TOP PDL BA\BA  </v>
          </cell>
        </row>
        <row r="464633">
          <cell r="A464633" t="str">
            <v xml:space="preserve">TOP PDL BA\BA  </v>
          </cell>
        </row>
        <row r="464634">
          <cell r="A464634" t="str">
            <v xml:space="preserve">TOP PDL BA\BA  </v>
          </cell>
        </row>
        <row r="464635">
          <cell r="A464635" t="str">
            <v xml:space="preserve">TOP PDL BA\BA  </v>
          </cell>
        </row>
        <row r="464636">
          <cell r="A464636" t="str">
            <v xml:space="preserve">TOP PDL BA\BA  </v>
          </cell>
        </row>
        <row r="464637">
          <cell r="A464637" t="str">
            <v xml:space="preserve">TOP PDL BA\BA  </v>
          </cell>
        </row>
        <row r="464638">
          <cell r="A464638" t="str">
            <v xml:space="preserve">TOP PDL BA\BA  </v>
          </cell>
        </row>
        <row r="464639">
          <cell r="A464639" t="str">
            <v xml:space="preserve">TOP PDL BA\BA  </v>
          </cell>
        </row>
        <row r="464640">
          <cell r="A464640" t="str">
            <v xml:space="preserve">TOP PDL BA\BA  </v>
          </cell>
        </row>
        <row r="464641">
          <cell r="A464641" t="str">
            <v xml:space="preserve">TOP PDL BA\BA  </v>
          </cell>
        </row>
        <row r="464642">
          <cell r="A464642" t="str">
            <v xml:space="preserve">TOP PDL BA\BA  </v>
          </cell>
        </row>
        <row r="464643">
          <cell r="A464643" t="str">
            <v xml:space="preserve">TOP PDL BA\BA  </v>
          </cell>
        </row>
        <row r="464644">
          <cell r="A464644" t="str">
            <v xml:space="preserve">TOP PDL BA\BA  </v>
          </cell>
        </row>
        <row r="464645">
          <cell r="A464645" t="str">
            <v xml:space="preserve">TOP PDL BA\BA  </v>
          </cell>
        </row>
        <row r="464646">
          <cell r="A464646" t="str">
            <v xml:space="preserve">TOP PDL BA\BA  </v>
          </cell>
        </row>
        <row r="464647">
          <cell r="A464647" t="str">
            <v xml:space="preserve">TOP PDL BA\BA  </v>
          </cell>
        </row>
        <row r="464648">
          <cell r="A464648" t="str">
            <v xml:space="preserve">TOP PDL BA\BA  </v>
          </cell>
        </row>
        <row r="464649">
          <cell r="A464649" t="str">
            <v xml:space="preserve">TOP PDL BA\BA  </v>
          </cell>
        </row>
        <row r="464650">
          <cell r="A464650" t="str">
            <v xml:space="preserve">TOP PDL BA\BA  </v>
          </cell>
        </row>
        <row r="464651">
          <cell r="A464651" t="str">
            <v xml:space="preserve">TOP PDL BA\BA  </v>
          </cell>
        </row>
        <row r="464652">
          <cell r="A464652" t="str">
            <v xml:space="preserve">TOP PDL BA\BA  </v>
          </cell>
        </row>
        <row r="464653">
          <cell r="A464653" t="str">
            <v xml:space="preserve">TOP PDL BA\BA  </v>
          </cell>
        </row>
        <row r="464654">
          <cell r="A464654" t="str">
            <v xml:space="preserve">TOP PDL BA\BA  </v>
          </cell>
        </row>
        <row r="464655">
          <cell r="A464655" t="str">
            <v xml:space="preserve">TOP PDL BA\BA  </v>
          </cell>
        </row>
        <row r="464656">
          <cell r="A464656" t="str">
            <v xml:space="preserve">TOP PDL BA\BA  </v>
          </cell>
        </row>
        <row r="464657">
          <cell r="A464657" t="str">
            <v xml:space="preserve">TOP PDL BA\BA  </v>
          </cell>
        </row>
        <row r="464658">
          <cell r="A464658" t="str">
            <v xml:space="preserve">TOP PDL BA\BA  </v>
          </cell>
        </row>
        <row r="464659">
          <cell r="A464659" t="str">
            <v xml:space="preserve">TOP PDL BA\BA  </v>
          </cell>
        </row>
        <row r="464660">
          <cell r="A464660" t="str">
            <v xml:space="preserve">TOP PDL BA\BA  </v>
          </cell>
        </row>
        <row r="464661">
          <cell r="A464661" t="str">
            <v xml:space="preserve">TOP PDL BA\BA  </v>
          </cell>
        </row>
        <row r="464662">
          <cell r="A464662" t="str">
            <v xml:space="preserve">TOP PDL BA\BA  </v>
          </cell>
        </row>
        <row r="464663">
          <cell r="A464663" t="str">
            <v xml:space="preserve">TOP PDL BA\BA  </v>
          </cell>
        </row>
        <row r="464664">
          <cell r="A464664" t="str">
            <v xml:space="preserve">TOP PDL BA\BA  </v>
          </cell>
        </row>
        <row r="464665">
          <cell r="A464665" t="str">
            <v xml:space="preserve">TOP PDL BA\BA  </v>
          </cell>
        </row>
        <row r="464666">
          <cell r="A464666" t="str">
            <v xml:space="preserve">TOP PDL BA\BA  </v>
          </cell>
        </row>
        <row r="464667">
          <cell r="A464667" t="str">
            <v xml:space="preserve">TOP PDL BA\BA  </v>
          </cell>
        </row>
        <row r="464668">
          <cell r="A464668" t="str">
            <v xml:space="preserve">TOP PDL BA\BA  </v>
          </cell>
        </row>
        <row r="464669">
          <cell r="A464669" t="str">
            <v xml:space="preserve">TOP PDL BA\BA  </v>
          </cell>
        </row>
        <row r="464670">
          <cell r="A464670" t="str">
            <v xml:space="preserve">TOP PDL BA\BA  </v>
          </cell>
        </row>
        <row r="464671">
          <cell r="A464671" t="str">
            <v xml:space="preserve">TOP PDL BA\BA  </v>
          </cell>
        </row>
        <row r="464672">
          <cell r="A464672" t="str">
            <v xml:space="preserve">TOP PDL BA\BA  </v>
          </cell>
        </row>
        <row r="464673">
          <cell r="A464673" t="str">
            <v xml:space="preserve">TOP PDL BA\BA  </v>
          </cell>
        </row>
        <row r="464674">
          <cell r="A464674" t="str">
            <v xml:space="preserve">TOP PDL BA\BA  </v>
          </cell>
        </row>
        <row r="464675">
          <cell r="A464675" t="str">
            <v xml:space="preserve">TOP PDL BA\BA  </v>
          </cell>
        </row>
        <row r="464676">
          <cell r="A464676" t="str">
            <v xml:space="preserve">TOP PDL BA\BA  </v>
          </cell>
        </row>
        <row r="464677">
          <cell r="A464677" t="str">
            <v xml:space="preserve">TOP PDL BA\BA  </v>
          </cell>
        </row>
        <row r="464678">
          <cell r="A464678" t="str">
            <v xml:space="preserve">TOP PDL BA\BA  </v>
          </cell>
        </row>
        <row r="464679">
          <cell r="A464679" t="str">
            <v xml:space="preserve">TOP PDL BA\BA  </v>
          </cell>
        </row>
        <row r="464680">
          <cell r="A464680" t="str">
            <v xml:space="preserve">TOP PDL BA\BA  </v>
          </cell>
        </row>
        <row r="464681">
          <cell r="A464681" t="str">
            <v xml:space="preserve">TOP PDL BA\BA  </v>
          </cell>
        </row>
        <row r="464682">
          <cell r="A464682" t="str">
            <v xml:space="preserve">TOP PDL BA\BA  </v>
          </cell>
        </row>
        <row r="464683">
          <cell r="A464683" t="str">
            <v xml:space="preserve">TOP PDL BA\BA  </v>
          </cell>
        </row>
        <row r="464684">
          <cell r="A464684" t="str">
            <v xml:space="preserve">TOP PDL BA\BA  </v>
          </cell>
        </row>
        <row r="464685">
          <cell r="A464685" t="str">
            <v xml:space="preserve">TOP PDL BA\BA  </v>
          </cell>
        </row>
        <row r="464686">
          <cell r="A464686" t="str">
            <v xml:space="preserve">TOP PDL BA\BA  </v>
          </cell>
        </row>
        <row r="464687">
          <cell r="A464687" t="str">
            <v xml:space="preserve">TOP PDL BA\BA  </v>
          </cell>
        </row>
        <row r="464688">
          <cell r="A464688" t="str">
            <v xml:space="preserve">TOP PDL BA\BA  </v>
          </cell>
        </row>
        <row r="464689">
          <cell r="A464689" t="str">
            <v xml:space="preserve">TOP PDL BA\BA  </v>
          </cell>
        </row>
        <row r="464690">
          <cell r="A464690" t="str">
            <v xml:space="preserve">TOP PDL BA\BA  </v>
          </cell>
        </row>
        <row r="464691">
          <cell r="A464691" t="str">
            <v xml:space="preserve">TOP PDL BA\BA  </v>
          </cell>
        </row>
        <row r="464692">
          <cell r="A464692" t="str">
            <v xml:space="preserve">TOP PDL BA\BA  </v>
          </cell>
        </row>
        <row r="464693">
          <cell r="A464693" t="str">
            <v xml:space="preserve">TOP PDL BA\BA  </v>
          </cell>
        </row>
        <row r="464694">
          <cell r="A464694" t="str">
            <v xml:space="preserve">TOP PDL BA\BA  </v>
          </cell>
        </row>
        <row r="464695">
          <cell r="A464695" t="str">
            <v xml:space="preserve">TOP PDL BA\BA  </v>
          </cell>
        </row>
        <row r="464696">
          <cell r="A464696" t="str">
            <v xml:space="preserve">TOP PDL BA\BA  </v>
          </cell>
        </row>
        <row r="464697">
          <cell r="A464697" t="str">
            <v xml:space="preserve">TOP PDL BA\BA  </v>
          </cell>
        </row>
        <row r="464698">
          <cell r="A464698" t="str">
            <v xml:space="preserve">TOP PDL BA\BA  </v>
          </cell>
        </row>
        <row r="464699">
          <cell r="A464699" t="str">
            <v xml:space="preserve">TOP PDL BA\BA  </v>
          </cell>
        </row>
        <row r="464700">
          <cell r="A464700" t="str">
            <v xml:space="preserve">TOP PDL BA\BA  </v>
          </cell>
        </row>
        <row r="464701">
          <cell r="A464701" t="str">
            <v xml:space="preserve">TOP PDL BA\BA  </v>
          </cell>
        </row>
        <row r="464702">
          <cell r="A464702" t="str">
            <v xml:space="preserve">TOP PDL BA\BA  </v>
          </cell>
        </row>
        <row r="464703">
          <cell r="A464703" t="str">
            <v xml:space="preserve">TOP PDL BA\BA  </v>
          </cell>
        </row>
        <row r="464704">
          <cell r="A464704" t="str">
            <v xml:space="preserve">TOP PDL BA\BA  </v>
          </cell>
        </row>
        <row r="464705">
          <cell r="A464705" t="str">
            <v xml:space="preserve">TOP PDL BA\BA  </v>
          </cell>
        </row>
        <row r="464706">
          <cell r="A464706" t="str">
            <v xml:space="preserve">TOP PDL BA\BA  </v>
          </cell>
        </row>
        <row r="464707">
          <cell r="A464707" t="str">
            <v xml:space="preserve">TOP PDL BA\BA  </v>
          </cell>
        </row>
        <row r="464708">
          <cell r="A464708" t="str">
            <v xml:space="preserve">TOP PDL BA\BA  </v>
          </cell>
        </row>
        <row r="464709">
          <cell r="A464709" t="str">
            <v xml:space="preserve">TOP PDL BA\BA  </v>
          </cell>
        </row>
        <row r="464710">
          <cell r="A464710" t="str">
            <v xml:space="preserve">TOP PDL BA\BA  </v>
          </cell>
        </row>
        <row r="464711">
          <cell r="A464711" t="str">
            <v xml:space="preserve">TOP PDL BA\BA  </v>
          </cell>
        </row>
        <row r="464712">
          <cell r="A464712" t="str">
            <v xml:space="preserve">TOP PDL BA\BA  </v>
          </cell>
        </row>
        <row r="464713">
          <cell r="A464713" t="str">
            <v xml:space="preserve">TOP PDL BA\BA  </v>
          </cell>
        </row>
        <row r="464714">
          <cell r="A464714" t="str">
            <v xml:space="preserve">TOP PDL BA\BA  </v>
          </cell>
        </row>
        <row r="464715">
          <cell r="A464715" t="str">
            <v xml:space="preserve">TOP PDL BA\BA  </v>
          </cell>
        </row>
        <row r="464716">
          <cell r="A464716" t="str">
            <v xml:space="preserve">TOP PDL BA\BA  </v>
          </cell>
        </row>
        <row r="464717">
          <cell r="A464717" t="str">
            <v xml:space="preserve">TOP PDL BA\BA  </v>
          </cell>
        </row>
        <row r="464718">
          <cell r="A464718" t="str">
            <v xml:space="preserve">TOP PDL BA\BA  </v>
          </cell>
        </row>
        <row r="464719">
          <cell r="A464719" t="str">
            <v xml:space="preserve">TOP PDL BA\BA  </v>
          </cell>
        </row>
        <row r="464720">
          <cell r="A464720" t="str">
            <v xml:space="preserve">TOP PDL BA\BA  </v>
          </cell>
        </row>
        <row r="464721">
          <cell r="A464721" t="str">
            <v xml:space="preserve">TOP PDL BA\BA  </v>
          </cell>
        </row>
        <row r="464722">
          <cell r="A464722" t="str">
            <v xml:space="preserve">TOP PDL BA\BA  </v>
          </cell>
        </row>
        <row r="464723">
          <cell r="A464723" t="str">
            <v xml:space="preserve">TOP PDL BA\BA  </v>
          </cell>
        </row>
        <row r="464724">
          <cell r="A464724" t="str">
            <v xml:space="preserve">TOP PDL BA\BA  </v>
          </cell>
        </row>
        <row r="464725">
          <cell r="A464725" t="str">
            <v xml:space="preserve">TOP PDL BA\BA  </v>
          </cell>
        </row>
        <row r="464726">
          <cell r="A464726" t="str">
            <v xml:space="preserve">TOP PDL BA\BA  </v>
          </cell>
        </row>
        <row r="464727">
          <cell r="A464727" t="str">
            <v xml:space="preserve">TOP PDL BA\BA  </v>
          </cell>
        </row>
        <row r="464728">
          <cell r="A464728" t="str">
            <v xml:space="preserve">TOP PDL BA\BA  </v>
          </cell>
        </row>
        <row r="464729">
          <cell r="A464729" t="str">
            <v xml:space="preserve">TOP PDL BA\BA  </v>
          </cell>
        </row>
        <row r="464730">
          <cell r="A464730" t="str">
            <v xml:space="preserve">TOP PDL BA\BA  </v>
          </cell>
        </row>
        <row r="464731">
          <cell r="A464731" t="str">
            <v xml:space="preserve">TOP PDL BA\BA  </v>
          </cell>
        </row>
        <row r="464732">
          <cell r="A464732" t="str">
            <v xml:space="preserve">TOP PDL BA\BA  </v>
          </cell>
        </row>
        <row r="464733">
          <cell r="A464733" t="str">
            <v xml:space="preserve">TOP PDL BA\BA  </v>
          </cell>
        </row>
        <row r="464734">
          <cell r="A464734" t="str">
            <v xml:space="preserve">TOP PDL BA\BA  </v>
          </cell>
        </row>
        <row r="464735">
          <cell r="A464735" t="str">
            <v xml:space="preserve">TOP PDL BA\BA  </v>
          </cell>
        </row>
        <row r="464736">
          <cell r="A464736" t="str">
            <v xml:space="preserve">TOP PDL BA\BA  </v>
          </cell>
        </row>
        <row r="464737">
          <cell r="A464737" t="str">
            <v xml:space="preserve">TOP PDL BA\BA  </v>
          </cell>
        </row>
        <row r="464738">
          <cell r="A464738" t="str">
            <v xml:space="preserve">TOP PDL BA\BA  </v>
          </cell>
        </row>
        <row r="464739">
          <cell r="A464739" t="str">
            <v xml:space="preserve">TOP PDL BA\BA  </v>
          </cell>
        </row>
        <row r="464740">
          <cell r="A464740" t="str">
            <v xml:space="preserve">TOP PDL BA\BA  </v>
          </cell>
        </row>
        <row r="464741">
          <cell r="A464741" t="str">
            <v xml:space="preserve">TOP PDL BA\BA  </v>
          </cell>
        </row>
        <row r="464742">
          <cell r="A464742" t="str">
            <v xml:space="preserve">TOP PDL BA\BA  </v>
          </cell>
        </row>
        <row r="464743">
          <cell r="A464743" t="str">
            <v xml:space="preserve">TOP PDL BA\BA  </v>
          </cell>
        </row>
        <row r="464744">
          <cell r="A464744" t="str">
            <v xml:space="preserve">TOP PDL BA\BA  </v>
          </cell>
        </row>
        <row r="464745">
          <cell r="A464745" t="str">
            <v xml:space="preserve">TOP PDL BA\BA  </v>
          </cell>
        </row>
        <row r="464746">
          <cell r="A464746" t="str">
            <v xml:space="preserve">TOP PDL BA\BA  </v>
          </cell>
        </row>
        <row r="464747">
          <cell r="A464747" t="str">
            <v xml:space="preserve">TOP PDL BA\BA  </v>
          </cell>
        </row>
        <row r="464748">
          <cell r="A464748" t="str">
            <v xml:space="preserve">TOP PDL BA\BA  </v>
          </cell>
        </row>
        <row r="464749">
          <cell r="A464749" t="str">
            <v xml:space="preserve">TOP PDL BA\BA  </v>
          </cell>
        </row>
        <row r="464750">
          <cell r="A464750" t="str">
            <v xml:space="preserve">TOP MATRIZ     </v>
          </cell>
        </row>
        <row r="464751">
          <cell r="A464751" t="str">
            <v xml:space="preserve">TOP MATRIZ     </v>
          </cell>
        </row>
        <row r="464752">
          <cell r="A464752" t="str">
            <v xml:space="preserve">TOP MATRIZ     </v>
          </cell>
        </row>
        <row r="464753">
          <cell r="A464753" t="str">
            <v xml:space="preserve">TOP MATRIZ     </v>
          </cell>
        </row>
        <row r="464754">
          <cell r="A464754" t="str">
            <v xml:space="preserve">TOP MATRIZ     </v>
          </cell>
        </row>
        <row r="464755">
          <cell r="A464755" t="str">
            <v xml:space="preserve">TOP MATRIZ     </v>
          </cell>
        </row>
        <row r="464756">
          <cell r="A464756" t="str">
            <v xml:space="preserve">TOP MATRIZ     </v>
          </cell>
        </row>
        <row r="464757">
          <cell r="A464757" t="str">
            <v xml:space="preserve">TOP MATRIZ     </v>
          </cell>
        </row>
        <row r="464758">
          <cell r="A464758" t="str">
            <v xml:space="preserve">TOP MATRIZ     </v>
          </cell>
        </row>
        <row r="464759">
          <cell r="A464759" t="str">
            <v xml:space="preserve">TOP MATRIZ     </v>
          </cell>
        </row>
        <row r="464760">
          <cell r="A464760" t="str">
            <v xml:space="preserve">TOP MATRIZ     </v>
          </cell>
        </row>
        <row r="464761">
          <cell r="A464761" t="str">
            <v xml:space="preserve">TOP MATRIZ     </v>
          </cell>
        </row>
        <row r="464762">
          <cell r="A464762" t="str">
            <v xml:space="preserve">TOP MATRIZ     </v>
          </cell>
        </row>
        <row r="464763">
          <cell r="A464763" t="str">
            <v xml:space="preserve">TOP MATRIZ     </v>
          </cell>
        </row>
        <row r="464764">
          <cell r="A464764" t="str">
            <v xml:space="preserve">TOP MATRIZ     </v>
          </cell>
        </row>
        <row r="464765">
          <cell r="A464765" t="str">
            <v xml:space="preserve">TOP MATRIZ     </v>
          </cell>
        </row>
        <row r="464766">
          <cell r="A464766" t="str">
            <v xml:space="preserve">TOP MATRIZ     </v>
          </cell>
        </row>
        <row r="464767">
          <cell r="A464767" t="str">
            <v xml:space="preserve">TOP MATRIZ     </v>
          </cell>
        </row>
        <row r="464768">
          <cell r="A464768" t="str">
            <v xml:space="preserve">TOP MATRIZ     </v>
          </cell>
        </row>
        <row r="464769">
          <cell r="A464769" t="str">
            <v xml:space="preserve">TOP MATRIZ     </v>
          </cell>
        </row>
        <row r="464770">
          <cell r="A464770" t="str">
            <v xml:space="preserve">TOP MATRIZ     </v>
          </cell>
        </row>
        <row r="464771">
          <cell r="A464771" t="str">
            <v xml:space="preserve">TOP MATRIZ     </v>
          </cell>
        </row>
        <row r="464772">
          <cell r="A464772" t="str">
            <v xml:space="preserve">TOP MATRIZ     </v>
          </cell>
        </row>
        <row r="464773">
          <cell r="A464773" t="str">
            <v xml:space="preserve">TOP MATRIZ     </v>
          </cell>
        </row>
        <row r="464774">
          <cell r="A464774" t="str">
            <v xml:space="preserve">TOP MATRIZ     </v>
          </cell>
        </row>
        <row r="464775">
          <cell r="A464775" t="str">
            <v xml:space="preserve">TOP MATRIZ     </v>
          </cell>
        </row>
        <row r="464776">
          <cell r="A464776" t="str">
            <v xml:space="preserve">TOP MATRIZ     </v>
          </cell>
        </row>
        <row r="464777">
          <cell r="A464777" t="str">
            <v xml:space="preserve">TOP MATRIZ     </v>
          </cell>
        </row>
        <row r="464778">
          <cell r="A464778" t="str">
            <v xml:space="preserve">TOP MATRIZ     </v>
          </cell>
        </row>
        <row r="464779">
          <cell r="A464779" t="str">
            <v xml:space="preserve">TOP MATRIZ     </v>
          </cell>
        </row>
        <row r="464780">
          <cell r="A464780" t="str">
            <v xml:space="preserve">TOP MATRIZ     </v>
          </cell>
        </row>
        <row r="464781">
          <cell r="A464781" t="str">
            <v xml:space="preserve">TOP MATRIZ     </v>
          </cell>
        </row>
        <row r="464782">
          <cell r="A464782" t="str">
            <v xml:space="preserve">TOP MATRIZ     </v>
          </cell>
        </row>
        <row r="464783">
          <cell r="A464783" t="str">
            <v xml:space="preserve">TOP MATRIZ     </v>
          </cell>
        </row>
        <row r="464784">
          <cell r="A464784" t="str">
            <v xml:space="preserve">TOP MATRIZ     </v>
          </cell>
        </row>
        <row r="464785">
          <cell r="A464785" t="str">
            <v xml:space="preserve">TOP MATRIZ     </v>
          </cell>
        </row>
        <row r="464786">
          <cell r="A464786" t="str">
            <v xml:space="preserve">TOP MATRIZ     </v>
          </cell>
        </row>
        <row r="464787">
          <cell r="A464787" t="str">
            <v xml:space="preserve">TOP MATRIZ     </v>
          </cell>
        </row>
        <row r="464788">
          <cell r="A464788" t="str">
            <v xml:space="preserve">TOP MATRIZ     </v>
          </cell>
        </row>
        <row r="464789">
          <cell r="A464789" t="str">
            <v xml:space="preserve">TOP MATRIZ     </v>
          </cell>
        </row>
        <row r="464790">
          <cell r="A464790" t="str">
            <v xml:space="preserve">TOP MATRIZ     </v>
          </cell>
        </row>
        <row r="464791">
          <cell r="A464791" t="str">
            <v xml:space="preserve">TOP MATRIZ     </v>
          </cell>
        </row>
        <row r="464792">
          <cell r="A464792" t="str">
            <v xml:space="preserve">TOP MATRIZ     </v>
          </cell>
        </row>
        <row r="464793">
          <cell r="A464793" t="str">
            <v xml:space="preserve">TOP MATRIZ     </v>
          </cell>
        </row>
        <row r="464794">
          <cell r="A464794" t="str">
            <v xml:space="preserve">TOP MATRIZ     </v>
          </cell>
        </row>
        <row r="464795">
          <cell r="A464795" t="str">
            <v xml:space="preserve">TOP MATRIZ     </v>
          </cell>
        </row>
        <row r="464796">
          <cell r="A464796" t="str">
            <v xml:space="preserve">TOP MATRIZ     </v>
          </cell>
        </row>
        <row r="464797">
          <cell r="A464797" t="str">
            <v xml:space="preserve">TOP MATRIZ     </v>
          </cell>
        </row>
        <row r="464798">
          <cell r="A464798" t="str">
            <v xml:space="preserve">TOP MATRIZ     </v>
          </cell>
        </row>
        <row r="464799">
          <cell r="A464799" t="str">
            <v xml:space="preserve">TOP MATRIZ     </v>
          </cell>
        </row>
        <row r="464800">
          <cell r="A464800" t="str">
            <v xml:space="preserve">TOP MATRIZ     </v>
          </cell>
        </row>
        <row r="464801">
          <cell r="A464801" t="str">
            <v xml:space="preserve">TOP MATRIZ     </v>
          </cell>
        </row>
        <row r="464802">
          <cell r="A464802" t="str">
            <v xml:space="preserve">TOP MATRIZ     </v>
          </cell>
        </row>
        <row r="464803">
          <cell r="A464803" t="str">
            <v xml:space="preserve">TOP MATRIZ     </v>
          </cell>
        </row>
        <row r="464804">
          <cell r="A464804" t="str">
            <v xml:space="preserve">TOP MATRIZ     </v>
          </cell>
        </row>
        <row r="464805">
          <cell r="A464805" t="str">
            <v xml:space="preserve">TOP MATRIZ     </v>
          </cell>
        </row>
        <row r="464806">
          <cell r="A464806" t="str">
            <v xml:space="preserve">TOP MATRIZ     </v>
          </cell>
        </row>
        <row r="464807">
          <cell r="A464807" t="str">
            <v xml:space="preserve">TOP MATRIZ     </v>
          </cell>
        </row>
        <row r="464808">
          <cell r="A464808" t="str">
            <v xml:space="preserve">TOP MATRIZ     </v>
          </cell>
        </row>
        <row r="464809">
          <cell r="A464809" t="str">
            <v xml:space="preserve">TOP MATRIZ     </v>
          </cell>
        </row>
        <row r="464810">
          <cell r="A464810" t="str">
            <v xml:space="preserve">TOP MATRIZ     </v>
          </cell>
        </row>
        <row r="464811">
          <cell r="A464811" t="str">
            <v xml:space="preserve">TOP MATRIZ     </v>
          </cell>
        </row>
        <row r="464812">
          <cell r="A464812" t="str">
            <v xml:space="preserve">TOP MATRIZ     </v>
          </cell>
        </row>
        <row r="464813">
          <cell r="A464813" t="str">
            <v xml:space="preserve">TOP MATRIZ     </v>
          </cell>
        </row>
        <row r="464814">
          <cell r="A464814" t="str">
            <v xml:space="preserve">TOP MATRIZ     </v>
          </cell>
        </row>
        <row r="464815">
          <cell r="A464815" t="str">
            <v xml:space="preserve">TOP MATRIZ     </v>
          </cell>
        </row>
        <row r="464816">
          <cell r="A464816" t="str">
            <v xml:space="preserve">TOP MATRIZ     </v>
          </cell>
        </row>
        <row r="464817">
          <cell r="A464817" t="str">
            <v xml:space="preserve">TOP MATRIZ     </v>
          </cell>
        </row>
        <row r="464818">
          <cell r="A464818" t="str">
            <v xml:space="preserve">TOP MATRIZ     </v>
          </cell>
        </row>
        <row r="464819">
          <cell r="A464819" t="str">
            <v xml:space="preserve">TOP MATRIZ     </v>
          </cell>
        </row>
        <row r="464820">
          <cell r="A464820" t="str">
            <v xml:space="preserve">TOP MATRIZ     </v>
          </cell>
        </row>
        <row r="464821">
          <cell r="A464821" t="str">
            <v xml:space="preserve">TOP MATRIZ     </v>
          </cell>
        </row>
        <row r="464822">
          <cell r="A464822" t="str">
            <v xml:space="preserve">TOP PDL BA\BA  </v>
          </cell>
        </row>
        <row r="464823">
          <cell r="A464823" t="str">
            <v xml:space="preserve">TOP PDL BA\BA  </v>
          </cell>
        </row>
        <row r="464824">
          <cell r="A464824" t="str">
            <v xml:space="preserve">TOP PDL BA\BA  </v>
          </cell>
        </row>
        <row r="464825">
          <cell r="A464825" t="str">
            <v xml:space="preserve">TOP PDL BA\BA  </v>
          </cell>
        </row>
        <row r="464826">
          <cell r="A464826" t="str">
            <v xml:space="preserve">TOP PDL BA\BA  </v>
          </cell>
        </row>
        <row r="464827">
          <cell r="A464827" t="str">
            <v xml:space="preserve">TOP PDL BA\BA  </v>
          </cell>
        </row>
        <row r="464828">
          <cell r="A464828" t="str">
            <v xml:space="preserve">TOP PDL BA\BA  </v>
          </cell>
        </row>
        <row r="464829">
          <cell r="A464829" t="str">
            <v xml:space="preserve">TOP PDL BA\BA  </v>
          </cell>
        </row>
        <row r="464830">
          <cell r="A464830" t="str">
            <v xml:space="preserve">TOP PDL BA\BA  </v>
          </cell>
        </row>
        <row r="464831">
          <cell r="A464831" t="str">
            <v xml:space="preserve">TOP MATRIZ     </v>
          </cell>
        </row>
        <row r="464832">
          <cell r="A464832" t="str">
            <v xml:space="preserve">TOP MATRIZ     </v>
          </cell>
        </row>
        <row r="464833">
          <cell r="A464833" t="str">
            <v xml:space="preserve">TOP MATRIZ     </v>
          </cell>
        </row>
        <row r="464834">
          <cell r="A464834" t="str">
            <v xml:space="preserve">TOP MATRIZ     </v>
          </cell>
        </row>
        <row r="464835">
          <cell r="A464835" t="str">
            <v xml:space="preserve">TOP MATRIZ     </v>
          </cell>
        </row>
        <row r="464836">
          <cell r="A464836" t="str">
            <v xml:space="preserve">TOP MATRIZ     </v>
          </cell>
        </row>
        <row r="464837">
          <cell r="A464837" t="str">
            <v xml:space="preserve">TOP MATRIZ     </v>
          </cell>
        </row>
        <row r="464838">
          <cell r="A464838" t="str">
            <v xml:space="preserve">TOP MATRIZ     </v>
          </cell>
        </row>
        <row r="464839">
          <cell r="A464839" t="str">
            <v xml:space="preserve">TOP MATRIZ     </v>
          </cell>
        </row>
        <row r="464840">
          <cell r="A464840" t="str">
            <v xml:space="preserve">GPS TEC        </v>
          </cell>
        </row>
        <row r="464841">
          <cell r="A464841" t="str">
            <v xml:space="preserve">GPS TEC        </v>
          </cell>
        </row>
        <row r="464842">
          <cell r="A464842" t="str">
            <v xml:space="preserve">GPS TEC        </v>
          </cell>
        </row>
        <row r="464843">
          <cell r="A464843" t="str">
            <v xml:space="preserve">GPS TEC        </v>
          </cell>
        </row>
        <row r="464844">
          <cell r="A464844" t="str">
            <v xml:space="preserve">GPS TEC        </v>
          </cell>
        </row>
        <row r="464845">
          <cell r="A464845" t="str">
            <v xml:space="preserve">GPS TEC        </v>
          </cell>
        </row>
        <row r="464846">
          <cell r="A464846" t="str">
            <v xml:space="preserve">GPS TEC        </v>
          </cell>
        </row>
        <row r="464847">
          <cell r="A464847" t="str">
            <v xml:space="preserve">GPS TEC        </v>
          </cell>
        </row>
        <row r="464848">
          <cell r="A464848" t="str">
            <v xml:space="preserve">GPS TEC        </v>
          </cell>
        </row>
        <row r="464849">
          <cell r="A464849" t="str">
            <v xml:space="preserve">GPS TEC        </v>
          </cell>
        </row>
        <row r="464850">
          <cell r="A464850" t="str">
            <v xml:space="preserve">GPS TEC        </v>
          </cell>
        </row>
        <row r="464851">
          <cell r="A464851" t="str">
            <v xml:space="preserve">GPS TEC        </v>
          </cell>
        </row>
        <row r="464852">
          <cell r="A464852" t="str">
            <v xml:space="preserve">GPS TEC        </v>
          </cell>
        </row>
        <row r="464853">
          <cell r="A464853" t="str">
            <v xml:space="preserve">GPS TEC        </v>
          </cell>
        </row>
        <row r="464854">
          <cell r="A464854" t="str">
            <v xml:space="preserve">GPS TEC        </v>
          </cell>
        </row>
        <row r="464855">
          <cell r="A464855" t="str">
            <v xml:space="preserve">GPS TEC        </v>
          </cell>
        </row>
        <row r="464856">
          <cell r="A464856" t="str">
            <v xml:space="preserve">GPS TEC        </v>
          </cell>
        </row>
        <row r="464857">
          <cell r="A464857" t="str">
            <v xml:space="preserve">GPS TEC        </v>
          </cell>
        </row>
        <row r="464858">
          <cell r="A464858" t="str">
            <v xml:space="preserve">GPS TEC        </v>
          </cell>
        </row>
        <row r="464859">
          <cell r="A464859" t="str">
            <v xml:space="preserve">GPS TEC        </v>
          </cell>
        </row>
        <row r="464860">
          <cell r="A464860" t="str">
            <v xml:space="preserve">GPS TEC        </v>
          </cell>
        </row>
        <row r="464861">
          <cell r="A464861" t="str">
            <v xml:space="preserve">GPS TEC        </v>
          </cell>
        </row>
        <row r="464862">
          <cell r="A464862" t="str">
            <v xml:space="preserve">GPS TEC        </v>
          </cell>
        </row>
        <row r="464863">
          <cell r="A464863" t="str">
            <v xml:space="preserve">GPS TEC        </v>
          </cell>
        </row>
        <row r="464864">
          <cell r="A464864" t="str">
            <v xml:space="preserve">GPS TEC        </v>
          </cell>
        </row>
        <row r="464865">
          <cell r="A464865" t="str">
            <v xml:space="preserve">GPS TEC        </v>
          </cell>
        </row>
        <row r="464866">
          <cell r="A464866" t="str">
            <v xml:space="preserve">GPS TEC        </v>
          </cell>
        </row>
        <row r="464867">
          <cell r="A464867" t="str">
            <v xml:space="preserve">GPS TEC        </v>
          </cell>
        </row>
        <row r="464868">
          <cell r="A464868" t="str">
            <v xml:space="preserve">GPS TEC        </v>
          </cell>
        </row>
        <row r="464869">
          <cell r="A464869" t="str">
            <v xml:space="preserve">GPS TEC        </v>
          </cell>
        </row>
        <row r="464870">
          <cell r="A464870" t="str">
            <v xml:space="preserve">GPS TEC        </v>
          </cell>
        </row>
        <row r="464871">
          <cell r="A464871" t="str">
            <v xml:space="preserve">GPS TEC        </v>
          </cell>
        </row>
        <row r="464872">
          <cell r="A464872" t="str">
            <v xml:space="preserve">GPS TEC        </v>
          </cell>
        </row>
        <row r="464873">
          <cell r="A464873" t="str">
            <v xml:space="preserve">GPS TEC        </v>
          </cell>
        </row>
        <row r="464874">
          <cell r="A464874" t="str">
            <v xml:space="preserve">GPS TEC        </v>
          </cell>
        </row>
        <row r="464875">
          <cell r="A464875" t="str">
            <v xml:space="preserve">GPS TEC        </v>
          </cell>
        </row>
        <row r="464876">
          <cell r="A464876" t="str">
            <v xml:space="preserve">GPS TEC        </v>
          </cell>
        </row>
        <row r="464877">
          <cell r="A464877" t="str">
            <v xml:space="preserve">GPS TEC        </v>
          </cell>
        </row>
        <row r="464878">
          <cell r="A464878" t="str">
            <v xml:space="preserve">GPS TEC        </v>
          </cell>
        </row>
        <row r="464879">
          <cell r="A464879" t="str">
            <v xml:space="preserve">GPS TEC        </v>
          </cell>
        </row>
        <row r="464880">
          <cell r="A464880" t="str">
            <v xml:space="preserve">GPS TEC        </v>
          </cell>
        </row>
        <row r="464881">
          <cell r="A464881" t="str">
            <v xml:space="preserve">GPS TEC        </v>
          </cell>
        </row>
        <row r="464882">
          <cell r="A464882" t="str">
            <v xml:space="preserve">GPS TEC        </v>
          </cell>
        </row>
        <row r="464883">
          <cell r="A464883" t="str">
            <v xml:space="preserve">GPS TEC        </v>
          </cell>
        </row>
        <row r="464884">
          <cell r="A464884" t="str">
            <v xml:space="preserve">GPS TEC        </v>
          </cell>
        </row>
        <row r="464885">
          <cell r="A464885" t="str">
            <v xml:space="preserve">GPS TEC        </v>
          </cell>
        </row>
        <row r="464886">
          <cell r="A464886" t="str">
            <v xml:space="preserve">GPS TEC        </v>
          </cell>
        </row>
        <row r="464887">
          <cell r="A464887" t="str">
            <v xml:space="preserve">GPS TEC        </v>
          </cell>
        </row>
        <row r="464888">
          <cell r="A464888" t="str">
            <v xml:space="preserve">GPS TEC        </v>
          </cell>
        </row>
        <row r="464889">
          <cell r="A464889" t="str">
            <v xml:space="preserve">GPS TEC        </v>
          </cell>
        </row>
        <row r="464890">
          <cell r="A464890" t="str">
            <v xml:space="preserve">GPS TEC        </v>
          </cell>
        </row>
        <row r="464891">
          <cell r="A464891" t="str">
            <v xml:space="preserve">GPS TEC        </v>
          </cell>
        </row>
        <row r="464892">
          <cell r="A464892" t="str">
            <v xml:space="preserve">GPS TEC        </v>
          </cell>
        </row>
        <row r="464893">
          <cell r="A464893" t="str">
            <v xml:space="preserve">GPS TEC        </v>
          </cell>
        </row>
        <row r="464894">
          <cell r="A464894" t="str">
            <v xml:space="preserve">GPS TEC        </v>
          </cell>
        </row>
        <row r="464895">
          <cell r="A464895" t="str">
            <v xml:space="preserve">GPS TEC        </v>
          </cell>
        </row>
        <row r="464896">
          <cell r="A464896" t="str">
            <v xml:space="preserve">GPS TEC        </v>
          </cell>
        </row>
        <row r="464897">
          <cell r="A464897" t="str">
            <v xml:space="preserve">GPS TEC        </v>
          </cell>
        </row>
        <row r="464898">
          <cell r="A464898" t="str">
            <v xml:space="preserve">GPS TEC        </v>
          </cell>
        </row>
        <row r="464899">
          <cell r="A464899" t="str">
            <v xml:space="preserve">GPS TEC        </v>
          </cell>
        </row>
        <row r="464900">
          <cell r="A464900" t="str">
            <v xml:space="preserve">GPS TEC        </v>
          </cell>
        </row>
        <row r="464901">
          <cell r="A464901" t="str">
            <v xml:space="preserve">GPS TEC        </v>
          </cell>
        </row>
        <row r="464902">
          <cell r="A464902" t="str">
            <v xml:space="preserve">GPS TEC        </v>
          </cell>
        </row>
        <row r="464903">
          <cell r="A464903" t="str">
            <v xml:space="preserve">GPS TEC        </v>
          </cell>
        </row>
        <row r="464904">
          <cell r="A464904" t="str">
            <v xml:space="preserve">GPS TEC        </v>
          </cell>
        </row>
        <row r="464905">
          <cell r="A464905" t="str">
            <v xml:space="preserve">GPS TEC        </v>
          </cell>
        </row>
        <row r="464906">
          <cell r="A464906" t="str">
            <v xml:space="preserve">GPS TEC        </v>
          </cell>
        </row>
        <row r="464907">
          <cell r="A464907" t="str">
            <v xml:space="preserve">GPS TEC        </v>
          </cell>
        </row>
        <row r="464908">
          <cell r="A464908" t="str">
            <v xml:space="preserve">GPS TEC        </v>
          </cell>
        </row>
        <row r="464909">
          <cell r="A464909" t="str">
            <v xml:space="preserve">GPS TEC        </v>
          </cell>
        </row>
        <row r="464910">
          <cell r="A464910" t="str">
            <v xml:space="preserve">GPS TEC        </v>
          </cell>
        </row>
        <row r="464911">
          <cell r="A464911" t="str">
            <v xml:space="preserve">GPS TEC        </v>
          </cell>
        </row>
        <row r="464912">
          <cell r="A464912" t="str">
            <v xml:space="preserve">TOP PDL BA\BA  </v>
          </cell>
        </row>
        <row r="464913">
          <cell r="A464913" t="str">
            <v xml:space="preserve">TOP PDL BA\BA  </v>
          </cell>
        </row>
        <row r="464914">
          <cell r="A464914" t="str">
            <v xml:space="preserve">TOP PDL BA\BA  </v>
          </cell>
        </row>
        <row r="464915">
          <cell r="A464915" t="str">
            <v xml:space="preserve">TOP PDL BA\BA  </v>
          </cell>
        </row>
        <row r="464916">
          <cell r="A464916" t="str">
            <v xml:space="preserve">TOP PDL BA\BA  </v>
          </cell>
        </row>
        <row r="464917">
          <cell r="A464917" t="str">
            <v xml:space="preserve">TOP PDL BA\BA  </v>
          </cell>
        </row>
        <row r="464918">
          <cell r="A464918" t="str">
            <v xml:space="preserve">TOP PDL BA\BA  </v>
          </cell>
        </row>
        <row r="464919">
          <cell r="A464919" t="str">
            <v xml:space="preserve">TOP PDL BA\BA  </v>
          </cell>
        </row>
        <row r="464920">
          <cell r="A464920" t="str">
            <v xml:space="preserve">TOP PDL BA\BA  </v>
          </cell>
        </row>
        <row r="464921">
          <cell r="A464921" t="str">
            <v xml:space="preserve">GPS TEC        </v>
          </cell>
        </row>
        <row r="464922">
          <cell r="A464922" t="str">
            <v xml:space="preserve">GPS TEC        </v>
          </cell>
        </row>
        <row r="464923">
          <cell r="A464923" t="str">
            <v xml:space="preserve">GPS TEC        </v>
          </cell>
        </row>
        <row r="464924">
          <cell r="A464924" t="str">
            <v xml:space="preserve">GPS TEC        </v>
          </cell>
        </row>
        <row r="464925">
          <cell r="A464925" t="str">
            <v xml:space="preserve">GPS TEC        </v>
          </cell>
        </row>
        <row r="464926">
          <cell r="A464926" t="str">
            <v xml:space="preserve">GPS TEC        </v>
          </cell>
        </row>
        <row r="464927">
          <cell r="A464927" t="str">
            <v xml:space="preserve">GPS TEC        </v>
          </cell>
        </row>
        <row r="464928">
          <cell r="A464928" t="str">
            <v xml:space="preserve">GPS TEC        </v>
          </cell>
        </row>
        <row r="464929">
          <cell r="A464929" t="str">
            <v xml:space="preserve">GPS TEC        </v>
          </cell>
        </row>
        <row r="464930">
          <cell r="A464930" t="str">
            <v xml:space="preserve">TOP PDL BA\BA  </v>
          </cell>
        </row>
        <row r="464931">
          <cell r="A464931" t="str">
            <v xml:space="preserve">TOP PDL BA\BA  </v>
          </cell>
        </row>
        <row r="464932">
          <cell r="A464932" t="str">
            <v xml:space="preserve">TOP PDL BA\BA  </v>
          </cell>
        </row>
        <row r="464933">
          <cell r="A464933" t="str">
            <v xml:space="preserve">TOP PDL BA\BA  </v>
          </cell>
        </row>
        <row r="464934">
          <cell r="A464934" t="str">
            <v xml:space="preserve">TOP PDL BA\BA  </v>
          </cell>
        </row>
        <row r="464935">
          <cell r="A464935" t="str">
            <v xml:space="preserve">TOP PDL BA\BA  </v>
          </cell>
        </row>
        <row r="464936">
          <cell r="A464936" t="str">
            <v xml:space="preserve">TOP PDL BA\BA  </v>
          </cell>
        </row>
        <row r="464937">
          <cell r="A464937" t="str">
            <v xml:space="preserve">TOP PDL BA\BA  </v>
          </cell>
        </row>
        <row r="464938">
          <cell r="A464938" t="str">
            <v xml:space="preserve">TOP PDL BA\BA  </v>
          </cell>
        </row>
        <row r="464939">
          <cell r="A464939" t="str">
            <v xml:space="preserve">TOP PDL BA\BA  </v>
          </cell>
        </row>
        <row r="464940">
          <cell r="A464940" t="str">
            <v xml:space="preserve">TOP PDL BA\BA  </v>
          </cell>
        </row>
        <row r="464941">
          <cell r="A464941" t="str">
            <v xml:space="preserve">TOP PDL BA\BA  </v>
          </cell>
        </row>
        <row r="464942">
          <cell r="A464942" t="str">
            <v xml:space="preserve">TOP PDL BA\BA  </v>
          </cell>
        </row>
        <row r="464943">
          <cell r="A464943" t="str">
            <v xml:space="preserve">TOP PDL BA\BA  </v>
          </cell>
        </row>
        <row r="464944">
          <cell r="A464944" t="str">
            <v xml:space="preserve">TOP PDL BA\BA  </v>
          </cell>
        </row>
        <row r="464945">
          <cell r="A464945" t="str">
            <v xml:space="preserve">TOP PDL BA\BA  </v>
          </cell>
        </row>
        <row r="464946">
          <cell r="A464946" t="str">
            <v xml:space="preserve">TOP PDL BA\BA  </v>
          </cell>
        </row>
        <row r="464947">
          <cell r="A464947" t="str">
            <v xml:space="preserve">TOP PDL BA\BA  </v>
          </cell>
        </row>
        <row r="464948">
          <cell r="A464948" t="str">
            <v xml:space="preserve">TOP PDL BA\BA  </v>
          </cell>
        </row>
        <row r="464949">
          <cell r="A464949" t="str">
            <v xml:space="preserve">TOP PDL BA\BA  </v>
          </cell>
        </row>
        <row r="464950">
          <cell r="A464950" t="str">
            <v xml:space="preserve">TOP PDL BA\BA  </v>
          </cell>
        </row>
        <row r="464951">
          <cell r="A464951" t="str">
            <v xml:space="preserve">TOP PDL BA\BA  </v>
          </cell>
        </row>
        <row r="464952">
          <cell r="A464952" t="str">
            <v xml:space="preserve">TOP PDL BA\BA  </v>
          </cell>
        </row>
        <row r="464953">
          <cell r="A464953" t="str">
            <v xml:space="preserve">TOP PDL BA\BA  </v>
          </cell>
        </row>
        <row r="464954">
          <cell r="A464954" t="str">
            <v xml:space="preserve">TOP PDL BA\BA  </v>
          </cell>
        </row>
        <row r="464955">
          <cell r="A464955" t="str">
            <v xml:space="preserve">TOP PDL BA\BA  </v>
          </cell>
        </row>
        <row r="464956">
          <cell r="A464956" t="str">
            <v xml:space="preserve">TOP PDL BA\BA  </v>
          </cell>
        </row>
        <row r="464957">
          <cell r="A464957" t="str">
            <v xml:space="preserve">TOP PDL BA\BA  </v>
          </cell>
        </row>
        <row r="464958">
          <cell r="A464958" t="str">
            <v xml:space="preserve">TOP PDL BA\BA  </v>
          </cell>
        </row>
        <row r="464959">
          <cell r="A464959" t="str">
            <v xml:space="preserve">TOP PDL BA\BA  </v>
          </cell>
        </row>
        <row r="464960">
          <cell r="A464960" t="str">
            <v xml:space="preserve">TOP PDL BA\BA  </v>
          </cell>
        </row>
        <row r="464961">
          <cell r="A464961" t="str">
            <v xml:space="preserve">TOP PDL BA\BA  </v>
          </cell>
        </row>
        <row r="464962">
          <cell r="A464962" t="str">
            <v xml:space="preserve">TOP PDL BA\BA  </v>
          </cell>
        </row>
        <row r="464963">
          <cell r="A464963" t="str">
            <v xml:space="preserve">TOP PDL BA\BA  </v>
          </cell>
        </row>
        <row r="464964">
          <cell r="A464964" t="str">
            <v xml:space="preserve">TOP PDL BA\BA  </v>
          </cell>
        </row>
        <row r="464965">
          <cell r="A464965" t="str">
            <v xml:space="preserve">TOP PDL BA\BA  </v>
          </cell>
        </row>
        <row r="464966">
          <cell r="A464966" t="str">
            <v xml:space="preserve">TOP PDL BA\BA  </v>
          </cell>
        </row>
        <row r="464967">
          <cell r="A464967" t="str">
            <v xml:space="preserve">TOP PDL BA\BA  </v>
          </cell>
        </row>
        <row r="464968">
          <cell r="A464968" t="str">
            <v xml:space="preserve">TOP PDL BA\BA  </v>
          </cell>
        </row>
        <row r="464969">
          <cell r="A464969" t="str">
            <v xml:space="preserve">TOP PDL BA\BA  </v>
          </cell>
        </row>
        <row r="464970">
          <cell r="A464970" t="str">
            <v xml:space="preserve">TOP PDL BA\BA  </v>
          </cell>
        </row>
        <row r="464971">
          <cell r="A464971" t="str">
            <v xml:space="preserve">TOP PDL BA\BA  </v>
          </cell>
        </row>
        <row r="464972">
          <cell r="A464972" t="str">
            <v xml:space="preserve">TOP PDL BA\BA  </v>
          </cell>
        </row>
        <row r="464973">
          <cell r="A464973" t="str">
            <v xml:space="preserve">TOP PDL BA\BA  </v>
          </cell>
        </row>
        <row r="464974">
          <cell r="A464974" t="str">
            <v xml:space="preserve">TOP PDL BA\BA  </v>
          </cell>
        </row>
        <row r="464975">
          <cell r="A464975" t="str">
            <v xml:space="preserve">TOP PDL BA\BA  </v>
          </cell>
        </row>
        <row r="464976">
          <cell r="A464976" t="str">
            <v xml:space="preserve">TOP PDL BA\BA  </v>
          </cell>
        </row>
        <row r="464977">
          <cell r="A464977" t="str">
            <v xml:space="preserve">TOP PDL BA\BA  </v>
          </cell>
        </row>
        <row r="464978">
          <cell r="A464978" t="str">
            <v xml:space="preserve">TOP PDL BA\BA  </v>
          </cell>
        </row>
        <row r="464979">
          <cell r="A464979" t="str">
            <v xml:space="preserve">TOP PDL BA\BA  </v>
          </cell>
        </row>
        <row r="464980">
          <cell r="A464980" t="str">
            <v xml:space="preserve">TOP PDL BA\BA  </v>
          </cell>
        </row>
        <row r="464981">
          <cell r="A464981" t="str">
            <v xml:space="preserve">TOP PDL BA\BA  </v>
          </cell>
        </row>
        <row r="464982">
          <cell r="A464982" t="str">
            <v xml:space="preserve">TOP PDL BA\BA  </v>
          </cell>
        </row>
        <row r="464983">
          <cell r="A464983" t="str">
            <v xml:space="preserve">TOP PDL BA\BA  </v>
          </cell>
        </row>
        <row r="464984">
          <cell r="A464984" t="str">
            <v xml:space="preserve">TOP PDL BA\BA  </v>
          </cell>
        </row>
        <row r="464985">
          <cell r="A464985" t="str">
            <v xml:space="preserve">TOP PDL BA\BA  </v>
          </cell>
        </row>
        <row r="464986">
          <cell r="A464986" t="str">
            <v xml:space="preserve">TOP PDL BA\BA  </v>
          </cell>
        </row>
        <row r="464987">
          <cell r="A464987" t="str">
            <v xml:space="preserve">TOP PDL BA\BA  </v>
          </cell>
        </row>
        <row r="464988">
          <cell r="A464988" t="str">
            <v xml:space="preserve">TOP PDL BA\BA  </v>
          </cell>
        </row>
        <row r="464989">
          <cell r="A464989" t="str">
            <v xml:space="preserve">TOP PDL BA\BA  </v>
          </cell>
        </row>
        <row r="464990">
          <cell r="A464990" t="str">
            <v xml:space="preserve">TOP PDL BA\BA  </v>
          </cell>
        </row>
        <row r="464991">
          <cell r="A464991" t="str">
            <v xml:space="preserve">TOP MATRIZ     </v>
          </cell>
        </row>
        <row r="464992">
          <cell r="A464992" t="str">
            <v xml:space="preserve">TOP MATRIZ     </v>
          </cell>
        </row>
        <row r="464993">
          <cell r="A464993" t="str">
            <v xml:space="preserve">TOP MATRIZ     </v>
          </cell>
        </row>
        <row r="464994">
          <cell r="A464994" t="str">
            <v xml:space="preserve">TOP MATRIZ     </v>
          </cell>
        </row>
        <row r="464995">
          <cell r="A464995" t="str">
            <v xml:space="preserve">TOP MATRIZ     </v>
          </cell>
        </row>
        <row r="464996">
          <cell r="A464996" t="str">
            <v xml:space="preserve">TOP MATRIZ     </v>
          </cell>
        </row>
        <row r="464997">
          <cell r="A464997" t="str">
            <v xml:space="preserve">TOP MATRIZ     </v>
          </cell>
        </row>
        <row r="464998">
          <cell r="A464998" t="str">
            <v xml:space="preserve">TOP MATRIZ     </v>
          </cell>
        </row>
        <row r="464999">
          <cell r="A464999" t="str">
            <v xml:space="preserve">TOP MATRIZ     </v>
          </cell>
        </row>
        <row r="465000">
          <cell r="A465000" t="str">
            <v>TOP PDL BA \ SP</v>
          </cell>
        </row>
        <row r="465001">
          <cell r="A465001" t="str">
            <v>TOP PDL BA \ SP</v>
          </cell>
        </row>
        <row r="465002">
          <cell r="A465002" t="str">
            <v>TOP PDL BA \ SP</v>
          </cell>
        </row>
        <row r="465003">
          <cell r="A465003" t="str">
            <v>TOP PDL BA \ SP</v>
          </cell>
        </row>
        <row r="465004">
          <cell r="A465004" t="str">
            <v>TOP PDL BA \ SP</v>
          </cell>
        </row>
        <row r="465005">
          <cell r="A465005" t="str">
            <v>TOP PDL BA \ SP</v>
          </cell>
        </row>
        <row r="465006">
          <cell r="A465006" t="str">
            <v>TOP PDL BA \ SP</v>
          </cell>
        </row>
        <row r="465007">
          <cell r="A465007" t="str">
            <v>TOP PDL BA \ SP</v>
          </cell>
        </row>
        <row r="465008">
          <cell r="A465008" t="str">
            <v>TOP PDL BA \ SP</v>
          </cell>
        </row>
        <row r="465009">
          <cell r="A465009" t="str">
            <v xml:space="preserve">TOP MATRIZ     </v>
          </cell>
        </row>
        <row r="465010">
          <cell r="A465010" t="str">
            <v xml:space="preserve">TOP MATRIZ     </v>
          </cell>
        </row>
        <row r="465011">
          <cell r="A465011" t="str">
            <v xml:space="preserve">TOP MATRIZ     </v>
          </cell>
        </row>
        <row r="465012">
          <cell r="A465012" t="str">
            <v xml:space="preserve">TOP MATRIZ     </v>
          </cell>
        </row>
        <row r="465013">
          <cell r="A465013" t="str">
            <v xml:space="preserve">TOP MATRIZ     </v>
          </cell>
        </row>
        <row r="465014">
          <cell r="A465014" t="str">
            <v xml:space="preserve">TOP MATRIZ     </v>
          </cell>
        </row>
        <row r="465015">
          <cell r="A465015" t="str">
            <v xml:space="preserve">TOP MATRIZ     </v>
          </cell>
        </row>
        <row r="465016">
          <cell r="A465016" t="str">
            <v xml:space="preserve">TOP MATRIZ     </v>
          </cell>
        </row>
        <row r="465017">
          <cell r="A465017" t="str">
            <v xml:space="preserve">TOP MATRIZ     </v>
          </cell>
        </row>
        <row r="465018">
          <cell r="A465018" t="str">
            <v xml:space="preserve">TOP PDL BA\BA  </v>
          </cell>
        </row>
        <row r="465019">
          <cell r="A465019" t="str">
            <v xml:space="preserve">TOP PDL BA\BA  </v>
          </cell>
        </row>
        <row r="465020">
          <cell r="A465020" t="str">
            <v xml:space="preserve">TOP PDL BA\BA  </v>
          </cell>
        </row>
        <row r="465021">
          <cell r="A465021" t="str">
            <v xml:space="preserve">TOP PDL BA\BA  </v>
          </cell>
        </row>
        <row r="465022">
          <cell r="A465022" t="str">
            <v xml:space="preserve">TOP PDL BA\BA  </v>
          </cell>
        </row>
        <row r="465023">
          <cell r="A465023" t="str">
            <v xml:space="preserve">TOP PDL BA\BA  </v>
          </cell>
        </row>
        <row r="465024">
          <cell r="A465024" t="str">
            <v xml:space="preserve">TOP PDL BA\BA  </v>
          </cell>
        </row>
        <row r="465025">
          <cell r="A465025" t="str">
            <v xml:space="preserve">TOP PDL BA\BA  </v>
          </cell>
        </row>
        <row r="465026">
          <cell r="A465026" t="str">
            <v xml:space="preserve">TOP PDL BA\BA  </v>
          </cell>
        </row>
        <row r="465027">
          <cell r="A465027" t="str">
            <v xml:space="preserve">TOP MATRIZ     </v>
          </cell>
        </row>
        <row r="465028">
          <cell r="A465028" t="str">
            <v xml:space="preserve">TOP MATRIZ     </v>
          </cell>
        </row>
        <row r="465029">
          <cell r="A465029" t="str">
            <v xml:space="preserve">TOP MATRIZ     </v>
          </cell>
        </row>
        <row r="465030">
          <cell r="A465030" t="str">
            <v xml:space="preserve">TOP MATRIZ     </v>
          </cell>
        </row>
        <row r="465031">
          <cell r="A465031" t="str">
            <v xml:space="preserve">TOP MATRIZ     </v>
          </cell>
        </row>
        <row r="465032">
          <cell r="A465032" t="str">
            <v xml:space="preserve">TOP MATRIZ     </v>
          </cell>
        </row>
        <row r="465033">
          <cell r="A465033" t="str">
            <v xml:space="preserve">TOP MATRIZ     </v>
          </cell>
        </row>
        <row r="465034">
          <cell r="A465034" t="str">
            <v xml:space="preserve">TOP MATRIZ     </v>
          </cell>
        </row>
        <row r="465035">
          <cell r="A465035" t="str">
            <v xml:space="preserve">TOP MATRIZ     </v>
          </cell>
        </row>
        <row r="465036">
          <cell r="A465036" t="str">
            <v xml:space="preserve">TOP PDL BA\BA  </v>
          </cell>
        </row>
        <row r="465037">
          <cell r="A465037" t="str">
            <v xml:space="preserve">TOP PDL BA\BA  </v>
          </cell>
        </row>
        <row r="465038">
          <cell r="A465038" t="str">
            <v xml:space="preserve">TOP PDL BA\BA  </v>
          </cell>
        </row>
        <row r="465039">
          <cell r="A465039" t="str">
            <v xml:space="preserve">TOP PDL BA\BA  </v>
          </cell>
        </row>
        <row r="465040">
          <cell r="A465040" t="str">
            <v xml:space="preserve">TOP PDL BA\BA  </v>
          </cell>
        </row>
        <row r="465041">
          <cell r="A465041" t="str">
            <v xml:space="preserve">TOP PDL BA\BA  </v>
          </cell>
        </row>
        <row r="465042">
          <cell r="A465042" t="str">
            <v xml:space="preserve">TOP PDL BA\BA  </v>
          </cell>
        </row>
        <row r="465043">
          <cell r="A465043" t="str">
            <v xml:space="preserve">TOP PDL BA\BA  </v>
          </cell>
        </row>
        <row r="465044">
          <cell r="A465044" t="str">
            <v xml:space="preserve">TOP PDL BA\BA  </v>
          </cell>
        </row>
        <row r="465045">
          <cell r="A465045" t="str">
            <v xml:space="preserve">TOP PDL BA\BA  </v>
          </cell>
        </row>
        <row r="465046">
          <cell r="A465046" t="str">
            <v xml:space="preserve">TOP PDL BA\BA  </v>
          </cell>
        </row>
        <row r="465047">
          <cell r="A465047" t="str">
            <v xml:space="preserve">TOP PDL BA\BA  </v>
          </cell>
        </row>
        <row r="465048">
          <cell r="A465048" t="str">
            <v xml:space="preserve">TOP PDL BA\BA  </v>
          </cell>
        </row>
        <row r="465049">
          <cell r="A465049" t="str">
            <v xml:space="preserve">TOP PDL BA\BA  </v>
          </cell>
        </row>
        <row r="465050">
          <cell r="A465050" t="str">
            <v xml:space="preserve">TOP PDL BA\BA  </v>
          </cell>
        </row>
        <row r="465051">
          <cell r="A465051" t="str">
            <v xml:space="preserve">TOP PDL BA\BA  </v>
          </cell>
        </row>
        <row r="465052">
          <cell r="A465052" t="str">
            <v xml:space="preserve">TOP PDL BA\BA  </v>
          </cell>
        </row>
        <row r="465053">
          <cell r="A465053" t="str">
            <v xml:space="preserve">TOP PDL BA\BA  </v>
          </cell>
        </row>
        <row r="465054">
          <cell r="A465054" t="str">
            <v>TOP PDL BA \ SP</v>
          </cell>
        </row>
        <row r="465055">
          <cell r="A465055" t="str">
            <v>TOP PDL BA \ SP</v>
          </cell>
        </row>
        <row r="465056">
          <cell r="A465056" t="str">
            <v>TOP PDL BA \ SP</v>
          </cell>
        </row>
        <row r="465057">
          <cell r="A465057" t="str">
            <v>TOP PDL BA \ SP</v>
          </cell>
        </row>
        <row r="465058">
          <cell r="A465058" t="str">
            <v>TOP PDL BA \ SP</v>
          </cell>
        </row>
        <row r="465059">
          <cell r="A465059" t="str">
            <v>TOP PDL BA \ SP</v>
          </cell>
        </row>
        <row r="465060">
          <cell r="A465060" t="str">
            <v>TOP PDL BA \ SP</v>
          </cell>
        </row>
        <row r="465061">
          <cell r="A465061" t="str">
            <v>TOP PDL BA \ SP</v>
          </cell>
        </row>
        <row r="465062">
          <cell r="A465062" t="str">
            <v>TOP PDL BA \ SP</v>
          </cell>
        </row>
        <row r="465063">
          <cell r="A465063" t="str">
            <v xml:space="preserve">GPS RJ / RS    </v>
          </cell>
        </row>
        <row r="465064">
          <cell r="A465064" t="str">
            <v xml:space="preserve">GPS RJ / RS    </v>
          </cell>
        </row>
        <row r="465065">
          <cell r="A465065" t="str">
            <v xml:space="preserve">GPS RJ / RS    </v>
          </cell>
        </row>
        <row r="465066">
          <cell r="A465066" t="str">
            <v xml:space="preserve">GPS RJ / RS    </v>
          </cell>
        </row>
        <row r="465067">
          <cell r="A465067" t="str">
            <v xml:space="preserve">GPS RJ / RS    </v>
          </cell>
        </row>
        <row r="465068">
          <cell r="A465068" t="str">
            <v xml:space="preserve">GPS RJ / RS    </v>
          </cell>
        </row>
        <row r="465069">
          <cell r="A465069" t="str">
            <v xml:space="preserve">GPS RJ / RS    </v>
          </cell>
        </row>
        <row r="465070">
          <cell r="A465070" t="str">
            <v xml:space="preserve">GPS RJ / RS    </v>
          </cell>
        </row>
        <row r="465071">
          <cell r="A465071" t="str">
            <v xml:space="preserve">GPS RJ / RS    </v>
          </cell>
        </row>
        <row r="465072">
          <cell r="A465072" t="str">
            <v>TOP PDL BA \ SP</v>
          </cell>
        </row>
        <row r="465073">
          <cell r="A465073" t="str">
            <v>TOP PDL BA \ SP</v>
          </cell>
        </row>
        <row r="465074">
          <cell r="A465074" t="str">
            <v>TOP PDL BA \ SP</v>
          </cell>
        </row>
        <row r="465075">
          <cell r="A465075" t="str">
            <v>TOP PDL BA \ SP</v>
          </cell>
        </row>
        <row r="465076">
          <cell r="A465076" t="str">
            <v>TOP PDL BA \ SP</v>
          </cell>
        </row>
        <row r="465077">
          <cell r="A465077" t="str">
            <v>TOP PDL BA \ SP</v>
          </cell>
        </row>
        <row r="465078">
          <cell r="A465078" t="str">
            <v>TOP PDL BA \ SP</v>
          </cell>
        </row>
        <row r="465079">
          <cell r="A465079" t="str">
            <v>TOP PDL BA \ SP</v>
          </cell>
        </row>
        <row r="465080">
          <cell r="A465080" t="str">
            <v>TOP PDL BA \ SP</v>
          </cell>
        </row>
        <row r="465081">
          <cell r="A465081" t="str">
            <v xml:space="preserve">GPS RJ / RS    </v>
          </cell>
        </row>
        <row r="465082">
          <cell r="A465082" t="str">
            <v xml:space="preserve">GPS RJ / RS    </v>
          </cell>
        </row>
        <row r="465083">
          <cell r="A465083" t="str">
            <v xml:space="preserve">GPS RJ / RS    </v>
          </cell>
        </row>
        <row r="465084">
          <cell r="A465084" t="str">
            <v xml:space="preserve">GPS RJ / RS    </v>
          </cell>
        </row>
        <row r="465085">
          <cell r="A465085" t="str">
            <v xml:space="preserve">GPS RJ / RS    </v>
          </cell>
        </row>
        <row r="465086">
          <cell r="A465086" t="str">
            <v xml:space="preserve">GPS RJ / RS    </v>
          </cell>
        </row>
        <row r="465087">
          <cell r="A465087" t="str">
            <v xml:space="preserve">GPS RJ / RS    </v>
          </cell>
        </row>
        <row r="465088">
          <cell r="A465088" t="str">
            <v xml:space="preserve">GPS RJ / RS    </v>
          </cell>
        </row>
        <row r="465089">
          <cell r="A465089" t="str">
            <v xml:space="preserve">GPS RJ / RS    </v>
          </cell>
        </row>
        <row r="465090">
          <cell r="A465090" t="str">
            <v xml:space="preserve">TOP PDL BA\BA  </v>
          </cell>
        </row>
        <row r="465091">
          <cell r="A465091" t="str">
            <v xml:space="preserve">TOP PDL BA\BA  </v>
          </cell>
        </row>
        <row r="465092">
          <cell r="A465092" t="str">
            <v xml:space="preserve">TOP PDL BA\BA  </v>
          </cell>
        </row>
        <row r="465093">
          <cell r="A465093" t="str">
            <v xml:space="preserve">TOP PDL BA\BA  </v>
          </cell>
        </row>
        <row r="465094">
          <cell r="A465094" t="str">
            <v xml:space="preserve">TOP PDL BA\BA  </v>
          </cell>
        </row>
        <row r="465095">
          <cell r="A465095" t="str">
            <v xml:space="preserve">TOP PDL BA\BA  </v>
          </cell>
        </row>
        <row r="465096">
          <cell r="A465096" t="str">
            <v xml:space="preserve">TOP PDL BA\BA  </v>
          </cell>
        </row>
        <row r="465097">
          <cell r="A465097" t="str">
            <v xml:space="preserve">TOP PDL BA\BA  </v>
          </cell>
        </row>
        <row r="465098">
          <cell r="A465098" t="str">
            <v xml:space="preserve">TOP PDL BA\BA  </v>
          </cell>
        </row>
        <row r="465099">
          <cell r="A465099" t="str">
            <v xml:space="preserve">TOP PDL BA\BA  </v>
          </cell>
        </row>
        <row r="465100">
          <cell r="A465100" t="str">
            <v xml:space="preserve">TOP PDL BA\BA  </v>
          </cell>
        </row>
        <row r="465101">
          <cell r="A465101" t="str">
            <v xml:space="preserve">TOP PDL BA\BA  </v>
          </cell>
        </row>
        <row r="465102">
          <cell r="A465102" t="str">
            <v xml:space="preserve">TOP PDL BA\BA  </v>
          </cell>
        </row>
        <row r="465103">
          <cell r="A465103" t="str">
            <v xml:space="preserve">TOP PDL BA\BA  </v>
          </cell>
        </row>
        <row r="465104">
          <cell r="A465104" t="str">
            <v xml:space="preserve">TOP PDL BA\BA  </v>
          </cell>
        </row>
        <row r="465105">
          <cell r="A465105" t="str">
            <v xml:space="preserve">TOP PDL BA\BA  </v>
          </cell>
        </row>
        <row r="465106">
          <cell r="A465106" t="str">
            <v xml:space="preserve">TOP PDL BA\BA  </v>
          </cell>
        </row>
        <row r="465107">
          <cell r="A465107" t="str">
            <v xml:space="preserve">TOP PDL BA\BA  </v>
          </cell>
        </row>
        <row r="465108">
          <cell r="A465108" t="str">
            <v xml:space="preserve">GPS RJ / RS    </v>
          </cell>
        </row>
        <row r="465109">
          <cell r="A465109" t="str">
            <v xml:space="preserve">GPS RJ / RS    </v>
          </cell>
        </row>
        <row r="465110">
          <cell r="A465110" t="str">
            <v xml:space="preserve">GPS RJ / RS    </v>
          </cell>
        </row>
        <row r="465111">
          <cell r="A465111" t="str">
            <v xml:space="preserve">GPS RJ / RS    </v>
          </cell>
        </row>
        <row r="465112">
          <cell r="A465112" t="str">
            <v xml:space="preserve">GPS RJ / RS    </v>
          </cell>
        </row>
        <row r="465113">
          <cell r="A465113" t="str">
            <v xml:space="preserve">GPS RJ / RS    </v>
          </cell>
        </row>
        <row r="465114">
          <cell r="A465114" t="str">
            <v xml:space="preserve">GPS RJ / RS    </v>
          </cell>
        </row>
        <row r="465115">
          <cell r="A465115" t="str">
            <v xml:space="preserve">GPS RJ / RS    </v>
          </cell>
        </row>
        <row r="465116">
          <cell r="A465116" t="str">
            <v xml:space="preserve">GPS RJ / RS    </v>
          </cell>
        </row>
        <row r="465117">
          <cell r="A465117" t="str">
            <v xml:space="preserve">TOP PDL BA\BA  </v>
          </cell>
        </row>
        <row r="465118">
          <cell r="A465118" t="str">
            <v xml:space="preserve">TOP PDL BA\BA  </v>
          </cell>
        </row>
        <row r="465119">
          <cell r="A465119" t="str">
            <v xml:space="preserve">TOP PDL BA\BA  </v>
          </cell>
        </row>
        <row r="465120">
          <cell r="A465120" t="str">
            <v xml:space="preserve">TOP PDL BA\BA  </v>
          </cell>
        </row>
        <row r="465121">
          <cell r="A465121" t="str">
            <v xml:space="preserve">TOP PDL BA\BA  </v>
          </cell>
        </row>
        <row r="465122">
          <cell r="A465122" t="str">
            <v xml:space="preserve">TOP PDL BA\BA  </v>
          </cell>
        </row>
        <row r="465123">
          <cell r="A465123" t="str">
            <v xml:space="preserve">TOP PDL BA\BA  </v>
          </cell>
        </row>
        <row r="465124">
          <cell r="A465124" t="str">
            <v xml:space="preserve">TOP PDL BA\BA  </v>
          </cell>
        </row>
        <row r="465125">
          <cell r="A465125" t="str">
            <v xml:space="preserve">TOP PDL BA\BA  </v>
          </cell>
        </row>
        <row r="465126">
          <cell r="A465126" t="str">
            <v xml:space="preserve">TOP PDL BA\BA  </v>
          </cell>
        </row>
        <row r="465127">
          <cell r="A465127" t="str">
            <v xml:space="preserve">TOP PDL BA\BA  </v>
          </cell>
        </row>
        <row r="465128">
          <cell r="A465128" t="str">
            <v xml:space="preserve">TOP PDL BA\BA  </v>
          </cell>
        </row>
        <row r="465129">
          <cell r="A465129" t="str">
            <v xml:space="preserve">TOP PDL BA\BA  </v>
          </cell>
        </row>
        <row r="465130">
          <cell r="A465130" t="str">
            <v xml:space="preserve">TOP PDL BA\BA  </v>
          </cell>
        </row>
        <row r="465131">
          <cell r="A465131" t="str">
            <v xml:space="preserve">TOP PDL BA\BA  </v>
          </cell>
        </row>
        <row r="465132">
          <cell r="A465132" t="str">
            <v xml:space="preserve">TOP PDL BA\BA  </v>
          </cell>
        </row>
        <row r="465133">
          <cell r="A465133" t="str">
            <v xml:space="preserve">TOP PDL BA\BA  </v>
          </cell>
        </row>
        <row r="465134">
          <cell r="A465134" t="str">
            <v xml:space="preserve">TOP PDL BA\BA  </v>
          </cell>
        </row>
        <row r="465135">
          <cell r="A465135" t="str">
            <v xml:space="preserve">TOP PDL BA\BA  </v>
          </cell>
        </row>
        <row r="465136">
          <cell r="A465136" t="str">
            <v xml:space="preserve">TOP PDL BA\BA  </v>
          </cell>
        </row>
        <row r="465137">
          <cell r="A465137" t="str">
            <v xml:space="preserve">TOP PDL BA\BA  </v>
          </cell>
        </row>
        <row r="465138">
          <cell r="A465138" t="str">
            <v xml:space="preserve">TOP PDL BA\BA  </v>
          </cell>
        </row>
        <row r="465139">
          <cell r="A465139" t="str">
            <v xml:space="preserve">TOP PDL BA\BA  </v>
          </cell>
        </row>
        <row r="465140">
          <cell r="A465140" t="str">
            <v xml:space="preserve">TOP PDL BA\BA  </v>
          </cell>
        </row>
        <row r="465141">
          <cell r="A465141" t="str">
            <v xml:space="preserve">TOP PDL BA\BA  </v>
          </cell>
        </row>
        <row r="465142">
          <cell r="A465142" t="str">
            <v xml:space="preserve">TOP PDL BA\BA  </v>
          </cell>
        </row>
        <row r="465143">
          <cell r="A465143" t="str">
            <v xml:space="preserve">TOP PDL BA\BA  </v>
          </cell>
        </row>
        <row r="465144">
          <cell r="A465144" t="str">
            <v xml:space="preserve">TOP PDL BA\BA  </v>
          </cell>
        </row>
        <row r="465145">
          <cell r="A465145" t="str">
            <v xml:space="preserve">TOP PDL BA\BA  </v>
          </cell>
        </row>
        <row r="465146">
          <cell r="A465146" t="str">
            <v xml:space="preserve">TOP PDL BA\BA  </v>
          </cell>
        </row>
        <row r="465147">
          <cell r="A465147" t="str">
            <v xml:space="preserve">TOP PDL BA\BA  </v>
          </cell>
        </row>
        <row r="465148">
          <cell r="A465148" t="str">
            <v xml:space="preserve">TOP PDL BA\BA  </v>
          </cell>
        </row>
        <row r="465149">
          <cell r="A465149" t="str">
            <v xml:space="preserve">TOP PDL BA\BA  </v>
          </cell>
        </row>
        <row r="465150">
          <cell r="A465150" t="str">
            <v xml:space="preserve">TOP PDL BA\BA  </v>
          </cell>
        </row>
        <row r="465151">
          <cell r="A465151" t="str">
            <v xml:space="preserve">TOP PDL BA\BA  </v>
          </cell>
        </row>
        <row r="465152">
          <cell r="A465152" t="str">
            <v xml:space="preserve">TOP PDL BA\BA  </v>
          </cell>
        </row>
        <row r="465153">
          <cell r="A465153" t="str">
            <v xml:space="preserve">TOP PDL BA\BA  </v>
          </cell>
        </row>
        <row r="465154">
          <cell r="A465154" t="str">
            <v xml:space="preserve">TOP PDL BA\BA  </v>
          </cell>
        </row>
        <row r="465155">
          <cell r="A465155" t="str">
            <v xml:space="preserve">TOP PDL BA\BA  </v>
          </cell>
        </row>
        <row r="465156">
          <cell r="A465156" t="str">
            <v xml:space="preserve">TOP PDL BA\BA  </v>
          </cell>
        </row>
        <row r="465157">
          <cell r="A465157" t="str">
            <v xml:space="preserve">TOP PDL BA\BA  </v>
          </cell>
        </row>
        <row r="465158">
          <cell r="A465158" t="str">
            <v xml:space="preserve">TOP PDL BA\BA  </v>
          </cell>
        </row>
        <row r="465159">
          <cell r="A465159" t="str">
            <v xml:space="preserve">TOP PDL BA\BA  </v>
          </cell>
        </row>
        <row r="465160">
          <cell r="A465160" t="str">
            <v xml:space="preserve">TOP PDL BA\BA  </v>
          </cell>
        </row>
        <row r="465161">
          <cell r="A465161" t="str">
            <v xml:space="preserve">TOP PDL BA\BA  </v>
          </cell>
        </row>
        <row r="465162">
          <cell r="A465162" t="str">
            <v xml:space="preserve">TOP PDL BA\BA  </v>
          </cell>
        </row>
        <row r="465163">
          <cell r="A465163" t="str">
            <v xml:space="preserve">TOP PDL BA\BA  </v>
          </cell>
        </row>
        <row r="465164">
          <cell r="A465164" t="str">
            <v xml:space="preserve">TOP PDL BA\BA  </v>
          </cell>
        </row>
        <row r="465165">
          <cell r="A465165" t="str">
            <v xml:space="preserve">TOP PDL BA\BA  </v>
          </cell>
        </row>
        <row r="465166">
          <cell r="A465166" t="str">
            <v xml:space="preserve">TOP PDL BA\BA  </v>
          </cell>
        </row>
        <row r="465167">
          <cell r="A465167" t="str">
            <v xml:space="preserve">TOP PDL BA\BA  </v>
          </cell>
        </row>
        <row r="465168">
          <cell r="A465168" t="str">
            <v xml:space="preserve">TOP PDL BA\BA  </v>
          </cell>
        </row>
        <row r="465169">
          <cell r="A465169" t="str">
            <v xml:space="preserve">TOP PDL BA\BA  </v>
          </cell>
        </row>
        <row r="465170">
          <cell r="A465170" t="str">
            <v xml:space="preserve">TOP PDL BA\BA  </v>
          </cell>
        </row>
        <row r="465171">
          <cell r="A465171" t="str">
            <v xml:space="preserve">TOP PDL BA\BA  </v>
          </cell>
        </row>
        <row r="465172">
          <cell r="A465172" t="str">
            <v xml:space="preserve">TOP PDL BA\BA  </v>
          </cell>
        </row>
        <row r="465173">
          <cell r="A465173" t="str">
            <v xml:space="preserve">TOP PDL BA\BA  </v>
          </cell>
        </row>
        <row r="465174">
          <cell r="A465174" t="str">
            <v xml:space="preserve">TOP PDL BA\BA  </v>
          </cell>
        </row>
        <row r="465175">
          <cell r="A465175" t="str">
            <v xml:space="preserve">TOP PDL BA\BA  </v>
          </cell>
        </row>
        <row r="465176">
          <cell r="A465176" t="str">
            <v xml:space="preserve">TOP PDL BA\BA  </v>
          </cell>
        </row>
        <row r="465177">
          <cell r="A465177" t="str">
            <v xml:space="preserve">TOP PDL BA\BA  </v>
          </cell>
        </row>
        <row r="465178">
          <cell r="A465178" t="str">
            <v xml:space="preserve">TOP PDL BA\BA  </v>
          </cell>
        </row>
        <row r="465179">
          <cell r="A465179" t="str">
            <v xml:space="preserve">TOP PDL BA\BA  </v>
          </cell>
        </row>
        <row r="465180">
          <cell r="A465180" t="str">
            <v xml:space="preserve">TOP PDL BA\BA  </v>
          </cell>
        </row>
        <row r="465181">
          <cell r="A465181" t="str">
            <v xml:space="preserve">TOP PDL BA\BA  </v>
          </cell>
        </row>
        <row r="465182">
          <cell r="A465182" t="str">
            <v xml:space="preserve">TOP PDL BA\BA  </v>
          </cell>
        </row>
        <row r="465183">
          <cell r="A465183" t="str">
            <v xml:space="preserve">TOP PDL BA\BA  </v>
          </cell>
        </row>
        <row r="465184">
          <cell r="A465184" t="str">
            <v xml:space="preserve">TOP PDL BA\BA  </v>
          </cell>
        </row>
        <row r="465185">
          <cell r="A465185" t="str">
            <v xml:space="preserve">TOP PDL BA\BA  </v>
          </cell>
        </row>
        <row r="465186">
          <cell r="A465186" t="str">
            <v xml:space="preserve">TOP PDL BA\BA  </v>
          </cell>
        </row>
        <row r="465187">
          <cell r="A465187" t="str">
            <v xml:space="preserve">TOP PDL BA\BA  </v>
          </cell>
        </row>
        <row r="465188">
          <cell r="A465188" t="str">
            <v xml:space="preserve">TOP PDL BA\BA  </v>
          </cell>
        </row>
        <row r="465189">
          <cell r="A465189" t="str">
            <v xml:space="preserve">TOP PDL BA\BA  </v>
          </cell>
        </row>
        <row r="465190">
          <cell r="A465190" t="str">
            <v xml:space="preserve">TOP PDL BA\BA  </v>
          </cell>
        </row>
        <row r="465191">
          <cell r="A465191" t="str">
            <v xml:space="preserve">TOP PDL BA\BA  </v>
          </cell>
        </row>
        <row r="465192">
          <cell r="A465192" t="str">
            <v xml:space="preserve">TOP PDL BA\BA  </v>
          </cell>
        </row>
        <row r="465193">
          <cell r="A465193" t="str">
            <v xml:space="preserve">TOP PDL BA\BA  </v>
          </cell>
        </row>
        <row r="465194">
          <cell r="A465194" t="str">
            <v xml:space="preserve">TOP PDL BA\BA  </v>
          </cell>
        </row>
        <row r="465195">
          <cell r="A465195" t="str">
            <v xml:space="preserve">TOP PDL BA\BA  </v>
          </cell>
        </row>
        <row r="465196">
          <cell r="A465196" t="str">
            <v xml:space="preserve">TOP PDL BA\BA  </v>
          </cell>
        </row>
        <row r="465197">
          <cell r="A465197" t="str">
            <v xml:space="preserve">TOP PDL BA\BA  </v>
          </cell>
        </row>
        <row r="465198">
          <cell r="A465198" t="str">
            <v xml:space="preserve">TOP PDL BA\BA  </v>
          </cell>
        </row>
        <row r="465199">
          <cell r="A465199" t="str">
            <v xml:space="preserve">TOP PDL BA\BA  </v>
          </cell>
        </row>
        <row r="465200">
          <cell r="A465200" t="str">
            <v xml:space="preserve">TOP PDL BA\BA  </v>
          </cell>
        </row>
        <row r="465201">
          <cell r="A465201" t="str">
            <v xml:space="preserve">TOP PDL BA\BA  </v>
          </cell>
        </row>
        <row r="465202">
          <cell r="A465202" t="str">
            <v xml:space="preserve">TOP PDL BA\BA  </v>
          </cell>
        </row>
        <row r="465203">
          <cell r="A465203" t="str">
            <v xml:space="preserve">TOP PDL BA\BA  </v>
          </cell>
        </row>
        <row r="465204">
          <cell r="A465204" t="str">
            <v xml:space="preserve">TOP PDL BA\BA  </v>
          </cell>
        </row>
        <row r="465205">
          <cell r="A465205" t="str">
            <v xml:space="preserve">TOP PDL BA\BA  </v>
          </cell>
        </row>
        <row r="465206">
          <cell r="A465206" t="str">
            <v xml:space="preserve">TOP PDL BA\BA  </v>
          </cell>
        </row>
        <row r="465207">
          <cell r="A465207" t="str">
            <v xml:space="preserve">TOP PDL BA\BA  </v>
          </cell>
        </row>
        <row r="465208">
          <cell r="A465208" t="str">
            <v xml:space="preserve">TOP PDL BA\BA  </v>
          </cell>
        </row>
        <row r="465209">
          <cell r="A465209" t="str">
            <v xml:space="preserve">TOP PDL BA\BA  </v>
          </cell>
        </row>
        <row r="465210">
          <cell r="A465210" t="str">
            <v xml:space="preserve">TOP PDL BA\BA  </v>
          </cell>
        </row>
        <row r="465211">
          <cell r="A465211" t="str">
            <v xml:space="preserve">TOP PDL BA\BA  </v>
          </cell>
        </row>
        <row r="465212">
          <cell r="A465212" t="str">
            <v xml:space="preserve">TOP PDL BA\BA  </v>
          </cell>
        </row>
        <row r="465213">
          <cell r="A465213" t="str">
            <v xml:space="preserve">TOP PDL BA\BA  </v>
          </cell>
        </row>
        <row r="465214">
          <cell r="A465214" t="str">
            <v xml:space="preserve">TOP PDL BA\BA  </v>
          </cell>
        </row>
        <row r="465215">
          <cell r="A465215" t="str">
            <v xml:space="preserve">TOP PDL BA\BA  </v>
          </cell>
        </row>
        <row r="465216">
          <cell r="A465216" t="str">
            <v xml:space="preserve">TOP PDL BA\BA  </v>
          </cell>
        </row>
        <row r="465217">
          <cell r="A465217" t="str">
            <v xml:space="preserve">TOP PDL BA\BA  </v>
          </cell>
        </row>
        <row r="465218">
          <cell r="A465218" t="str">
            <v xml:space="preserve">TOP PDL BA\BA  </v>
          </cell>
        </row>
        <row r="465219">
          <cell r="A465219" t="str">
            <v xml:space="preserve">TOP PDL BA\BA  </v>
          </cell>
        </row>
        <row r="465220">
          <cell r="A465220" t="str">
            <v xml:space="preserve">TOP PDL BA\BA  </v>
          </cell>
        </row>
        <row r="465221">
          <cell r="A465221" t="str">
            <v xml:space="preserve">TOP PDL BA\BA  </v>
          </cell>
        </row>
        <row r="465222">
          <cell r="A465222" t="str">
            <v xml:space="preserve">TOP PDL BA\BA  </v>
          </cell>
        </row>
        <row r="465223">
          <cell r="A465223" t="str">
            <v xml:space="preserve">TOP PDL BA\BA  </v>
          </cell>
        </row>
        <row r="465224">
          <cell r="A465224" t="str">
            <v xml:space="preserve">TOP PDL BA\BA  </v>
          </cell>
        </row>
        <row r="465225">
          <cell r="A465225" t="str">
            <v xml:space="preserve">TOP PDL BA\BA  </v>
          </cell>
        </row>
        <row r="465226">
          <cell r="A465226" t="str">
            <v xml:space="preserve">TOP PDL BA\BA  </v>
          </cell>
        </row>
        <row r="465227">
          <cell r="A465227" t="str">
            <v xml:space="preserve">TOP PDL BA\BA  </v>
          </cell>
        </row>
        <row r="465228">
          <cell r="A465228" t="str">
            <v xml:space="preserve">TOP PDL BA\BA  </v>
          </cell>
        </row>
        <row r="465229">
          <cell r="A465229" t="str">
            <v xml:space="preserve">TOP PDL BA\BA  </v>
          </cell>
        </row>
        <row r="465230">
          <cell r="A465230" t="str">
            <v xml:space="preserve">TOP PDL BA\BA  </v>
          </cell>
        </row>
        <row r="465231">
          <cell r="A465231" t="str">
            <v xml:space="preserve">TOP PDL BA\BA  </v>
          </cell>
        </row>
        <row r="465232">
          <cell r="A465232" t="str">
            <v xml:space="preserve">TOP PDL BA\BA  </v>
          </cell>
        </row>
        <row r="465233">
          <cell r="A465233" t="str">
            <v xml:space="preserve">TOP PDL BA\BA  </v>
          </cell>
        </row>
        <row r="465234">
          <cell r="A465234" t="str">
            <v xml:space="preserve">TOP PDL BA\BA  </v>
          </cell>
        </row>
        <row r="465235">
          <cell r="A465235" t="str">
            <v xml:space="preserve">TOP PDL BA\BA  </v>
          </cell>
        </row>
        <row r="465236">
          <cell r="A465236" t="str">
            <v xml:space="preserve">TOP PDL BA\BA  </v>
          </cell>
        </row>
        <row r="465237">
          <cell r="A465237" t="str">
            <v xml:space="preserve">TOP PDL BA\BA  </v>
          </cell>
        </row>
        <row r="465238">
          <cell r="A465238" t="str">
            <v xml:space="preserve">TOP PDL BA\BA  </v>
          </cell>
        </row>
        <row r="465239">
          <cell r="A465239" t="str">
            <v xml:space="preserve">TOP PDL BA\BA  </v>
          </cell>
        </row>
        <row r="465240">
          <cell r="A465240" t="str">
            <v xml:space="preserve">TOP PDL BA\BA  </v>
          </cell>
        </row>
        <row r="465241">
          <cell r="A465241" t="str">
            <v xml:space="preserve">TOP PDL BA\BA  </v>
          </cell>
        </row>
        <row r="465242">
          <cell r="A465242" t="str">
            <v xml:space="preserve">TOP PDL BA\BA  </v>
          </cell>
        </row>
        <row r="465243">
          <cell r="A465243" t="str">
            <v xml:space="preserve">TOP PDL BA\BA  </v>
          </cell>
        </row>
        <row r="465244">
          <cell r="A465244" t="str">
            <v xml:space="preserve">TOP PDL BA\BA  </v>
          </cell>
        </row>
        <row r="465245">
          <cell r="A465245" t="str">
            <v xml:space="preserve">TOP PDL BA\BA  </v>
          </cell>
        </row>
        <row r="465246">
          <cell r="A465246" t="str">
            <v xml:space="preserve">TOP PDL BA\BA  </v>
          </cell>
        </row>
        <row r="465247">
          <cell r="A465247" t="str">
            <v xml:space="preserve">TOP PDL BA\BA  </v>
          </cell>
        </row>
        <row r="465248">
          <cell r="A465248" t="str">
            <v xml:space="preserve">TOP PDL BA\BA  </v>
          </cell>
        </row>
        <row r="465249">
          <cell r="A465249" t="str">
            <v xml:space="preserve">TOP PDL BA\BA  </v>
          </cell>
        </row>
        <row r="465250">
          <cell r="A465250" t="str">
            <v xml:space="preserve">TOP PDL BA\BA  </v>
          </cell>
        </row>
        <row r="465251">
          <cell r="A465251" t="str">
            <v xml:space="preserve">TOP PDL BA\BA  </v>
          </cell>
        </row>
        <row r="465252">
          <cell r="A465252" t="str">
            <v xml:space="preserve">TOP PDL BA\BA  </v>
          </cell>
        </row>
        <row r="465253">
          <cell r="A465253" t="str">
            <v xml:space="preserve">TOP PDL BA\BA  </v>
          </cell>
        </row>
        <row r="465254">
          <cell r="A465254" t="str">
            <v xml:space="preserve">TOP PDL BA\BA  </v>
          </cell>
        </row>
        <row r="465255">
          <cell r="A465255" t="str">
            <v xml:space="preserve">TOP PDL BA\BA  </v>
          </cell>
        </row>
        <row r="465256">
          <cell r="A465256" t="str">
            <v xml:space="preserve">TOP PDL BA\BA  </v>
          </cell>
        </row>
        <row r="465257">
          <cell r="A465257" t="str">
            <v xml:space="preserve">TOP PDL BA\BA  </v>
          </cell>
        </row>
        <row r="465258">
          <cell r="A465258" t="str">
            <v xml:space="preserve">TOP PDL BA\BA  </v>
          </cell>
        </row>
        <row r="465259">
          <cell r="A465259" t="str">
            <v xml:space="preserve">TOP PDL BA\BA  </v>
          </cell>
        </row>
        <row r="465260">
          <cell r="A465260" t="str">
            <v xml:space="preserve">TOP PDL BA\BA  </v>
          </cell>
        </row>
        <row r="465261">
          <cell r="A465261" t="str">
            <v xml:space="preserve">TOP PDL BA\BA  </v>
          </cell>
        </row>
        <row r="465262">
          <cell r="A465262" t="str">
            <v xml:space="preserve">TOP PDL BA\BA  </v>
          </cell>
        </row>
        <row r="465263">
          <cell r="A465263" t="str">
            <v xml:space="preserve">TOP PDL BA\BA  </v>
          </cell>
        </row>
        <row r="465264">
          <cell r="A465264" t="str">
            <v xml:space="preserve">TOP PDL BA\BA  </v>
          </cell>
        </row>
        <row r="465265">
          <cell r="A465265" t="str">
            <v xml:space="preserve">TOP PDL BA\BA  </v>
          </cell>
        </row>
        <row r="465266">
          <cell r="A465266" t="str">
            <v xml:space="preserve">TOP PDL BA\BA  </v>
          </cell>
        </row>
        <row r="465267">
          <cell r="A465267" t="str">
            <v xml:space="preserve">TOP PDL BA\BA  </v>
          </cell>
        </row>
        <row r="465268">
          <cell r="A465268" t="str">
            <v xml:space="preserve">TOP PDL BA\BA  </v>
          </cell>
        </row>
        <row r="465269">
          <cell r="A465269" t="str">
            <v xml:space="preserve">TOP PDL BA\BA  </v>
          </cell>
        </row>
        <row r="465270">
          <cell r="A465270" t="str">
            <v xml:space="preserve">TOP PDL BA\BA  </v>
          </cell>
        </row>
        <row r="465271">
          <cell r="A465271" t="str">
            <v xml:space="preserve">TOP PDL BA\BA  </v>
          </cell>
        </row>
        <row r="465272">
          <cell r="A465272" t="str">
            <v xml:space="preserve">TOP PDL BA\BA  </v>
          </cell>
        </row>
        <row r="465273">
          <cell r="A465273" t="str">
            <v xml:space="preserve">TOP PDL BA\BA  </v>
          </cell>
        </row>
        <row r="465274">
          <cell r="A465274" t="str">
            <v xml:space="preserve">TOP PDL BA\BA  </v>
          </cell>
        </row>
        <row r="465275">
          <cell r="A465275" t="str">
            <v xml:space="preserve">TOP PDL BA\BA  </v>
          </cell>
        </row>
        <row r="465276">
          <cell r="A465276" t="str">
            <v xml:space="preserve">TOP PDL BA\BA  </v>
          </cell>
        </row>
        <row r="465277">
          <cell r="A465277" t="str">
            <v xml:space="preserve">TOP PDL BA\BA  </v>
          </cell>
        </row>
        <row r="465278">
          <cell r="A465278" t="str">
            <v xml:space="preserve">TOP PDL BA\BA  </v>
          </cell>
        </row>
        <row r="465279">
          <cell r="A465279" t="str">
            <v xml:space="preserve">TOP PDL BA\BA  </v>
          </cell>
        </row>
        <row r="465280">
          <cell r="A465280" t="str">
            <v xml:space="preserve">TOP PDL BA\BA  </v>
          </cell>
        </row>
        <row r="465281">
          <cell r="A465281" t="str">
            <v xml:space="preserve">TOP PDL BA\BA  </v>
          </cell>
        </row>
        <row r="465282">
          <cell r="A465282" t="str">
            <v xml:space="preserve">TOP PDL BA\BA  </v>
          </cell>
        </row>
        <row r="465283">
          <cell r="A465283" t="str">
            <v xml:space="preserve">TOP PDL BA\BA  </v>
          </cell>
        </row>
        <row r="465284">
          <cell r="A465284" t="str">
            <v xml:space="preserve">TOP PDL BA\BA  </v>
          </cell>
        </row>
        <row r="465285">
          <cell r="A465285" t="str">
            <v xml:space="preserve">TOP PDL BA\BA  </v>
          </cell>
        </row>
        <row r="465286">
          <cell r="A465286" t="str">
            <v xml:space="preserve">TOP PDL BA\BA  </v>
          </cell>
        </row>
        <row r="465287">
          <cell r="A465287" t="str">
            <v xml:space="preserve">TOP PDL BA\BA  </v>
          </cell>
        </row>
        <row r="465288">
          <cell r="A465288" t="str">
            <v xml:space="preserve">TOP PDL BA\BA  </v>
          </cell>
        </row>
        <row r="465289">
          <cell r="A465289" t="str">
            <v xml:space="preserve">TOP PDL BA\BA  </v>
          </cell>
        </row>
        <row r="465290">
          <cell r="A465290" t="str">
            <v xml:space="preserve">TOP PDL BA\BA  </v>
          </cell>
        </row>
        <row r="465291">
          <cell r="A465291" t="str">
            <v xml:space="preserve">TOP PDL BA\BA  </v>
          </cell>
        </row>
        <row r="465292">
          <cell r="A465292" t="str">
            <v xml:space="preserve">TOP PDL BA\BA  </v>
          </cell>
        </row>
        <row r="465293">
          <cell r="A465293" t="str">
            <v xml:space="preserve">TOP PDL BA\BA  </v>
          </cell>
        </row>
        <row r="465294">
          <cell r="A465294" t="str">
            <v xml:space="preserve">TOP PDL BA\BA  </v>
          </cell>
        </row>
        <row r="465295">
          <cell r="A465295" t="str">
            <v xml:space="preserve">TOP PDL BA\BA  </v>
          </cell>
        </row>
        <row r="465296">
          <cell r="A465296" t="str">
            <v xml:space="preserve">TOP PDL BA\BA  </v>
          </cell>
        </row>
        <row r="465297">
          <cell r="A465297" t="str">
            <v xml:space="preserve">TOP PDL BA\BA  </v>
          </cell>
        </row>
        <row r="465298">
          <cell r="A465298" t="str">
            <v xml:space="preserve">TOP PDL BA\BA  </v>
          </cell>
        </row>
        <row r="465299">
          <cell r="A465299" t="str">
            <v xml:space="preserve">TOP PDL BA\BA  </v>
          </cell>
        </row>
        <row r="465300">
          <cell r="A465300" t="str">
            <v xml:space="preserve">TOP PDL BA\BA  </v>
          </cell>
        </row>
        <row r="465301">
          <cell r="A465301" t="str">
            <v xml:space="preserve">TOP PDL BA\BA  </v>
          </cell>
        </row>
        <row r="465302">
          <cell r="A465302" t="str">
            <v xml:space="preserve">TOP PDL BA\BA  </v>
          </cell>
        </row>
        <row r="465303">
          <cell r="A465303" t="str">
            <v xml:space="preserve">TOP PDL BA\BA  </v>
          </cell>
        </row>
        <row r="465304">
          <cell r="A465304" t="str">
            <v xml:space="preserve">TOP PDL BA\BA  </v>
          </cell>
        </row>
        <row r="465305">
          <cell r="A465305" t="str">
            <v xml:space="preserve">TOP PDL BA\BA  </v>
          </cell>
        </row>
        <row r="465306">
          <cell r="A465306" t="str">
            <v xml:space="preserve">TOP PDL BA\BA  </v>
          </cell>
        </row>
        <row r="465307">
          <cell r="A465307" t="str">
            <v xml:space="preserve">TOP PDL BA\BA  </v>
          </cell>
        </row>
        <row r="465308">
          <cell r="A465308" t="str">
            <v xml:space="preserve">TOP PDL BA\BA  </v>
          </cell>
        </row>
        <row r="465309">
          <cell r="A465309" t="str">
            <v xml:space="preserve">TOP PDL BA\BA  </v>
          </cell>
        </row>
        <row r="465310">
          <cell r="A465310" t="str">
            <v xml:space="preserve">TOP PDL BA\BA  </v>
          </cell>
        </row>
        <row r="465311">
          <cell r="A465311" t="str">
            <v xml:space="preserve">TOP PDL BA\BA  </v>
          </cell>
        </row>
        <row r="465312">
          <cell r="A465312" t="str">
            <v xml:space="preserve">TOP PDL BA\BA  </v>
          </cell>
        </row>
        <row r="465313">
          <cell r="A465313" t="str">
            <v xml:space="preserve">TOP PDL BA\BA  </v>
          </cell>
        </row>
        <row r="465314">
          <cell r="A465314" t="str">
            <v xml:space="preserve">TOP PDL BA\BA  </v>
          </cell>
        </row>
        <row r="465315">
          <cell r="A465315" t="str">
            <v xml:space="preserve">TOP PDL BA\BA  </v>
          </cell>
        </row>
        <row r="465316">
          <cell r="A465316" t="str">
            <v xml:space="preserve">TOP PDL BA\BA  </v>
          </cell>
        </row>
        <row r="465317">
          <cell r="A465317" t="str">
            <v xml:space="preserve">TOP PDL BA\BA  </v>
          </cell>
        </row>
        <row r="465318">
          <cell r="A465318" t="str">
            <v xml:space="preserve">TOP PDL BA\BA  </v>
          </cell>
        </row>
        <row r="465319">
          <cell r="A465319" t="str">
            <v xml:space="preserve">TOP PDL BA\BA  </v>
          </cell>
        </row>
        <row r="465320">
          <cell r="A465320" t="str">
            <v xml:space="preserve">TOP PDL BA\BA  </v>
          </cell>
        </row>
        <row r="465321">
          <cell r="A465321" t="str">
            <v xml:space="preserve">TOP PDL BA\BA  </v>
          </cell>
        </row>
        <row r="465322">
          <cell r="A465322" t="str">
            <v xml:space="preserve">TOP PDL BA\BA  </v>
          </cell>
        </row>
        <row r="465323">
          <cell r="A465323" t="str">
            <v xml:space="preserve">TOP PDL BA\BA  </v>
          </cell>
        </row>
        <row r="465324">
          <cell r="A465324" t="str">
            <v xml:space="preserve">TOP PDL BA\BA  </v>
          </cell>
        </row>
        <row r="465325">
          <cell r="A465325" t="str">
            <v xml:space="preserve">TOP PDL BA\BA  </v>
          </cell>
        </row>
        <row r="465326">
          <cell r="A465326" t="str">
            <v xml:space="preserve">TOP PDL BA\BA  </v>
          </cell>
        </row>
        <row r="465327">
          <cell r="A465327" t="str">
            <v xml:space="preserve">TOP PDL BA\BA  </v>
          </cell>
        </row>
        <row r="465328">
          <cell r="A465328" t="str">
            <v xml:space="preserve">TOP PDL BA\BA  </v>
          </cell>
        </row>
        <row r="465329">
          <cell r="A465329" t="str">
            <v xml:space="preserve">TOP PDL BA\BA  </v>
          </cell>
        </row>
        <row r="465330">
          <cell r="A465330" t="str">
            <v xml:space="preserve">TOP PDL BA\BA  </v>
          </cell>
        </row>
        <row r="465331">
          <cell r="A465331" t="str">
            <v xml:space="preserve">TOP PDL BA\BA  </v>
          </cell>
        </row>
        <row r="465332">
          <cell r="A465332" t="str">
            <v xml:space="preserve">TOP PDL BA\BA  </v>
          </cell>
        </row>
        <row r="465333">
          <cell r="A465333" t="str">
            <v xml:space="preserve">TOP PDL BA\BA  </v>
          </cell>
        </row>
        <row r="465334">
          <cell r="A465334" t="str">
            <v xml:space="preserve">TOP PDL BA\BA  </v>
          </cell>
        </row>
        <row r="465335">
          <cell r="A465335" t="str">
            <v xml:space="preserve">TOP PDL BA\BA  </v>
          </cell>
        </row>
        <row r="465336">
          <cell r="A465336" t="str">
            <v xml:space="preserve">TOP PDL BA\BA  </v>
          </cell>
        </row>
        <row r="465337">
          <cell r="A465337" t="str">
            <v xml:space="preserve">TOP PDL BA\BA  </v>
          </cell>
        </row>
        <row r="465338">
          <cell r="A465338" t="str">
            <v xml:space="preserve">TOP PDL BA\BA  </v>
          </cell>
        </row>
        <row r="465339">
          <cell r="A465339" t="str">
            <v xml:space="preserve">TOP PDL BA\BA  </v>
          </cell>
        </row>
        <row r="465340">
          <cell r="A465340" t="str">
            <v xml:space="preserve">TOP PDL BA\BA  </v>
          </cell>
        </row>
        <row r="465341">
          <cell r="A465341" t="str">
            <v xml:space="preserve">TOP PDL BA\BA  </v>
          </cell>
        </row>
        <row r="465342">
          <cell r="A465342" t="str">
            <v xml:space="preserve">TOP PDL BA\BA  </v>
          </cell>
        </row>
        <row r="465343">
          <cell r="A465343" t="str">
            <v xml:space="preserve">TOP PDL BA\BA  </v>
          </cell>
        </row>
        <row r="465344">
          <cell r="A465344" t="str">
            <v xml:space="preserve">TOP PDL BA\BA  </v>
          </cell>
        </row>
        <row r="465345">
          <cell r="A465345" t="str">
            <v xml:space="preserve">TOP PDL BA\BA  </v>
          </cell>
        </row>
        <row r="465346">
          <cell r="A465346" t="str">
            <v xml:space="preserve">TOP PDL BA\BA  </v>
          </cell>
        </row>
        <row r="465347">
          <cell r="A465347" t="str">
            <v xml:space="preserve">TOP PDL BA\BA  </v>
          </cell>
        </row>
        <row r="465348">
          <cell r="A465348" t="str">
            <v xml:space="preserve">TOP PDL BA\BA  </v>
          </cell>
        </row>
        <row r="465349">
          <cell r="A465349" t="str">
            <v xml:space="preserve">TOP PDL BA\BA  </v>
          </cell>
        </row>
        <row r="465350">
          <cell r="A465350" t="str">
            <v xml:space="preserve">TOP PDL BA\BA  </v>
          </cell>
        </row>
        <row r="465351">
          <cell r="A465351" t="str">
            <v xml:space="preserve">TOP PDL BA\BA  </v>
          </cell>
        </row>
        <row r="465352">
          <cell r="A465352" t="str">
            <v xml:space="preserve">TOP PDL BA\BA  </v>
          </cell>
        </row>
        <row r="465353">
          <cell r="A465353" t="str">
            <v xml:space="preserve">TOP PDL BA\BA  </v>
          </cell>
        </row>
        <row r="465354">
          <cell r="A465354" t="str">
            <v xml:space="preserve">TOP PDL BA\BA  </v>
          </cell>
        </row>
        <row r="465355">
          <cell r="A465355" t="str">
            <v xml:space="preserve">TOP PDL BA\BA  </v>
          </cell>
        </row>
        <row r="465356">
          <cell r="A465356" t="str">
            <v xml:space="preserve">TOP PDL BA\BA  </v>
          </cell>
        </row>
        <row r="465357">
          <cell r="A465357" t="str">
            <v xml:space="preserve">TOP PDL BA\BA  </v>
          </cell>
        </row>
        <row r="465358">
          <cell r="A465358" t="str">
            <v xml:space="preserve">TOP PDL BA\BA  </v>
          </cell>
        </row>
        <row r="465359">
          <cell r="A465359" t="str">
            <v xml:space="preserve">TOP PDL BA\BA  </v>
          </cell>
        </row>
        <row r="465360">
          <cell r="A465360" t="str">
            <v xml:space="preserve">TOP PDL BA\BA  </v>
          </cell>
        </row>
        <row r="465361">
          <cell r="A465361" t="str">
            <v xml:space="preserve">TOP PDL BA\BA  </v>
          </cell>
        </row>
        <row r="465362">
          <cell r="A465362" t="str">
            <v xml:space="preserve">TOP PDL BA\BA  </v>
          </cell>
        </row>
        <row r="465363">
          <cell r="A465363" t="str">
            <v xml:space="preserve">TOP PDL BA\BA  </v>
          </cell>
        </row>
        <row r="465364">
          <cell r="A465364" t="str">
            <v xml:space="preserve">TOP PDL BA\BA  </v>
          </cell>
        </row>
        <row r="465365">
          <cell r="A465365" t="str">
            <v xml:space="preserve">TOP PDL BA\BA  </v>
          </cell>
        </row>
        <row r="465366">
          <cell r="A465366" t="str">
            <v xml:space="preserve">TOP PDL BA\BA  </v>
          </cell>
        </row>
        <row r="465367">
          <cell r="A465367" t="str">
            <v xml:space="preserve">TOP PDL BA\BA  </v>
          </cell>
        </row>
        <row r="465368">
          <cell r="A465368" t="str">
            <v xml:space="preserve">TOP PDL BA\BA  </v>
          </cell>
        </row>
        <row r="465369">
          <cell r="A465369" t="str">
            <v xml:space="preserve">TOP PDL BA\BA  </v>
          </cell>
        </row>
        <row r="465370">
          <cell r="A465370" t="str">
            <v xml:space="preserve">TOP PDL BA\BA  </v>
          </cell>
        </row>
        <row r="465371">
          <cell r="A465371" t="str">
            <v xml:space="preserve">TOP PDL BA\BA  </v>
          </cell>
        </row>
        <row r="465372">
          <cell r="A465372" t="str">
            <v xml:space="preserve">TOP PDL BA\BA  </v>
          </cell>
        </row>
        <row r="465373">
          <cell r="A465373" t="str">
            <v xml:space="preserve">TOP PDL BA\BA  </v>
          </cell>
        </row>
        <row r="465374">
          <cell r="A465374" t="str">
            <v xml:space="preserve">TOP PDL BA\BA  </v>
          </cell>
        </row>
        <row r="465375">
          <cell r="A465375" t="str">
            <v xml:space="preserve">TOP PDL BA\BA  </v>
          </cell>
        </row>
        <row r="465376">
          <cell r="A465376" t="str">
            <v xml:space="preserve">TOP PDL BA\BA  </v>
          </cell>
        </row>
        <row r="465377">
          <cell r="A465377" t="str">
            <v xml:space="preserve">TOP PDL BA\BA  </v>
          </cell>
        </row>
        <row r="465378">
          <cell r="A465378" t="str">
            <v xml:space="preserve">TOP PDL BA\BA  </v>
          </cell>
        </row>
        <row r="465379">
          <cell r="A465379" t="str">
            <v xml:space="preserve">TOP PDL BA\BA  </v>
          </cell>
        </row>
        <row r="465380">
          <cell r="A465380" t="str">
            <v xml:space="preserve">TOP PDL BA\BA  </v>
          </cell>
        </row>
        <row r="465381">
          <cell r="A465381" t="str">
            <v xml:space="preserve">TOP PDL BA\BA  </v>
          </cell>
        </row>
        <row r="465382">
          <cell r="A465382" t="str">
            <v xml:space="preserve">TOP PDL BA\BA  </v>
          </cell>
        </row>
        <row r="465383">
          <cell r="A465383" t="str">
            <v xml:space="preserve">TOP PDL BA\BA  </v>
          </cell>
        </row>
        <row r="465384">
          <cell r="A465384" t="str">
            <v xml:space="preserve">TOP PDL BA\BA  </v>
          </cell>
        </row>
        <row r="465385">
          <cell r="A465385" t="str">
            <v xml:space="preserve">TOP PDL BA\BA  </v>
          </cell>
        </row>
        <row r="465386">
          <cell r="A465386" t="str">
            <v xml:space="preserve">TOP PDL BA\BA  </v>
          </cell>
        </row>
        <row r="465387">
          <cell r="A465387" t="str">
            <v xml:space="preserve">TOP PDL BA\BA  </v>
          </cell>
        </row>
        <row r="465388">
          <cell r="A465388" t="str">
            <v xml:space="preserve">TOP PDL BA\BA  </v>
          </cell>
        </row>
        <row r="465389">
          <cell r="A465389" t="str">
            <v xml:space="preserve">TOP PDL BA\BA  </v>
          </cell>
        </row>
        <row r="465390">
          <cell r="A465390" t="str">
            <v xml:space="preserve">TOP PDL BA\BA  </v>
          </cell>
        </row>
        <row r="465391">
          <cell r="A465391" t="str">
            <v xml:space="preserve">TOP PDL BA\BA  </v>
          </cell>
        </row>
        <row r="465392">
          <cell r="A465392" t="str">
            <v xml:space="preserve">TOP PDL BA\BA  </v>
          </cell>
        </row>
        <row r="465393">
          <cell r="A465393" t="str">
            <v xml:space="preserve">TOP PDL BA\BA  </v>
          </cell>
        </row>
        <row r="465394">
          <cell r="A465394" t="str">
            <v xml:space="preserve">TOP PDL BA\BA  </v>
          </cell>
        </row>
        <row r="465395">
          <cell r="A465395" t="str">
            <v xml:space="preserve">TOP PDL BA\BA  </v>
          </cell>
        </row>
        <row r="465396">
          <cell r="A465396" t="str">
            <v xml:space="preserve">TOP PDL BA\BA  </v>
          </cell>
        </row>
        <row r="465397">
          <cell r="A465397" t="str">
            <v xml:space="preserve">TOP PDL BA\BA  </v>
          </cell>
        </row>
        <row r="465398">
          <cell r="A465398" t="str">
            <v xml:space="preserve">TOP PDL BA\BA  </v>
          </cell>
        </row>
        <row r="465399">
          <cell r="A465399" t="str">
            <v xml:space="preserve">TOP PDL BA\BA  </v>
          </cell>
        </row>
        <row r="465400">
          <cell r="A465400" t="str">
            <v xml:space="preserve">TOP PDL BA\BA  </v>
          </cell>
        </row>
        <row r="465401">
          <cell r="A465401" t="str">
            <v xml:space="preserve">TOP PDL BA\BA  </v>
          </cell>
        </row>
        <row r="465402">
          <cell r="A465402" t="str">
            <v xml:space="preserve">TOP PDL BA\BA  </v>
          </cell>
        </row>
        <row r="465403">
          <cell r="A465403" t="str">
            <v xml:space="preserve">TOP PDL BA\BA  </v>
          </cell>
        </row>
        <row r="465404">
          <cell r="A465404" t="str">
            <v xml:space="preserve">TOP PDL BA\BA  </v>
          </cell>
        </row>
        <row r="465405">
          <cell r="A465405" t="str">
            <v xml:space="preserve">TOP PDL BA\BA  </v>
          </cell>
        </row>
        <row r="465406">
          <cell r="A465406" t="str">
            <v xml:space="preserve">TOP PDL BA\BA  </v>
          </cell>
        </row>
        <row r="465407">
          <cell r="A465407" t="str">
            <v xml:space="preserve">TOP PDL BA\BA  </v>
          </cell>
        </row>
        <row r="465408">
          <cell r="A465408" t="str">
            <v xml:space="preserve">TOP PDL BA\BA  </v>
          </cell>
        </row>
        <row r="465409">
          <cell r="A465409" t="str">
            <v xml:space="preserve">TOP PDL BA\BA  </v>
          </cell>
        </row>
        <row r="465410">
          <cell r="A465410" t="str">
            <v xml:space="preserve">TOP PDL BA\BA  </v>
          </cell>
        </row>
        <row r="465411">
          <cell r="A465411" t="str">
            <v xml:space="preserve">TOP PDL BA\BA  </v>
          </cell>
        </row>
        <row r="465412">
          <cell r="A465412" t="str">
            <v xml:space="preserve">TOP PDL BA\BA  </v>
          </cell>
        </row>
        <row r="465413">
          <cell r="A465413" t="str">
            <v xml:space="preserve">TOP PDL BA\BA  </v>
          </cell>
        </row>
        <row r="465414">
          <cell r="A465414" t="str">
            <v xml:space="preserve">TOP PDL BA\BA  </v>
          </cell>
        </row>
        <row r="465415">
          <cell r="A465415" t="str">
            <v xml:space="preserve">TOP PDL BA\BA  </v>
          </cell>
        </row>
        <row r="465416">
          <cell r="A465416" t="str">
            <v xml:space="preserve">TOP PDL BA\BA  </v>
          </cell>
        </row>
        <row r="465417">
          <cell r="A465417" t="str">
            <v xml:space="preserve">TOP PDL BA\BA  </v>
          </cell>
        </row>
        <row r="465418">
          <cell r="A465418" t="str">
            <v xml:space="preserve">TOP PDL BA\BA  </v>
          </cell>
        </row>
        <row r="465419">
          <cell r="A465419" t="str">
            <v xml:space="preserve">TOP PDL BA\BA  </v>
          </cell>
        </row>
        <row r="465420">
          <cell r="A465420" t="str">
            <v xml:space="preserve">TOP PDL BA\BA  </v>
          </cell>
        </row>
        <row r="465421">
          <cell r="A465421" t="str">
            <v xml:space="preserve">TOP PDL BA\BA  </v>
          </cell>
        </row>
        <row r="465422">
          <cell r="A465422" t="str">
            <v xml:space="preserve">TOP PDL BA\BA  </v>
          </cell>
        </row>
        <row r="465423">
          <cell r="A465423" t="str">
            <v xml:space="preserve">TOP PDL BA\BA  </v>
          </cell>
        </row>
        <row r="465424">
          <cell r="A465424" t="str">
            <v xml:space="preserve">TOP PDL BA\BA  </v>
          </cell>
        </row>
        <row r="465425">
          <cell r="A465425" t="str">
            <v xml:space="preserve">TOP PDL BA\BA  </v>
          </cell>
        </row>
        <row r="465426">
          <cell r="A465426" t="str">
            <v xml:space="preserve">TOP PDL BA\BA  </v>
          </cell>
        </row>
        <row r="465427">
          <cell r="A465427" t="str">
            <v xml:space="preserve">TOP PDL BA\BA  </v>
          </cell>
        </row>
        <row r="465428">
          <cell r="A465428" t="str">
            <v xml:space="preserve">TOP PDL BA\BA  </v>
          </cell>
        </row>
        <row r="465429">
          <cell r="A465429" t="str">
            <v xml:space="preserve">TOP PDL BA\BA  </v>
          </cell>
        </row>
        <row r="465430">
          <cell r="A465430" t="str">
            <v xml:space="preserve">GPS RJ / RS    </v>
          </cell>
        </row>
        <row r="465431">
          <cell r="A465431" t="str">
            <v xml:space="preserve">GPS RJ / RS    </v>
          </cell>
        </row>
        <row r="465432">
          <cell r="A465432" t="str">
            <v xml:space="preserve">GPS RJ / RS    </v>
          </cell>
        </row>
        <row r="465433">
          <cell r="A465433" t="str">
            <v xml:space="preserve">GPS RJ / RS    </v>
          </cell>
        </row>
        <row r="465434">
          <cell r="A465434" t="str">
            <v xml:space="preserve">GPS RJ / RS    </v>
          </cell>
        </row>
        <row r="465435">
          <cell r="A465435" t="str">
            <v xml:space="preserve">GPS RJ / RS    </v>
          </cell>
        </row>
        <row r="465436">
          <cell r="A465436" t="str">
            <v xml:space="preserve">GPS RJ / RS    </v>
          </cell>
        </row>
        <row r="465437">
          <cell r="A465437" t="str">
            <v xml:space="preserve">GPS RJ / RS    </v>
          </cell>
        </row>
        <row r="465438">
          <cell r="A465438" t="str">
            <v xml:space="preserve">GPS RJ / RS    </v>
          </cell>
        </row>
        <row r="465439">
          <cell r="A465439" t="str">
            <v xml:space="preserve">TOP PDL BA\BA  </v>
          </cell>
        </row>
        <row r="465440">
          <cell r="A465440" t="str">
            <v xml:space="preserve">TOP PDL BA\BA  </v>
          </cell>
        </row>
        <row r="465441">
          <cell r="A465441" t="str">
            <v xml:space="preserve">TOP PDL BA\BA  </v>
          </cell>
        </row>
        <row r="465442">
          <cell r="A465442" t="str">
            <v xml:space="preserve">TOP PDL BA\BA  </v>
          </cell>
        </row>
        <row r="465443">
          <cell r="A465443" t="str">
            <v xml:space="preserve">TOP PDL BA\BA  </v>
          </cell>
        </row>
        <row r="465444">
          <cell r="A465444" t="str">
            <v xml:space="preserve">TOP PDL BA\BA  </v>
          </cell>
        </row>
        <row r="465445">
          <cell r="A465445" t="str">
            <v xml:space="preserve">TOP PDL BA\BA  </v>
          </cell>
        </row>
        <row r="465446">
          <cell r="A465446" t="str">
            <v xml:space="preserve">TOP PDL BA\BA  </v>
          </cell>
        </row>
        <row r="465447">
          <cell r="A465447" t="str">
            <v xml:space="preserve">GPS RJ / RS    </v>
          </cell>
        </row>
        <row r="465448">
          <cell r="A465448" t="str">
            <v xml:space="preserve">GPS RJ / RS    </v>
          </cell>
        </row>
        <row r="465449">
          <cell r="A465449" t="str">
            <v xml:space="preserve">GPS RJ / RS    </v>
          </cell>
        </row>
        <row r="465450">
          <cell r="A465450" t="str">
            <v xml:space="preserve">GPS RJ / RS    </v>
          </cell>
        </row>
        <row r="465451">
          <cell r="A465451" t="str">
            <v xml:space="preserve">GPS RJ / RS    </v>
          </cell>
        </row>
        <row r="465452">
          <cell r="A465452" t="str">
            <v xml:space="preserve">GPS RJ / RS    </v>
          </cell>
        </row>
        <row r="465453">
          <cell r="A465453" t="str">
            <v xml:space="preserve">GPS RJ / RS    </v>
          </cell>
        </row>
        <row r="465454">
          <cell r="A465454" t="str">
            <v xml:space="preserve">GPS RJ / RS    </v>
          </cell>
        </row>
        <row r="465455">
          <cell r="A465455" t="str">
            <v xml:space="preserve">GPS RJ / RS    </v>
          </cell>
        </row>
        <row r="465456">
          <cell r="A465456" t="str">
            <v xml:space="preserve">TOP PDL BA\BA  </v>
          </cell>
        </row>
        <row r="465457">
          <cell r="A465457" t="str">
            <v xml:space="preserve">TOP PDL BA\BA  </v>
          </cell>
        </row>
        <row r="465458">
          <cell r="A465458" t="str">
            <v xml:space="preserve">TOP PDL BA\BA  </v>
          </cell>
        </row>
        <row r="465459">
          <cell r="A465459" t="str">
            <v xml:space="preserve">TOP PDL BA\BA  </v>
          </cell>
        </row>
        <row r="465460">
          <cell r="A465460" t="str">
            <v xml:space="preserve">TOP PDL BA\BA  </v>
          </cell>
        </row>
        <row r="465461">
          <cell r="A465461" t="str">
            <v xml:space="preserve">TOP PDL BA\BA  </v>
          </cell>
        </row>
        <row r="465462">
          <cell r="A465462" t="str">
            <v xml:space="preserve">TOP PDL BA\BA  </v>
          </cell>
        </row>
        <row r="465463">
          <cell r="A465463" t="str">
            <v xml:space="preserve">TOP PDL BA\BA  </v>
          </cell>
        </row>
        <row r="465464">
          <cell r="A465464" t="str">
            <v xml:space="preserve">TOP PDL BA\BA  </v>
          </cell>
        </row>
        <row r="465465">
          <cell r="A465465" t="str">
            <v xml:space="preserve">GPS RJ / RS    </v>
          </cell>
        </row>
        <row r="465466">
          <cell r="A465466" t="str">
            <v xml:space="preserve">GPS RJ / RS    </v>
          </cell>
        </row>
        <row r="465467">
          <cell r="A465467" t="str">
            <v xml:space="preserve">GPS RJ / RS    </v>
          </cell>
        </row>
        <row r="465468">
          <cell r="A465468" t="str">
            <v xml:space="preserve">GPS RJ / RS    </v>
          </cell>
        </row>
        <row r="465469">
          <cell r="A465469" t="str">
            <v xml:space="preserve">GPS RJ / RS    </v>
          </cell>
        </row>
        <row r="465470">
          <cell r="A465470" t="str">
            <v xml:space="preserve">GPS RJ / RS    </v>
          </cell>
        </row>
        <row r="465471">
          <cell r="A465471" t="str">
            <v xml:space="preserve">GPS RJ / RS    </v>
          </cell>
        </row>
        <row r="465472">
          <cell r="A465472" t="str">
            <v xml:space="preserve">GPS RJ / RS    </v>
          </cell>
        </row>
        <row r="465473">
          <cell r="A465473" t="str">
            <v xml:space="preserve">GPS RJ / RS    </v>
          </cell>
        </row>
        <row r="465474">
          <cell r="A465474" t="str">
            <v xml:space="preserve">TOP PDL BA\BA  </v>
          </cell>
        </row>
        <row r="465475">
          <cell r="A465475" t="str">
            <v xml:space="preserve">TOP PDL BA\BA  </v>
          </cell>
        </row>
        <row r="465476">
          <cell r="A465476" t="str">
            <v xml:space="preserve">TOP PDL BA\BA  </v>
          </cell>
        </row>
        <row r="465477">
          <cell r="A465477" t="str">
            <v xml:space="preserve">TOP PDL BA\BA  </v>
          </cell>
        </row>
        <row r="465478">
          <cell r="A465478" t="str">
            <v xml:space="preserve">TOP PDL BA\BA  </v>
          </cell>
        </row>
        <row r="465479">
          <cell r="A465479" t="str">
            <v xml:space="preserve">TOP PDL BA\BA  </v>
          </cell>
        </row>
        <row r="465480">
          <cell r="A465480" t="str">
            <v xml:space="preserve">TOP PDL BA\BA  </v>
          </cell>
        </row>
        <row r="465481">
          <cell r="A465481" t="str">
            <v xml:space="preserve">TOP PDL BA\BA  </v>
          </cell>
        </row>
        <row r="465482">
          <cell r="A465482" t="str">
            <v xml:space="preserve">TOP PDL BA\BA  </v>
          </cell>
        </row>
        <row r="465483">
          <cell r="A465483" t="str">
            <v xml:space="preserve">TOP PDL BA\BA  </v>
          </cell>
        </row>
        <row r="465484">
          <cell r="A465484" t="str">
            <v xml:space="preserve">TOP PDL BA\BA  </v>
          </cell>
        </row>
        <row r="465485">
          <cell r="A465485" t="str">
            <v xml:space="preserve">TOP PDL BA\BA  </v>
          </cell>
        </row>
        <row r="465486">
          <cell r="A465486" t="str">
            <v xml:space="preserve">TOP PDL BA\BA  </v>
          </cell>
        </row>
        <row r="465487">
          <cell r="A465487" t="str">
            <v xml:space="preserve">TOP PDL BA\BA  </v>
          </cell>
        </row>
        <row r="465488">
          <cell r="A465488" t="str">
            <v xml:space="preserve">TOP PDL BA\BA  </v>
          </cell>
        </row>
        <row r="465489">
          <cell r="A465489" t="str">
            <v xml:space="preserve">TOP PDL BA\BA  </v>
          </cell>
        </row>
        <row r="465490">
          <cell r="A465490" t="str">
            <v xml:space="preserve">TOP PDL BA\BA  </v>
          </cell>
        </row>
        <row r="465491">
          <cell r="A465491" t="str">
            <v xml:space="preserve">TOP PDL BA\BA  </v>
          </cell>
        </row>
        <row r="465492">
          <cell r="A465492" t="str">
            <v xml:space="preserve">TOP PDL BA\BA  </v>
          </cell>
        </row>
        <row r="465493">
          <cell r="A465493" t="str">
            <v xml:space="preserve">TOP PDL BA\BA  </v>
          </cell>
        </row>
        <row r="465494">
          <cell r="A465494" t="str">
            <v xml:space="preserve">TOP PDL BA\BA  </v>
          </cell>
        </row>
        <row r="465495">
          <cell r="A465495" t="str">
            <v xml:space="preserve">TOP PDL BA\BA  </v>
          </cell>
        </row>
        <row r="465496">
          <cell r="A465496" t="str">
            <v xml:space="preserve">TOP PDL BA\BA  </v>
          </cell>
        </row>
        <row r="465497">
          <cell r="A465497" t="str">
            <v xml:space="preserve">TOP PDL BA\BA  </v>
          </cell>
        </row>
        <row r="465498">
          <cell r="A465498" t="str">
            <v xml:space="preserve">TOP PDL BA\BA  </v>
          </cell>
        </row>
        <row r="465499">
          <cell r="A465499" t="str">
            <v xml:space="preserve">TOP PDL BA\BA  </v>
          </cell>
        </row>
        <row r="465500">
          <cell r="A465500" t="str">
            <v xml:space="preserve">TOP PDL BA\BA  </v>
          </cell>
        </row>
        <row r="465501">
          <cell r="A465501" t="str">
            <v xml:space="preserve">TOP PDL BA\BA  </v>
          </cell>
        </row>
        <row r="465502">
          <cell r="A465502" t="str">
            <v xml:space="preserve">TOP PDL BA\BA  </v>
          </cell>
        </row>
        <row r="465503">
          <cell r="A465503" t="str">
            <v xml:space="preserve">TOP PDL BA\BA  </v>
          </cell>
        </row>
        <row r="465504">
          <cell r="A465504" t="str">
            <v xml:space="preserve">TOP PDL BA\BA  </v>
          </cell>
        </row>
        <row r="465505">
          <cell r="A465505" t="str">
            <v xml:space="preserve">TOP PDL BA\BA  </v>
          </cell>
        </row>
        <row r="465506">
          <cell r="A465506" t="str">
            <v xml:space="preserve">TOP PDL BA\BA  </v>
          </cell>
        </row>
        <row r="465507">
          <cell r="A465507" t="str">
            <v xml:space="preserve">TOP PDL BA\BA  </v>
          </cell>
        </row>
        <row r="465508">
          <cell r="A465508" t="str">
            <v xml:space="preserve">TOP PDL BA\BA  </v>
          </cell>
        </row>
        <row r="465509">
          <cell r="A465509" t="str">
            <v xml:space="preserve">TOP PDL BA\BA  </v>
          </cell>
        </row>
        <row r="465510">
          <cell r="A465510" t="str">
            <v xml:space="preserve">TOP PDL BA\BA  </v>
          </cell>
        </row>
        <row r="465511">
          <cell r="A465511" t="str">
            <v xml:space="preserve">TOP PDL BA\BA  </v>
          </cell>
        </row>
        <row r="465512">
          <cell r="A465512" t="str">
            <v xml:space="preserve">TOP PDL BA\BA  </v>
          </cell>
        </row>
        <row r="465513">
          <cell r="A465513" t="str">
            <v xml:space="preserve">TOP PDL BA\BA  </v>
          </cell>
        </row>
        <row r="465514">
          <cell r="A465514" t="str">
            <v xml:space="preserve">TOP PDL BA\BA  </v>
          </cell>
        </row>
        <row r="465515">
          <cell r="A465515" t="str">
            <v xml:space="preserve">TOP PDL BA\BA  </v>
          </cell>
        </row>
        <row r="465516">
          <cell r="A465516" t="str">
            <v xml:space="preserve">TOP PDL BA\BA  </v>
          </cell>
        </row>
        <row r="465517">
          <cell r="A465517" t="str">
            <v xml:space="preserve">TOP PDL BA\BA  </v>
          </cell>
        </row>
        <row r="465518">
          <cell r="A465518" t="str">
            <v xml:space="preserve">TOP PDL BA\BA  </v>
          </cell>
        </row>
        <row r="465519">
          <cell r="A465519" t="str">
            <v xml:space="preserve">TOP PDL BA\BA  </v>
          </cell>
        </row>
        <row r="465520">
          <cell r="A465520" t="str">
            <v xml:space="preserve">TOP PDL BA\BA  </v>
          </cell>
        </row>
        <row r="465521">
          <cell r="A465521" t="str">
            <v xml:space="preserve">TOP PDL BA\BA  </v>
          </cell>
        </row>
        <row r="465522">
          <cell r="A465522" t="str">
            <v xml:space="preserve">TOP PDL BA\BA  </v>
          </cell>
        </row>
        <row r="465523">
          <cell r="A465523" t="str">
            <v xml:space="preserve">TOP PDL BA\BA  </v>
          </cell>
        </row>
        <row r="465524">
          <cell r="A465524" t="str">
            <v xml:space="preserve">TOP PDL BA\BA  </v>
          </cell>
        </row>
        <row r="465525">
          <cell r="A465525" t="str">
            <v xml:space="preserve">TOP PDL BA\BA  </v>
          </cell>
        </row>
        <row r="465526">
          <cell r="A465526" t="str">
            <v xml:space="preserve">TOP PDL BA\BA  </v>
          </cell>
        </row>
        <row r="465527">
          <cell r="A465527" t="str">
            <v xml:space="preserve">TOP PDL BA\BA  </v>
          </cell>
        </row>
        <row r="465528">
          <cell r="A465528" t="str">
            <v xml:space="preserve">TOP PDL BA\BA  </v>
          </cell>
        </row>
        <row r="465529">
          <cell r="A465529" t="str">
            <v xml:space="preserve">TOP PDL BA\BA  </v>
          </cell>
        </row>
        <row r="465530">
          <cell r="A465530" t="str">
            <v xml:space="preserve">TOP PDL BA\BA  </v>
          </cell>
        </row>
        <row r="465531">
          <cell r="A465531" t="str">
            <v xml:space="preserve">TOP PDL BA\BA  </v>
          </cell>
        </row>
        <row r="465532">
          <cell r="A465532" t="str">
            <v xml:space="preserve">TOP PDL BA\BA  </v>
          </cell>
        </row>
        <row r="465533">
          <cell r="A465533" t="str">
            <v xml:space="preserve">TOP PDL BA\BA  </v>
          </cell>
        </row>
        <row r="465534">
          <cell r="A465534" t="str">
            <v xml:space="preserve">TOP PDL BA\BA  </v>
          </cell>
        </row>
        <row r="465535">
          <cell r="A465535" t="str">
            <v xml:space="preserve">TOP PDL BA\BA  </v>
          </cell>
        </row>
        <row r="465536">
          <cell r="A465536" t="str">
            <v xml:space="preserve">TOP PDL BA\BA  </v>
          </cell>
        </row>
        <row r="465537">
          <cell r="A465537" t="str">
            <v xml:space="preserve">TOP PDL BA\BA  </v>
          </cell>
        </row>
        <row r="465538">
          <cell r="A465538" t="str">
            <v xml:space="preserve">TOP PDL BA\BA  </v>
          </cell>
        </row>
        <row r="465539">
          <cell r="A465539" t="str">
            <v xml:space="preserve">TOP PDL BA\BA  </v>
          </cell>
        </row>
        <row r="465540">
          <cell r="A465540" t="str">
            <v xml:space="preserve">TOP PDL BA\BA  </v>
          </cell>
        </row>
        <row r="465541">
          <cell r="A465541" t="str">
            <v xml:space="preserve">TOP PDL BA\BA  </v>
          </cell>
        </row>
        <row r="465542">
          <cell r="A465542" t="str">
            <v xml:space="preserve">TOP PDL BA\BA  </v>
          </cell>
        </row>
        <row r="465543">
          <cell r="A465543" t="str">
            <v xml:space="preserve">TOP PDL BA\BA  </v>
          </cell>
        </row>
        <row r="465544">
          <cell r="A465544" t="str">
            <v xml:space="preserve">TOP PDL BA\BA  </v>
          </cell>
        </row>
        <row r="465545">
          <cell r="A465545" t="str">
            <v xml:space="preserve">TOP PDL BA\BA  </v>
          </cell>
        </row>
        <row r="465546">
          <cell r="A465546" t="str">
            <v xml:space="preserve">TOP PDL BA\BA  </v>
          </cell>
        </row>
        <row r="465547">
          <cell r="A465547" t="str">
            <v xml:space="preserve">TOP PDL BA\BA  </v>
          </cell>
        </row>
        <row r="465548">
          <cell r="A465548" t="str">
            <v xml:space="preserve">TOP PDL BA\BA  </v>
          </cell>
        </row>
        <row r="465549">
          <cell r="A465549" t="str">
            <v xml:space="preserve">TOP PDL BA\BA  </v>
          </cell>
        </row>
        <row r="465550">
          <cell r="A465550" t="str">
            <v xml:space="preserve">TOP PDL BA\BA  </v>
          </cell>
        </row>
        <row r="465551">
          <cell r="A465551" t="str">
            <v xml:space="preserve">TOP PDL BA\BA  </v>
          </cell>
        </row>
        <row r="465552">
          <cell r="A465552" t="str">
            <v xml:space="preserve">TOP PDL BA\BA  </v>
          </cell>
        </row>
        <row r="465553">
          <cell r="A465553" t="str">
            <v xml:space="preserve">TOP PDL BA\BA  </v>
          </cell>
        </row>
        <row r="465554">
          <cell r="A465554" t="str">
            <v xml:space="preserve">TOP PDL BA\BA  </v>
          </cell>
        </row>
        <row r="465555">
          <cell r="A465555" t="str">
            <v xml:space="preserve">TOP PDL BA\BA  </v>
          </cell>
        </row>
        <row r="465556">
          <cell r="A465556" t="str">
            <v xml:space="preserve">TOP PDL BA\BA  </v>
          </cell>
        </row>
        <row r="465557">
          <cell r="A465557" t="str">
            <v xml:space="preserve">TOP PDL BA\BA  </v>
          </cell>
        </row>
        <row r="465558">
          <cell r="A465558" t="str">
            <v xml:space="preserve">TOP PDL BA\BA  </v>
          </cell>
        </row>
        <row r="465559">
          <cell r="A465559" t="str">
            <v xml:space="preserve">TOP PDL BA\BA  </v>
          </cell>
        </row>
        <row r="465560">
          <cell r="A465560" t="str">
            <v xml:space="preserve">TOP PDL BA\BA  </v>
          </cell>
        </row>
        <row r="465561">
          <cell r="A465561" t="str">
            <v xml:space="preserve">TOP PDL BA\BA  </v>
          </cell>
        </row>
        <row r="465562">
          <cell r="A465562" t="str">
            <v xml:space="preserve">TOP PDL BA\BA  </v>
          </cell>
        </row>
        <row r="465563">
          <cell r="A465563" t="str">
            <v xml:space="preserve">TOP PDL BA\BA  </v>
          </cell>
        </row>
        <row r="465564">
          <cell r="A465564" t="str">
            <v xml:space="preserve">TOP PDL BA\BA  </v>
          </cell>
        </row>
        <row r="465565">
          <cell r="A465565" t="str">
            <v xml:space="preserve">TOP PDL BA\BA  </v>
          </cell>
        </row>
        <row r="465566">
          <cell r="A465566" t="str">
            <v xml:space="preserve">TOP PDL BA\BA  </v>
          </cell>
        </row>
        <row r="465567">
          <cell r="A465567" t="str">
            <v xml:space="preserve">TOP PDL BA\BA  </v>
          </cell>
        </row>
        <row r="465568">
          <cell r="A465568" t="str">
            <v xml:space="preserve">TOP PDL BA\BA  </v>
          </cell>
        </row>
        <row r="465569">
          <cell r="A465569" t="str">
            <v xml:space="preserve">TOP PDL BA\BA  </v>
          </cell>
        </row>
        <row r="465570">
          <cell r="A465570" t="str">
            <v xml:space="preserve">TOP PDL BA\BA  </v>
          </cell>
        </row>
        <row r="465571">
          <cell r="A465571" t="str">
            <v xml:space="preserve">TOP PDL BA\BA  </v>
          </cell>
        </row>
        <row r="465572">
          <cell r="A465572" t="str">
            <v xml:space="preserve">TOP PDL BA\BA  </v>
          </cell>
        </row>
        <row r="465573">
          <cell r="A465573" t="str">
            <v xml:space="preserve">TOP PDL BA\BA  </v>
          </cell>
        </row>
        <row r="465574">
          <cell r="A465574" t="str">
            <v xml:space="preserve">TOP PDL BA\BA  </v>
          </cell>
        </row>
        <row r="465575">
          <cell r="A465575" t="str">
            <v xml:space="preserve">TOP PDL BA\BA  </v>
          </cell>
        </row>
        <row r="465576">
          <cell r="A465576" t="str">
            <v xml:space="preserve">TOP PDL BA\BA  </v>
          </cell>
        </row>
        <row r="465577">
          <cell r="A465577" t="str">
            <v xml:space="preserve">TOP PDL BA\BA  </v>
          </cell>
        </row>
        <row r="465578">
          <cell r="A465578" t="str">
            <v xml:space="preserve">TOP PDL BA\BA  </v>
          </cell>
        </row>
        <row r="465579">
          <cell r="A465579" t="str">
            <v xml:space="preserve">TOP PDL BA\BA  </v>
          </cell>
        </row>
        <row r="465580">
          <cell r="A465580" t="str">
            <v xml:space="preserve">TOP PDL BA\BA  </v>
          </cell>
        </row>
        <row r="465581">
          <cell r="A465581" t="str">
            <v xml:space="preserve">TOP PDL BA\BA  </v>
          </cell>
        </row>
        <row r="465582">
          <cell r="A465582" t="str">
            <v xml:space="preserve">TOP PDL BA\BA  </v>
          </cell>
        </row>
        <row r="465583">
          <cell r="A465583" t="str">
            <v xml:space="preserve">TOP PDL BA\BA  </v>
          </cell>
        </row>
        <row r="465584">
          <cell r="A465584" t="str">
            <v xml:space="preserve">TOP PDL BA\BA  </v>
          </cell>
        </row>
        <row r="465585">
          <cell r="A465585" t="str">
            <v xml:space="preserve">TOP PDL BA\BA  </v>
          </cell>
        </row>
        <row r="465586">
          <cell r="A465586" t="str">
            <v xml:space="preserve">TOP PDL BA\BA  </v>
          </cell>
        </row>
        <row r="465587">
          <cell r="A465587" t="str">
            <v xml:space="preserve">TOP PDL BA\BA  </v>
          </cell>
        </row>
        <row r="465588">
          <cell r="A465588" t="str">
            <v xml:space="preserve">TOP PDL BA\BA  </v>
          </cell>
        </row>
        <row r="465589">
          <cell r="A465589" t="str">
            <v xml:space="preserve">TOP PDL BA\BA  </v>
          </cell>
        </row>
        <row r="465590">
          <cell r="A465590" t="str">
            <v xml:space="preserve">TOP PDL BA\BA  </v>
          </cell>
        </row>
        <row r="465591">
          <cell r="A465591" t="str">
            <v xml:space="preserve">TOP PDL BA\BA  </v>
          </cell>
        </row>
        <row r="465592">
          <cell r="A465592" t="str">
            <v xml:space="preserve">TOP PDL BA\BA  </v>
          </cell>
        </row>
        <row r="465593">
          <cell r="A465593" t="str">
            <v xml:space="preserve">TOP PDL BA\BA  </v>
          </cell>
        </row>
        <row r="465594">
          <cell r="A465594" t="str">
            <v xml:space="preserve">TOP PDL BA\BA  </v>
          </cell>
        </row>
        <row r="465595">
          <cell r="A465595" t="str">
            <v xml:space="preserve">TOP PDL BA\BA  </v>
          </cell>
        </row>
        <row r="465596">
          <cell r="A465596" t="str">
            <v xml:space="preserve">TOP PDL BA\BA  </v>
          </cell>
        </row>
        <row r="465597">
          <cell r="A465597" t="str">
            <v xml:space="preserve">TOP PDL BA\BA  </v>
          </cell>
        </row>
        <row r="465598">
          <cell r="A465598" t="str">
            <v xml:space="preserve">TOP PDL BA\BA  </v>
          </cell>
        </row>
        <row r="465599">
          <cell r="A465599" t="str">
            <v xml:space="preserve">TOP PDL BA\BA  </v>
          </cell>
        </row>
        <row r="465600">
          <cell r="A465600" t="str">
            <v xml:space="preserve">TOP PDL BA\BA  </v>
          </cell>
        </row>
        <row r="465601">
          <cell r="A465601" t="str">
            <v xml:space="preserve">TOP PDL BA\BA  </v>
          </cell>
        </row>
        <row r="465602">
          <cell r="A465602" t="str">
            <v xml:space="preserve">TOP PDL BA\BA  </v>
          </cell>
        </row>
        <row r="465603">
          <cell r="A465603" t="str">
            <v xml:space="preserve">TOP PDL BA\BA  </v>
          </cell>
        </row>
        <row r="465604">
          <cell r="A465604" t="str">
            <v xml:space="preserve">TOP PDL BA\BA  </v>
          </cell>
        </row>
        <row r="465605">
          <cell r="A465605" t="str">
            <v xml:space="preserve">TOP PDL BA\BA  </v>
          </cell>
        </row>
        <row r="465606">
          <cell r="A465606" t="str">
            <v xml:space="preserve">TOP PDL BA\BA  </v>
          </cell>
        </row>
        <row r="465607">
          <cell r="A465607" t="str">
            <v xml:space="preserve">TOP PDL BA\BA  </v>
          </cell>
        </row>
        <row r="465608">
          <cell r="A465608" t="str">
            <v xml:space="preserve">TOP PDL BA\BA  </v>
          </cell>
        </row>
        <row r="465609">
          <cell r="A465609" t="str">
            <v xml:space="preserve">TOP PDL BA\BA  </v>
          </cell>
        </row>
        <row r="465610">
          <cell r="A465610" t="str">
            <v xml:space="preserve">TOP PDL BA\BA  </v>
          </cell>
        </row>
        <row r="465611">
          <cell r="A465611" t="str">
            <v xml:space="preserve">TOP PDL BA\BA  </v>
          </cell>
        </row>
        <row r="465612">
          <cell r="A465612" t="str">
            <v xml:space="preserve">TOP PDL BA\BA  </v>
          </cell>
        </row>
        <row r="465613">
          <cell r="A465613" t="str">
            <v xml:space="preserve">TOP PDL BA\BA  </v>
          </cell>
        </row>
        <row r="465614">
          <cell r="A465614" t="str">
            <v xml:space="preserve">TOP PDL BA\BA  </v>
          </cell>
        </row>
        <row r="465615">
          <cell r="A465615" t="str">
            <v xml:space="preserve">TOP PDL BA\BA  </v>
          </cell>
        </row>
        <row r="465616">
          <cell r="A465616" t="str">
            <v xml:space="preserve">TOP PDL BA\BA  </v>
          </cell>
        </row>
        <row r="465617">
          <cell r="A465617" t="str">
            <v xml:space="preserve">TOP PDL BA\BA  </v>
          </cell>
        </row>
        <row r="465618">
          <cell r="A465618" t="str">
            <v xml:space="preserve">TOP PDL BA\BA  </v>
          </cell>
        </row>
        <row r="465619">
          <cell r="A465619" t="str">
            <v xml:space="preserve">TOP PDL BA\BA  </v>
          </cell>
        </row>
        <row r="465620">
          <cell r="A465620" t="str">
            <v xml:space="preserve">TOP PDL BA\BA  </v>
          </cell>
        </row>
        <row r="465621">
          <cell r="A465621" t="str">
            <v xml:space="preserve">TOP PDL BA\BA  </v>
          </cell>
        </row>
        <row r="465622">
          <cell r="A465622" t="str">
            <v xml:space="preserve">TOP PDL BA\BA  </v>
          </cell>
        </row>
        <row r="465623">
          <cell r="A465623" t="str">
            <v xml:space="preserve">TOP PDL BA\BA  </v>
          </cell>
        </row>
        <row r="465624">
          <cell r="A465624" t="str">
            <v xml:space="preserve">TOP PDL BA\BA  </v>
          </cell>
        </row>
        <row r="465625">
          <cell r="A465625" t="str">
            <v xml:space="preserve">TOP PDL BA\BA  </v>
          </cell>
        </row>
        <row r="465626">
          <cell r="A465626" t="str">
            <v xml:space="preserve">TOP PDL BA\BA  </v>
          </cell>
        </row>
        <row r="465627">
          <cell r="A465627" t="str">
            <v xml:space="preserve">TOP PDL BA\BA  </v>
          </cell>
        </row>
        <row r="465628">
          <cell r="A465628" t="str">
            <v xml:space="preserve">TOP PDL BA\BA  </v>
          </cell>
        </row>
        <row r="465629">
          <cell r="A465629" t="str">
            <v xml:space="preserve">TOP PDL BA\BA  </v>
          </cell>
        </row>
        <row r="465630">
          <cell r="A465630" t="str">
            <v xml:space="preserve">TOP PDL BA\BA  </v>
          </cell>
        </row>
        <row r="465631">
          <cell r="A465631" t="str">
            <v xml:space="preserve">TOP PDL BA\BA  </v>
          </cell>
        </row>
        <row r="465632">
          <cell r="A465632" t="str">
            <v xml:space="preserve">TOP PDL BA\BA  </v>
          </cell>
        </row>
        <row r="465633">
          <cell r="A465633" t="str">
            <v xml:space="preserve">TOP PDL BA\BA  </v>
          </cell>
        </row>
        <row r="465634">
          <cell r="A465634" t="str">
            <v xml:space="preserve">TOP PDL BA\BA  </v>
          </cell>
        </row>
        <row r="465635">
          <cell r="A465635" t="str">
            <v xml:space="preserve">TOP PDL BA\BA  </v>
          </cell>
        </row>
        <row r="465636">
          <cell r="A465636" t="str">
            <v xml:space="preserve">TOP PDL BA\BA  </v>
          </cell>
        </row>
        <row r="465637">
          <cell r="A465637" t="str">
            <v xml:space="preserve">TOP PDL BA\BA  </v>
          </cell>
        </row>
        <row r="465638">
          <cell r="A465638" t="str">
            <v xml:space="preserve">TOP PDL BA\BA  </v>
          </cell>
        </row>
        <row r="465639">
          <cell r="A465639" t="str">
            <v xml:space="preserve">TOP PDL BA\BA  </v>
          </cell>
        </row>
        <row r="465640">
          <cell r="A465640" t="str">
            <v xml:space="preserve">TOP PDL BA\BA  </v>
          </cell>
        </row>
        <row r="465641">
          <cell r="A465641" t="str">
            <v xml:space="preserve">TOP PDL BA\BA  </v>
          </cell>
        </row>
        <row r="465642">
          <cell r="A465642" t="str">
            <v xml:space="preserve">TOP PDL BA\BA  </v>
          </cell>
        </row>
        <row r="465643">
          <cell r="A465643" t="str">
            <v xml:space="preserve">TOP PDL BA\BA  </v>
          </cell>
        </row>
        <row r="465644">
          <cell r="A465644" t="str">
            <v xml:space="preserve">TOP PDL BA\BA  </v>
          </cell>
        </row>
        <row r="465645">
          <cell r="A465645" t="str">
            <v xml:space="preserve">TOP PDL BA\BA  </v>
          </cell>
        </row>
        <row r="465646">
          <cell r="A465646" t="str">
            <v xml:space="preserve">TOP PDL BA\BA  </v>
          </cell>
        </row>
        <row r="465647">
          <cell r="A465647" t="str">
            <v xml:space="preserve">TOP PDL BA\BA  </v>
          </cell>
        </row>
        <row r="465648">
          <cell r="A465648" t="str">
            <v xml:space="preserve">TOP PDL BA\BA  </v>
          </cell>
        </row>
        <row r="465649">
          <cell r="A465649" t="str">
            <v xml:space="preserve">TOP PDL BA\BA  </v>
          </cell>
        </row>
        <row r="465650">
          <cell r="A465650" t="str">
            <v xml:space="preserve">TOP PDL BA\BA  </v>
          </cell>
        </row>
        <row r="465651">
          <cell r="A465651" t="str">
            <v xml:space="preserve">TOP PDL BA\BA  </v>
          </cell>
        </row>
        <row r="465652">
          <cell r="A465652" t="str">
            <v xml:space="preserve">TOP PDL BA\BA  </v>
          </cell>
        </row>
        <row r="465653">
          <cell r="A465653" t="str">
            <v xml:space="preserve">TOP PDL BA\BA  </v>
          </cell>
        </row>
        <row r="465654">
          <cell r="A465654" t="str">
            <v xml:space="preserve">TOP PDL BA\BA  </v>
          </cell>
        </row>
        <row r="465655">
          <cell r="A465655" t="str">
            <v xml:space="preserve">TOP PDL BA\BA  </v>
          </cell>
        </row>
        <row r="465656">
          <cell r="A465656" t="str">
            <v xml:space="preserve">TOP PDL BA\BA  </v>
          </cell>
        </row>
        <row r="465657">
          <cell r="A465657" t="str">
            <v xml:space="preserve">TOP PDL BA\BA  </v>
          </cell>
        </row>
        <row r="465658">
          <cell r="A465658" t="str">
            <v xml:space="preserve">TOP PDL BA\BA  </v>
          </cell>
        </row>
        <row r="465659">
          <cell r="A465659" t="str">
            <v xml:space="preserve">TOP PDL BA\BA  </v>
          </cell>
        </row>
        <row r="465660">
          <cell r="A465660" t="str">
            <v xml:space="preserve">TOP PDL BA\BA  </v>
          </cell>
        </row>
        <row r="465661">
          <cell r="A465661" t="str">
            <v xml:space="preserve">TOP PDL BA\BA  </v>
          </cell>
        </row>
        <row r="465662">
          <cell r="A465662" t="str">
            <v xml:space="preserve">TOP PDL BA\BA  </v>
          </cell>
        </row>
        <row r="465663">
          <cell r="A465663" t="str">
            <v xml:space="preserve">TOP PDL BA\BA  </v>
          </cell>
        </row>
        <row r="465664">
          <cell r="A465664" t="str">
            <v xml:space="preserve">TOP PDL BA\BA  </v>
          </cell>
        </row>
        <row r="465665">
          <cell r="A465665" t="str">
            <v xml:space="preserve">TOP PDL BA\BA  </v>
          </cell>
        </row>
        <row r="465666">
          <cell r="A465666" t="str">
            <v xml:space="preserve">TOP PDL BA\BA  </v>
          </cell>
        </row>
        <row r="465667">
          <cell r="A465667" t="str">
            <v xml:space="preserve">TOP PDL BA\BA  </v>
          </cell>
        </row>
        <row r="465668">
          <cell r="A465668" t="str">
            <v xml:space="preserve">TOP PDL BA\BA  </v>
          </cell>
        </row>
        <row r="465669">
          <cell r="A465669" t="str">
            <v xml:space="preserve">TOP PDL BA\BA  </v>
          </cell>
        </row>
        <row r="465670">
          <cell r="A465670" t="str">
            <v xml:space="preserve">TOP PDL BA\BA  </v>
          </cell>
        </row>
        <row r="465671">
          <cell r="A465671" t="str">
            <v xml:space="preserve">TOP PDL BA\BA  </v>
          </cell>
        </row>
        <row r="465672">
          <cell r="A465672" t="str">
            <v xml:space="preserve">TOP PDL BA\BA  </v>
          </cell>
        </row>
        <row r="465673">
          <cell r="A465673" t="str">
            <v xml:space="preserve">TOP PDL BA\BA  </v>
          </cell>
        </row>
        <row r="465674">
          <cell r="A465674" t="str">
            <v xml:space="preserve">TOP PDL BA\BA  </v>
          </cell>
        </row>
        <row r="465675">
          <cell r="A465675" t="str">
            <v xml:space="preserve">TOP PDL BA\BA  </v>
          </cell>
        </row>
        <row r="465676">
          <cell r="A465676" t="str">
            <v xml:space="preserve">TOP PDL BA\BA  </v>
          </cell>
        </row>
        <row r="465677">
          <cell r="A465677" t="str">
            <v xml:space="preserve">TOP PDL BA\BA  </v>
          </cell>
        </row>
        <row r="465678">
          <cell r="A465678" t="str">
            <v xml:space="preserve">TOP PDL BA\BA  </v>
          </cell>
        </row>
        <row r="465679">
          <cell r="A465679" t="str">
            <v xml:space="preserve">TOP PDL BA\BA  </v>
          </cell>
        </row>
        <row r="465680">
          <cell r="A465680" t="str">
            <v xml:space="preserve">TOP PDL BA\BA  </v>
          </cell>
        </row>
        <row r="465681">
          <cell r="A465681" t="str">
            <v xml:space="preserve">TOP PDL BA\BA  </v>
          </cell>
        </row>
        <row r="465682">
          <cell r="A465682" t="str">
            <v xml:space="preserve">TOP PDL BA\BA  </v>
          </cell>
        </row>
        <row r="465683">
          <cell r="A465683" t="str">
            <v xml:space="preserve">TOP PDL BA\BA  </v>
          </cell>
        </row>
        <row r="465684">
          <cell r="A465684" t="str">
            <v xml:space="preserve">TOP PDL BA\BA  </v>
          </cell>
        </row>
        <row r="465685">
          <cell r="A465685" t="str">
            <v xml:space="preserve">TOP PDL BA\BA  </v>
          </cell>
        </row>
        <row r="465686">
          <cell r="A465686" t="str">
            <v>TOP PDL BA \ SP</v>
          </cell>
        </row>
        <row r="465687">
          <cell r="A465687" t="str">
            <v>TOP PDL BA \ SP</v>
          </cell>
        </row>
        <row r="465688">
          <cell r="A465688" t="str">
            <v>TOP PDL BA \ SP</v>
          </cell>
        </row>
        <row r="465689">
          <cell r="A465689" t="str">
            <v>TOP PDL BA \ SP</v>
          </cell>
        </row>
        <row r="465690">
          <cell r="A465690" t="str">
            <v>TOP PDL BA \ SP</v>
          </cell>
        </row>
        <row r="465691">
          <cell r="A465691" t="str">
            <v>TOP PDL BA \ SP</v>
          </cell>
        </row>
        <row r="465692">
          <cell r="A465692" t="str">
            <v>TOP PDL BA \ SP</v>
          </cell>
        </row>
        <row r="465693">
          <cell r="A465693" t="str">
            <v>TOP PDL BA \ SP</v>
          </cell>
        </row>
        <row r="465694">
          <cell r="A465694" t="str">
            <v>TOP PDL BA \ SP</v>
          </cell>
        </row>
        <row r="465695">
          <cell r="A465695" t="str">
            <v>TOP PDL BA \ SP</v>
          </cell>
        </row>
        <row r="465696">
          <cell r="A465696" t="str">
            <v>TOP PDL BA \ SP</v>
          </cell>
        </row>
        <row r="465697">
          <cell r="A465697" t="str">
            <v>TOP PDL BA \ SP</v>
          </cell>
        </row>
        <row r="465698">
          <cell r="A465698" t="str">
            <v>TOP PDL BA \ SP</v>
          </cell>
        </row>
        <row r="465699">
          <cell r="A465699" t="str">
            <v>TOP PDL BA \ SP</v>
          </cell>
        </row>
        <row r="465700">
          <cell r="A465700" t="str">
            <v>TOP PDL BA \ SP</v>
          </cell>
        </row>
        <row r="465701">
          <cell r="A465701" t="str">
            <v>TOP PDL BA \ SP</v>
          </cell>
        </row>
        <row r="465702">
          <cell r="A465702" t="str">
            <v>TOP PDL BA \ SP</v>
          </cell>
        </row>
        <row r="465703">
          <cell r="A465703" t="str">
            <v>TOP PDL BA \ SP</v>
          </cell>
        </row>
        <row r="465704">
          <cell r="A465704" t="str">
            <v xml:space="preserve">TOP PDL BA\BA  </v>
          </cell>
        </row>
        <row r="465705">
          <cell r="A465705" t="str">
            <v xml:space="preserve">TOP PDL BA\BA  </v>
          </cell>
        </row>
        <row r="465706">
          <cell r="A465706" t="str">
            <v xml:space="preserve">TOP PDL BA\BA  </v>
          </cell>
        </row>
        <row r="465707">
          <cell r="A465707" t="str">
            <v xml:space="preserve">TOP PDL BA\BA  </v>
          </cell>
        </row>
        <row r="465708">
          <cell r="A465708" t="str">
            <v xml:space="preserve">TOP PDL BA\BA  </v>
          </cell>
        </row>
        <row r="465709">
          <cell r="A465709" t="str">
            <v xml:space="preserve">TOP PDL BA\BA  </v>
          </cell>
        </row>
        <row r="465710">
          <cell r="A465710" t="str">
            <v xml:space="preserve">TOP PDL BA\BA  </v>
          </cell>
        </row>
        <row r="465711">
          <cell r="A465711" t="str">
            <v xml:space="preserve">TOP PDL BA\BA  </v>
          </cell>
        </row>
        <row r="465712">
          <cell r="A465712" t="str">
            <v xml:space="preserve">TOP PDL BA\BA  </v>
          </cell>
        </row>
        <row r="465713">
          <cell r="A465713" t="str">
            <v>TOP PDL BA \ SP</v>
          </cell>
        </row>
        <row r="465714">
          <cell r="A465714" t="str">
            <v>TOP PDL BA \ SP</v>
          </cell>
        </row>
        <row r="465715">
          <cell r="A465715" t="str">
            <v>TOP PDL BA \ SP</v>
          </cell>
        </row>
        <row r="465716">
          <cell r="A465716" t="str">
            <v>TOP PDL BA \ SP</v>
          </cell>
        </row>
        <row r="465717">
          <cell r="A465717" t="str">
            <v>TOP PDL BA \ SP</v>
          </cell>
        </row>
        <row r="465718">
          <cell r="A465718" t="str">
            <v>TOP PDL BA \ SP</v>
          </cell>
        </row>
        <row r="465719">
          <cell r="A465719" t="str">
            <v>TOP PDL BA \ SP</v>
          </cell>
        </row>
        <row r="465720">
          <cell r="A465720" t="str">
            <v>TOP PDL BA \ SP</v>
          </cell>
        </row>
        <row r="465721">
          <cell r="A465721" t="str">
            <v>TOP PDL BA \ SP</v>
          </cell>
        </row>
        <row r="465722">
          <cell r="A465722" t="str">
            <v xml:space="preserve">TOP PDL BA\BA  </v>
          </cell>
        </row>
        <row r="465723">
          <cell r="A465723" t="str">
            <v xml:space="preserve">TOP PDL BA\BA  </v>
          </cell>
        </row>
        <row r="465724">
          <cell r="A465724" t="str">
            <v xml:space="preserve">TOP PDL BA\BA  </v>
          </cell>
        </row>
        <row r="465725">
          <cell r="A465725" t="str">
            <v xml:space="preserve">TOP PDL BA\BA  </v>
          </cell>
        </row>
        <row r="465726">
          <cell r="A465726" t="str">
            <v xml:space="preserve">TOP PDL BA\BA  </v>
          </cell>
        </row>
        <row r="465727">
          <cell r="A465727" t="str">
            <v xml:space="preserve">TOP PDL BA\BA  </v>
          </cell>
        </row>
        <row r="465728">
          <cell r="A465728" t="str">
            <v xml:space="preserve">TOP PDL BA\BA  </v>
          </cell>
        </row>
        <row r="465729">
          <cell r="A465729" t="str">
            <v xml:space="preserve">TOP PDL BA\BA  </v>
          </cell>
        </row>
        <row r="465730">
          <cell r="A465730" t="str">
            <v xml:space="preserve">TOP PDL BA\BA  </v>
          </cell>
        </row>
        <row r="465731">
          <cell r="A465731" t="str">
            <v xml:space="preserve">GPS TEC        </v>
          </cell>
        </row>
        <row r="465732">
          <cell r="A465732" t="str">
            <v xml:space="preserve">GPS TEC        </v>
          </cell>
        </row>
        <row r="465733">
          <cell r="A465733" t="str">
            <v xml:space="preserve">GPS TEC        </v>
          </cell>
        </row>
        <row r="465734">
          <cell r="A465734" t="str">
            <v xml:space="preserve">GPS TEC        </v>
          </cell>
        </row>
        <row r="465735">
          <cell r="A465735" t="str">
            <v xml:space="preserve">GPS TEC        </v>
          </cell>
        </row>
        <row r="465736">
          <cell r="A465736" t="str">
            <v xml:space="preserve">GPS TEC        </v>
          </cell>
        </row>
        <row r="465737">
          <cell r="A465737" t="str">
            <v xml:space="preserve">GPS TEC        </v>
          </cell>
        </row>
        <row r="465738">
          <cell r="A465738" t="str">
            <v xml:space="preserve">GPS TEC        </v>
          </cell>
        </row>
        <row r="465739">
          <cell r="A465739" t="str">
            <v xml:space="preserve">GPS TEC        </v>
          </cell>
        </row>
        <row r="465740">
          <cell r="A465740" t="str">
            <v xml:space="preserve">GPS RJ / RS    </v>
          </cell>
        </row>
        <row r="465741">
          <cell r="A465741" t="str">
            <v xml:space="preserve">GPS RJ / RS    </v>
          </cell>
        </row>
        <row r="465742">
          <cell r="A465742" t="str">
            <v xml:space="preserve">GPS RJ / RS    </v>
          </cell>
        </row>
        <row r="465743">
          <cell r="A465743" t="str">
            <v xml:space="preserve">GPS RJ / RS    </v>
          </cell>
        </row>
        <row r="465744">
          <cell r="A465744" t="str">
            <v xml:space="preserve">GPS RJ / RS    </v>
          </cell>
        </row>
        <row r="465745">
          <cell r="A465745" t="str">
            <v xml:space="preserve">GPS RJ / RS    </v>
          </cell>
        </row>
        <row r="465746">
          <cell r="A465746" t="str">
            <v xml:space="preserve">GPS RJ / RS    </v>
          </cell>
        </row>
        <row r="465747">
          <cell r="A465747" t="str">
            <v xml:space="preserve">GPS RJ / RS    </v>
          </cell>
        </row>
        <row r="465748">
          <cell r="A465748" t="str">
            <v xml:space="preserve">GPS RJ / RS    </v>
          </cell>
        </row>
        <row r="465749">
          <cell r="A465749" t="str">
            <v xml:space="preserve">GPS RJ / RS    </v>
          </cell>
        </row>
        <row r="465750">
          <cell r="A465750" t="str">
            <v xml:space="preserve">GPS RJ / RS    </v>
          </cell>
        </row>
        <row r="465751">
          <cell r="A465751" t="str">
            <v xml:space="preserve">GPS RJ / RS    </v>
          </cell>
        </row>
        <row r="465752">
          <cell r="A465752" t="str">
            <v xml:space="preserve">GPS RJ / RS    </v>
          </cell>
        </row>
        <row r="465753">
          <cell r="A465753" t="str">
            <v xml:space="preserve">GPS RJ / RS    </v>
          </cell>
        </row>
        <row r="465754">
          <cell r="A465754" t="str">
            <v xml:space="preserve">GPS RJ / RS    </v>
          </cell>
        </row>
        <row r="465755">
          <cell r="A465755" t="str">
            <v xml:space="preserve">GPS RJ / RS    </v>
          </cell>
        </row>
        <row r="465756">
          <cell r="A465756" t="str">
            <v xml:space="preserve">GPS RJ / RS    </v>
          </cell>
        </row>
        <row r="465757">
          <cell r="A465757" t="str">
            <v xml:space="preserve">GPS RJ / RS    </v>
          </cell>
        </row>
        <row r="465758">
          <cell r="A465758" t="str">
            <v xml:space="preserve">GPS RJ / RS    </v>
          </cell>
        </row>
        <row r="465759">
          <cell r="A465759" t="str">
            <v xml:space="preserve">TOP PDL BA\BA  </v>
          </cell>
        </row>
        <row r="465760">
          <cell r="A465760" t="str">
            <v xml:space="preserve">TOP PDL BA\BA  </v>
          </cell>
        </row>
        <row r="465761">
          <cell r="A465761" t="str">
            <v xml:space="preserve">TOP PDL BA\BA  </v>
          </cell>
        </row>
        <row r="465762">
          <cell r="A465762" t="str">
            <v xml:space="preserve">TOP PDL BA\BA  </v>
          </cell>
        </row>
        <row r="465763">
          <cell r="A465763" t="str">
            <v xml:space="preserve">TOP PDL BA\BA  </v>
          </cell>
        </row>
        <row r="465764">
          <cell r="A465764" t="str">
            <v xml:space="preserve">TOP PDL BA\BA  </v>
          </cell>
        </row>
        <row r="465765">
          <cell r="A465765" t="str">
            <v xml:space="preserve">TOP PDL BA\BA  </v>
          </cell>
        </row>
        <row r="465766">
          <cell r="A465766" t="str">
            <v xml:space="preserve">TOP PDL BA\BA  </v>
          </cell>
        </row>
        <row r="465767">
          <cell r="A465767" t="str">
            <v xml:space="preserve">TOP PDL BA\BA  </v>
          </cell>
        </row>
        <row r="465768">
          <cell r="A465768" t="str">
            <v xml:space="preserve">TOP PDL BA\BA  </v>
          </cell>
        </row>
        <row r="465769">
          <cell r="A465769" t="str">
            <v xml:space="preserve">TOP PDL BA\BA  </v>
          </cell>
        </row>
        <row r="465770">
          <cell r="A465770" t="str">
            <v xml:space="preserve">TOP PDL BA\BA  </v>
          </cell>
        </row>
        <row r="465771">
          <cell r="A465771" t="str">
            <v xml:space="preserve">TOP PDL BA\BA  </v>
          </cell>
        </row>
        <row r="465772">
          <cell r="A465772" t="str">
            <v xml:space="preserve">TOP PDL BA\BA  </v>
          </cell>
        </row>
        <row r="465773">
          <cell r="A465773" t="str">
            <v xml:space="preserve">TOP PDL BA\BA  </v>
          </cell>
        </row>
        <row r="465774">
          <cell r="A465774" t="str">
            <v xml:space="preserve">TOP PDL BA\BA  </v>
          </cell>
        </row>
        <row r="465775">
          <cell r="A465775" t="str">
            <v xml:space="preserve">TOP PDL BA\BA  </v>
          </cell>
        </row>
        <row r="465776">
          <cell r="A465776" t="str">
            <v xml:space="preserve">TOP PDL BA\BA  </v>
          </cell>
        </row>
        <row r="465777">
          <cell r="A465777" t="str">
            <v xml:space="preserve">TOP PDL BA\BA  </v>
          </cell>
        </row>
        <row r="465778">
          <cell r="A465778" t="str">
            <v xml:space="preserve">TOP PDL BA\BA  </v>
          </cell>
        </row>
        <row r="465779">
          <cell r="A465779" t="str">
            <v xml:space="preserve">TOP PDL BA\BA  </v>
          </cell>
        </row>
        <row r="465780">
          <cell r="A465780" t="str">
            <v xml:space="preserve">TOP PDL BA\BA  </v>
          </cell>
        </row>
        <row r="465781">
          <cell r="A465781" t="str">
            <v xml:space="preserve">TOP PDL BA\BA  </v>
          </cell>
        </row>
        <row r="465782">
          <cell r="A465782" t="str">
            <v xml:space="preserve">TOP PDL BA\BA  </v>
          </cell>
        </row>
        <row r="465783">
          <cell r="A465783" t="str">
            <v xml:space="preserve">TOP PDL BA\BA  </v>
          </cell>
        </row>
        <row r="465784">
          <cell r="A465784" t="str">
            <v xml:space="preserve">TOP PDL BA\BA  </v>
          </cell>
        </row>
        <row r="465785">
          <cell r="A465785" t="str">
            <v xml:space="preserve">TOP PDL BA\BA  </v>
          </cell>
        </row>
        <row r="465786">
          <cell r="A465786" t="str">
            <v xml:space="preserve">TOP PDL BA\BA  </v>
          </cell>
        </row>
        <row r="465787">
          <cell r="A465787" t="str">
            <v xml:space="preserve">TOP PDL BA\BA  </v>
          </cell>
        </row>
        <row r="465788">
          <cell r="A465788" t="str">
            <v xml:space="preserve">TOP PDL BA\BA  </v>
          </cell>
        </row>
        <row r="465789">
          <cell r="A465789" t="str">
            <v xml:space="preserve">TOP PDL BA\BA  </v>
          </cell>
        </row>
        <row r="465790">
          <cell r="A465790" t="str">
            <v xml:space="preserve">TOP PDL BA\BA  </v>
          </cell>
        </row>
        <row r="465791">
          <cell r="A465791" t="str">
            <v xml:space="preserve">TOP PDL BA\BA  </v>
          </cell>
        </row>
        <row r="465792">
          <cell r="A465792" t="str">
            <v xml:space="preserve">TOP PDL BA\BA  </v>
          </cell>
        </row>
        <row r="465793">
          <cell r="A465793" t="str">
            <v xml:space="preserve">TOP PDL BA\BA  </v>
          </cell>
        </row>
        <row r="465794">
          <cell r="A465794" t="str">
            <v xml:space="preserve">TOP PDL BA\BA  </v>
          </cell>
        </row>
        <row r="465795">
          <cell r="A465795" t="str">
            <v xml:space="preserve">TOP PDL BA\BA  </v>
          </cell>
        </row>
        <row r="465796">
          <cell r="A465796" t="str">
            <v xml:space="preserve">TOP PDL BA\BA  </v>
          </cell>
        </row>
        <row r="465797">
          <cell r="A465797" t="str">
            <v xml:space="preserve">TOP PDL BA\BA  </v>
          </cell>
        </row>
        <row r="465798">
          <cell r="A465798" t="str">
            <v xml:space="preserve">TOP PDL BA\BA  </v>
          </cell>
        </row>
        <row r="465799">
          <cell r="A465799" t="str">
            <v xml:space="preserve">TOP PDL BA\BA  </v>
          </cell>
        </row>
        <row r="465800">
          <cell r="A465800" t="str">
            <v xml:space="preserve">TOP PDL BA\BA  </v>
          </cell>
        </row>
        <row r="465801">
          <cell r="A465801" t="str">
            <v xml:space="preserve">TOP PDL BA\BA  </v>
          </cell>
        </row>
        <row r="465802">
          <cell r="A465802" t="str">
            <v xml:space="preserve">TOP PDL BA\BA  </v>
          </cell>
        </row>
        <row r="465803">
          <cell r="A465803" t="str">
            <v xml:space="preserve">TOP PDL BA\BA  </v>
          </cell>
        </row>
        <row r="465804">
          <cell r="A465804" t="str">
            <v xml:space="preserve">TOP PDL BA\BA  </v>
          </cell>
        </row>
        <row r="465805">
          <cell r="A465805" t="str">
            <v xml:space="preserve">TOP PDL BA\BA  </v>
          </cell>
        </row>
        <row r="465806">
          <cell r="A465806" t="str">
            <v xml:space="preserve">TOP PDL BA\BA  </v>
          </cell>
        </row>
        <row r="465807">
          <cell r="A465807" t="str">
            <v xml:space="preserve">TOP PDL BA\BA  </v>
          </cell>
        </row>
        <row r="465808">
          <cell r="A465808" t="str">
            <v xml:space="preserve">TOP PDL BA\BA  </v>
          </cell>
        </row>
        <row r="465809">
          <cell r="A465809" t="str">
            <v xml:space="preserve">TOP PDL BA\BA  </v>
          </cell>
        </row>
        <row r="465810">
          <cell r="A465810" t="str">
            <v xml:space="preserve">TOP PDL BA\BA  </v>
          </cell>
        </row>
        <row r="465811">
          <cell r="A465811" t="str">
            <v xml:space="preserve">TOP PDL BA\BA  </v>
          </cell>
        </row>
        <row r="465812">
          <cell r="A465812" t="str">
            <v xml:space="preserve">TOP PDL BA\BA  </v>
          </cell>
        </row>
        <row r="465813">
          <cell r="A465813" t="str">
            <v xml:space="preserve">TOP PDL BA\BA  </v>
          </cell>
        </row>
        <row r="465814">
          <cell r="A465814" t="str">
            <v xml:space="preserve">TOP PDL BA\BA  </v>
          </cell>
        </row>
        <row r="465815">
          <cell r="A465815" t="str">
            <v xml:space="preserve">TOP PDL BA\BA  </v>
          </cell>
        </row>
        <row r="465816">
          <cell r="A465816" t="str">
            <v xml:space="preserve">TOP PDL BA\BA  </v>
          </cell>
        </row>
        <row r="465817">
          <cell r="A465817" t="str">
            <v xml:space="preserve">TOP PDL BA\BA  </v>
          </cell>
        </row>
        <row r="465818">
          <cell r="A465818" t="str">
            <v xml:space="preserve">TOP PDL BA\BA  </v>
          </cell>
        </row>
        <row r="465819">
          <cell r="A465819" t="str">
            <v xml:space="preserve">TOP PDL BA\BA  </v>
          </cell>
        </row>
        <row r="465820">
          <cell r="A465820" t="str">
            <v xml:space="preserve">TOP PDL BA\BA  </v>
          </cell>
        </row>
        <row r="465821">
          <cell r="A465821" t="str">
            <v xml:space="preserve">TOP PDL BA\BA  </v>
          </cell>
        </row>
        <row r="465822">
          <cell r="A465822" t="str">
            <v xml:space="preserve">TOP PDL BA\BA  </v>
          </cell>
        </row>
        <row r="465823">
          <cell r="A465823" t="str">
            <v xml:space="preserve">TOP PDL BA\BA  </v>
          </cell>
        </row>
        <row r="465824">
          <cell r="A465824" t="str">
            <v xml:space="preserve">TOP PDL BA\BA  </v>
          </cell>
        </row>
        <row r="465825">
          <cell r="A465825" t="str">
            <v xml:space="preserve">TOP PDL BA\BA  </v>
          </cell>
        </row>
        <row r="465826">
          <cell r="A465826" t="str">
            <v xml:space="preserve">TOP PDL BA\BA  </v>
          </cell>
        </row>
        <row r="465827">
          <cell r="A465827" t="str">
            <v xml:space="preserve">TOP PDL BA\BA  </v>
          </cell>
        </row>
        <row r="465828">
          <cell r="A465828" t="str">
            <v xml:space="preserve">TOP PDL BA\BA  </v>
          </cell>
        </row>
        <row r="465829">
          <cell r="A465829" t="str">
            <v xml:space="preserve">TOP PDL BA\BA  </v>
          </cell>
        </row>
        <row r="465830">
          <cell r="A465830" t="str">
            <v xml:space="preserve">TOP PDL BA\BA  </v>
          </cell>
        </row>
        <row r="465831">
          <cell r="A465831" t="str">
            <v xml:space="preserve">TOP PDL BA\BA  </v>
          </cell>
        </row>
        <row r="465832">
          <cell r="A465832" t="str">
            <v xml:space="preserve">TOP PDL BA\BA  </v>
          </cell>
        </row>
        <row r="465833">
          <cell r="A465833" t="str">
            <v xml:space="preserve">TOP PDL BA\BA  </v>
          </cell>
        </row>
        <row r="465834">
          <cell r="A465834" t="str">
            <v xml:space="preserve">TOP PDL BA\BA  </v>
          </cell>
        </row>
        <row r="465835">
          <cell r="A465835" t="str">
            <v xml:space="preserve">TOP PDL BA\BA  </v>
          </cell>
        </row>
        <row r="465836">
          <cell r="A465836" t="str">
            <v xml:space="preserve">TOP PDL BA\BA  </v>
          </cell>
        </row>
        <row r="465837">
          <cell r="A465837" t="str">
            <v xml:space="preserve">TOP PDL BA\BA  </v>
          </cell>
        </row>
        <row r="465838">
          <cell r="A465838" t="str">
            <v xml:space="preserve">TOP PDL BA\BA  </v>
          </cell>
        </row>
        <row r="465839">
          <cell r="A465839" t="str">
            <v xml:space="preserve">TOP PDL BA\BA  </v>
          </cell>
        </row>
        <row r="465840">
          <cell r="A465840" t="str">
            <v xml:space="preserve">TOP PDL BA\BA  </v>
          </cell>
        </row>
        <row r="465841">
          <cell r="A465841" t="str">
            <v xml:space="preserve">TOP PDL BA\BA  </v>
          </cell>
        </row>
        <row r="465842">
          <cell r="A465842" t="str">
            <v xml:space="preserve">TOP PDL BA\BA  </v>
          </cell>
        </row>
        <row r="465843">
          <cell r="A465843" t="str">
            <v xml:space="preserve">TOP PDL BA\BA  </v>
          </cell>
        </row>
        <row r="465844">
          <cell r="A465844" t="str">
            <v xml:space="preserve">TOP PDL BA\BA  </v>
          </cell>
        </row>
        <row r="465845">
          <cell r="A465845" t="str">
            <v xml:space="preserve">TOP PDL BA\BA  </v>
          </cell>
        </row>
        <row r="465846">
          <cell r="A465846" t="str">
            <v xml:space="preserve">TOP PDL BA\BA  </v>
          </cell>
        </row>
        <row r="465847">
          <cell r="A465847" t="str">
            <v xml:space="preserve">TOP PDL BA\BA  </v>
          </cell>
        </row>
        <row r="465848">
          <cell r="A465848" t="str">
            <v xml:space="preserve">TOP PDL BA\BA  </v>
          </cell>
        </row>
        <row r="465849">
          <cell r="A465849" t="str">
            <v xml:space="preserve">TOP PDL BA\BA  </v>
          </cell>
        </row>
        <row r="465850">
          <cell r="A465850" t="str">
            <v xml:space="preserve">TOP PDL BA\BA  </v>
          </cell>
        </row>
        <row r="465851">
          <cell r="A465851" t="str">
            <v xml:space="preserve">TOP PDL BA\BA  </v>
          </cell>
        </row>
        <row r="465852">
          <cell r="A465852" t="str">
            <v xml:space="preserve">TOP PDL BA\BA  </v>
          </cell>
        </row>
        <row r="465853">
          <cell r="A465853" t="str">
            <v xml:space="preserve">TOP PDL BA\BA  </v>
          </cell>
        </row>
        <row r="465854">
          <cell r="A465854" t="str">
            <v xml:space="preserve">TOP PDL BA\BA  </v>
          </cell>
        </row>
        <row r="465855">
          <cell r="A465855" t="str">
            <v xml:space="preserve">TOP PDL BA\BA  </v>
          </cell>
        </row>
        <row r="465856">
          <cell r="A465856" t="str">
            <v xml:space="preserve">TOP PDL BA\BA  </v>
          </cell>
        </row>
        <row r="465857">
          <cell r="A465857" t="str">
            <v xml:space="preserve">TOP PDL BA\BA  </v>
          </cell>
        </row>
        <row r="465858">
          <cell r="A465858" t="str">
            <v xml:space="preserve">TOP PDL BA\BA  </v>
          </cell>
        </row>
        <row r="465859">
          <cell r="A465859" t="str">
            <v xml:space="preserve">TOP PDL BA\BA  </v>
          </cell>
        </row>
        <row r="465860">
          <cell r="A465860" t="str">
            <v xml:space="preserve">TOP PDL BA\BA  </v>
          </cell>
        </row>
        <row r="465861">
          <cell r="A465861" t="str">
            <v xml:space="preserve">TOP PDL BA\BA  </v>
          </cell>
        </row>
        <row r="465862">
          <cell r="A465862" t="str">
            <v xml:space="preserve">TOP PDL BA\BA  </v>
          </cell>
        </row>
        <row r="465863">
          <cell r="A465863" t="str">
            <v xml:space="preserve">TOP PDL BA\BA  </v>
          </cell>
        </row>
        <row r="465864">
          <cell r="A465864" t="str">
            <v xml:space="preserve">TOP PDL BA\BA  </v>
          </cell>
        </row>
        <row r="465865">
          <cell r="A465865" t="str">
            <v xml:space="preserve">TOP PDL BA\BA  </v>
          </cell>
        </row>
        <row r="465866">
          <cell r="A465866" t="str">
            <v xml:space="preserve">TOP PDL BA\BA  </v>
          </cell>
        </row>
        <row r="465867">
          <cell r="A465867" t="str">
            <v xml:space="preserve">TOP PDL BA\BA  </v>
          </cell>
        </row>
        <row r="465868">
          <cell r="A465868" t="str">
            <v xml:space="preserve">TOP PDL BA\BA  </v>
          </cell>
        </row>
        <row r="465869">
          <cell r="A465869" t="str">
            <v xml:space="preserve">TOP PDL BA\BA  </v>
          </cell>
        </row>
        <row r="465870">
          <cell r="A465870" t="str">
            <v xml:space="preserve">TOP PDL BA\BA  </v>
          </cell>
        </row>
        <row r="465871">
          <cell r="A465871" t="str">
            <v xml:space="preserve">TOP PDL BA\BA  </v>
          </cell>
        </row>
        <row r="465872">
          <cell r="A465872" t="str">
            <v xml:space="preserve">TOP PDL BA\BA  </v>
          </cell>
        </row>
        <row r="465873">
          <cell r="A465873" t="str">
            <v xml:space="preserve">TOP PDL BA\BA  </v>
          </cell>
        </row>
        <row r="465874">
          <cell r="A465874" t="str">
            <v xml:space="preserve">TOP PDL BA\BA  </v>
          </cell>
        </row>
        <row r="465875">
          <cell r="A465875" t="str">
            <v xml:space="preserve">TOP PDL BA\BA  </v>
          </cell>
        </row>
        <row r="465876">
          <cell r="A465876" t="str">
            <v xml:space="preserve">TOP PDL BA\BA  </v>
          </cell>
        </row>
        <row r="465877">
          <cell r="A465877" t="str">
            <v xml:space="preserve">TOP PDL BA\BA  </v>
          </cell>
        </row>
        <row r="465878">
          <cell r="A465878" t="str">
            <v xml:space="preserve">TOP PDL BA\BA  </v>
          </cell>
        </row>
        <row r="465879">
          <cell r="A465879" t="str">
            <v xml:space="preserve">TOP PDL BA\BA  </v>
          </cell>
        </row>
        <row r="465880">
          <cell r="A465880" t="str">
            <v xml:space="preserve">TOP PDL BA\BA  </v>
          </cell>
        </row>
        <row r="465881">
          <cell r="A465881" t="str">
            <v xml:space="preserve">TOP PDL BA\BA  </v>
          </cell>
        </row>
        <row r="465882">
          <cell r="A465882" t="str">
            <v xml:space="preserve">TOP PDL BA\BA  </v>
          </cell>
        </row>
        <row r="465883">
          <cell r="A465883" t="str">
            <v xml:space="preserve">TOP PDL BA\BA  </v>
          </cell>
        </row>
        <row r="465884">
          <cell r="A465884" t="str">
            <v xml:space="preserve">TOP PDL BA\BA  </v>
          </cell>
        </row>
        <row r="465885">
          <cell r="A465885" t="str">
            <v xml:space="preserve">TOP PDL BA\BA  </v>
          </cell>
        </row>
        <row r="465886">
          <cell r="A465886" t="str">
            <v xml:space="preserve">TOP PDL BA\BA  </v>
          </cell>
        </row>
        <row r="465887">
          <cell r="A465887" t="str">
            <v xml:space="preserve">TOP PDL BA\BA  </v>
          </cell>
        </row>
        <row r="465888">
          <cell r="A465888" t="str">
            <v xml:space="preserve">TOP PDL BA\BA  </v>
          </cell>
        </row>
        <row r="465889">
          <cell r="A465889" t="str">
            <v xml:space="preserve">TOP PDL BA\BA  </v>
          </cell>
        </row>
        <row r="465890">
          <cell r="A465890" t="str">
            <v xml:space="preserve">TOP PDL BA\BA  </v>
          </cell>
        </row>
        <row r="465891">
          <cell r="A465891" t="str">
            <v xml:space="preserve">TOP PDL BA\BA  </v>
          </cell>
        </row>
        <row r="465892">
          <cell r="A465892" t="str">
            <v xml:space="preserve">TOP PDL BA\BA  </v>
          </cell>
        </row>
        <row r="465893">
          <cell r="A465893" t="str">
            <v xml:space="preserve">TOP PDL BA\BA  </v>
          </cell>
        </row>
        <row r="465894">
          <cell r="A465894" t="str">
            <v xml:space="preserve">TOP PDL BA\BA  </v>
          </cell>
        </row>
        <row r="465895">
          <cell r="A465895" t="str">
            <v xml:space="preserve">TOP PDL BA\BA  </v>
          </cell>
        </row>
        <row r="465896">
          <cell r="A465896" t="str">
            <v xml:space="preserve">TOP PDL BA\BA  </v>
          </cell>
        </row>
        <row r="465897">
          <cell r="A465897" t="str">
            <v xml:space="preserve">TOP PDL BA\BA  </v>
          </cell>
        </row>
        <row r="465898">
          <cell r="A465898" t="str">
            <v xml:space="preserve">TOP PDL BA\BA  </v>
          </cell>
        </row>
        <row r="465899">
          <cell r="A465899" t="str">
            <v xml:space="preserve">TOP PDL BA\BA  </v>
          </cell>
        </row>
        <row r="465900">
          <cell r="A465900" t="str">
            <v xml:space="preserve">TOP PDL BA\BA  </v>
          </cell>
        </row>
        <row r="465901">
          <cell r="A465901" t="str">
            <v xml:space="preserve">TOP PDL BA\BA  </v>
          </cell>
        </row>
        <row r="465902">
          <cell r="A465902" t="str">
            <v xml:space="preserve">TOP PDL BA\BA  </v>
          </cell>
        </row>
        <row r="465903">
          <cell r="A465903" t="str">
            <v xml:space="preserve">TOP PDL BA\BA  </v>
          </cell>
        </row>
        <row r="465904">
          <cell r="A465904" t="str">
            <v xml:space="preserve">TOP PDL BA\BA  </v>
          </cell>
        </row>
        <row r="465905">
          <cell r="A465905" t="str">
            <v xml:space="preserve">TOP PDL BA\BA  </v>
          </cell>
        </row>
        <row r="465906">
          <cell r="A465906" t="str">
            <v xml:space="preserve">TOP PDL BA\BA  </v>
          </cell>
        </row>
        <row r="465907">
          <cell r="A465907" t="str">
            <v xml:space="preserve">TOP PDL BA\BA  </v>
          </cell>
        </row>
        <row r="465908">
          <cell r="A465908" t="str">
            <v xml:space="preserve">TOP PDL BA\BA  </v>
          </cell>
        </row>
        <row r="465909">
          <cell r="A465909" t="str">
            <v xml:space="preserve">TOP PDL BA\BA  </v>
          </cell>
        </row>
        <row r="465910">
          <cell r="A465910" t="str">
            <v xml:space="preserve">TOP PDL BA\BA  </v>
          </cell>
        </row>
        <row r="465911">
          <cell r="A465911" t="str">
            <v xml:space="preserve">TOP PDL BA\BA  </v>
          </cell>
        </row>
        <row r="465912">
          <cell r="A465912" t="str">
            <v xml:space="preserve">TOP PDL BA\BA  </v>
          </cell>
        </row>
        <row r="465913">
          <cell r="A465913" t="str">
            <v xml:space="preserve">TOP PDL BA\BA  </v>
          </cell>
        </row>
        <row r="465914">
          <cell r="A465914" t="str">
            <v xml:space="preserve">TOP PDL BA\BA  </v>
          </cell>
        </row>
        <row r="465915">
          <cell r="A465915" t="str">
            <v xml:space="preserve">TOP PDL BA\BA  </v>
          </cell>
        </row>
        <row r="465916">
          <cell r="A465916" t="str">
            <v xml:space="preserve">TOP PDL BA\BA  </v>
          </cell>
        </row>
        <row r="465917">
          <cell r="A465917" t="str">
            <v xml:space="preserve">TOP PDL BA\BA  </v>
          </cell>
        </row>
        <row r="465918">
          <cell r="A465918" t="str">
            <v xml:space="preserve">TOP PDL BA\BA  </v>
          </cell>
        </row>
        <row r="465919">
          <cell r="A465919" t="str">
            <v xml:space="preserve">TOP PDL BA\BA  </v>
          </cell>
        </row>
        <row r="465920">
          <cell r="A465920" t="str">
            <v xml:space="preserve">TOP PDL BA\BA  </v>
          </cell>
        </row>
        <row r="465921">
          <cell r="A465921" t="str">
            <v xml:space="preserve">TOP PDL BA\BA  </v>
          </cell>
        </row>
        <row r="465922">
          <cell r="A465922" t="str">
            <v xml:space="preserve">TOP PDL BA\BA  </v>
          </cell>
        </row>
        <row r="465923">
          <cell r="A465923" t="str">
            <v xml:space="preserve">TOP PDL BA\BA  </v>
          </cell>
        </row>
        <row r="465924">
          <cell r="A465924" t="str">
            <v xml:space="preserve">TOP PDL BA\BA  </v>
          </cell>
        </row>
        <row r="465925">
          <cell r="A465925" t="str">
            <v xml:space="preserve">TOP PDL BA\BA  </v>
          </cell>
        </row>
        <row r="465926">
          <cell r="A465926" t="str">
            <v xml:space="preserve">TOP PDL BA\BA  </v>
          </cell>
        </row>
        <row r="465927">
          <cell r="A465927" t="str">
            <v xml:space="preserve">TOP PDL BA\BA  </v>
          </cell>
        </row>
        <row r="465928">
          <cell r="A465928" t="str">
            <v xml:space="preserve">TOP PDL BA\BA  </v>
          </cell>
        </row>
        <row r="465929">
          <cell r="A465929" t="str">
            <v xml:space="preserve">TOP PDL BA\BA  </v>
          </cell>
        </row>
        <row r="465930">
          <cell r="A465930" t="str">
            <v xml:space="preserve">TOP PDL BA\BA  </v>
          </cell>
        </row>
        <row r="465931">
          <cell r="A465931" t="str">
            <v xml:space="preserve">TOP PDL BA\BA  </v>
          </cell>
        </row>
        <row r="465932">
          <cell r="A465932" t="str">
            <v xml:space="preserve">TOP PDL BA\BA  </v>
          </cell>
        </row>
        <row r="465933">
          <cell r="A465933" t="str">
            <v xml:space="preserve">TOP PDL BA\BA  </v>
          </cell>
        </row>
        <row r="465934">
          <cell r="A465934" t="str">
            <v xml:space="preserve">TOP PDL BA\BA  </v>
          </cell>
        </row>
        <row r="465935">
          <cell r="A465935" t="str">
            <v xml:space="preserve">TOP PDL BA\BA  </v>
          </cell>
        </row>
        <row r="465936">
          <cell r="A465936" t="str">
            <v xml:space="preserve">TOP PDL BA\BA  </v>
          </cell>
        </row>
        <row r="465937">
          <cell r="A465937" t="str">
            <v xml:space="preserve">TOP PDL BA\BA  </v>
          </cell>
        </row>
        <row r="465938">
          <cell r="A465938" t="str">
            <v xml:space="preserve">TOP PDL BA\BA  </v>
          </cell>
        </row>
        <row r="465939">
          <cell r="A465939" t="str">
            <v xml:space="preserve">TOP PDL BA\BA  </v>
          </cell>
        </row>
        <row r="465940">
          <cell r="A465940" t="str">
            <v xml:space="preserve">TOP PDL BA\BA  </v>
          </cell>
        </row>
        <row r="465941">
          <cell r="A465941" t="str">
            <v xml:space="preserve">TOP PDL BA\BA  </v>
          </cell>
        </row>
        <row r="465942">
          <cell r="A465942" t="str">
            <v xml:space="preserve">TOP PDL BA\BA  </v>
          </cell>
        </row>
        <row r="465943">
          <cell r="A465943" t="str">
            <v xml:space="preserve">TOP PDL BA\BA  </v>
          </cell>
        </row>
        <row r="465944">
          <cell r="A465944" t="str">
            <v xml:space="preserve">TOP PDL BA\BA  </v>
          </cell>
        </row>
        <row r="465945">
          <cell r="A465945" t="str">
            <v xml:space="preserve">TOP PDL BA\BA  </v>
          </cell>
        </row>
        <row r="465946">
          <cell r="A465946" t="str">
            <v xml:space="preserve">TOP PDL BA\BA  </v>
          </cell>
        </row>
        <row r="465947">
          <cell r="A465947" t="str">
            <v xml:space="preserve">TOP PDL BA\BA  </v>
          </cell>
        </row>
        <row r="465948">
          <cell r="A465948" t="str">
            <v xml:space="preserve">TOP PDL BA\BA  </v>
          </cell>
        </row>
        <row r="465949">
          <cell r="A465949" t="str">
            <v xml:space="preserve">TOP PDL BA\BA  </v>
          </cell>
        </row>
        <row r="465950">
          <cell r="A465950" t="str">
            <v xml:space="preserve">TOP PDL BA\BA  </v>
          </cell>
        </row>
        <row r="465951">
          <cell r="A465951" t="str">
            <v xml:space="preserve">TOP PDL BA\BA  </v>
          </cell>
        </row>
        <row r="465952">
          <cell r="A465952" t="str">
            <v xml:space="preserve">TOP PDL BA\BA  </v>
          </cell>
        </row>
        <row r="465953">
          <cell r="A465953" t="str">
            <v xml:space="preserve">TOP PDL BA\BA  </v>
          </cell>
        </row>
        <row r="465954">
          <cell r="A465954" t="str">
            <v xml:space="preserve">TOP PDL BA\BA  </v>
          </cell>
        </row>
        <row r="465955">
          <cell r="A465955" t="str">
            <v xml:space="preserve">TOP PDL BA\BA  </v>
          </cell>
        </row>
        <row r="465956">
          <cell r="A465956" t="str">
            <v xml:space="preserve">TOP PDL BA\BA  </v>
          </cell>
        </row>
        <row r="465957">
          <cell r="A465957" t="str">
            <v xml:space="preserve">TOP PDL BA\BA  </v>
          </cell>
        </row>
        <row r="465958">
          <cell r="A465958" t="str">
            <v xml:space="preserve">TOP PDL BA\BA  </v>
          </cell>
        </row>
        <row r="465959">
          <cell r="A465959" t="str">
            <v xml:space="preserve">TOP PDL BA\BA  </v>
          </cell>
        </row>
        <row r="465960">
          <cell r="A465960" t="str">
            <v xml:space="preserve">TOP PDL BA\BA  </v>
          </cell>
        </row>
        <row r="465961">
          <cell r="A465961" t="str">
            <v xml:space="preserve">TOP PDL BA\BA  </v>
          </cell>
        </row>
        <row r="465962">
          <cell r="A465962" t="str">
            <v xml:space="preserve">TOP PDL BA\BA  </v>
          </cell>
        </row>
        <row r="465963">
          <cell r="A465963" t="str">
            <v xml:space="preserve">TOP PDL BA\BA  </v>
          </cell>
        </row>
        <row r="465964">
          <cell r="A465964" t="str">
            <v xml:space="preserve">TOP PDL BA\BA  </v>
          </cell>
        </row>
        <row r="465965">
          <cell r="A465965" t="str">
            <v xml:space="preserve">TOP PDL BA\BA  </v>
          </cell>
        </row>
        <row r="465966">
          <cell r="A465966" t="str">
            <v xml:space="preserve">TOP PDL BA\BA  </v>
          </cell>
        </row>
        <row r="465967">
          <cell r="A465967" t="str">
            <v xml:space="preserve">TOP PDL BA\BA  </v>
          </cell>
        </row>
        <row r="465968">
          <cell r="A465968" t="str">
            <v xml:space="preserve">TOP PDL BA\BA  </v>
          </cell>
        </row>
        <row r="465969">
          <cell r="A465969" t="str">
            <v xml:space="preserve">TOP PDL BA\BA  </v>
          </cell>
        </row>
        <row r="465970">
          <cell r="A465970" t="str">
            <v xml:space="preserve">TOP PDL BA\BA  </v>
          </cell>
        </row>
        <row r="465971">
          <cell r="A465971" t="str">
            <v xml:space="preserve">TOP PDL BA\BA  </v>
          </cell>
        </row>
        <row r="465972">
          <cell r="A465972" t="str">
            <v xml:space="preserve">TOP PDL BA\BA  </v>
          </cell>
        </row>
        <row r="465973">
          <cell r="A465973" t="str">
            <v xml:space="preserve">TOP PDL BA\BA  </v>
          </cell>
        </row>
        <row r="465974">
          <cell r="A465974" t="str">
            <v xml:space="preserve">TOP PDL BA\BA  </v>
          </cell>
        </row>
        <row r="465975">
          <cell r="A465975" t="str">
            <v xml:space="preserve">TOP PDL BA\BA  </v>
          </cell>
        </row>
        <row r="465976">
          <cell r="A465976" t="str">
            <v xml:space="preserve">TOP PDL BA\BA  </v>
          </cell>
        </row>
        <row r="465977">
          <cell r="A465977" t="str">
            <v xml:space="preserve">TOP PDL BA\BA  </v>
          </cell>
        </row>
        <row r="465978">
          <cell r="A465978" t="str">
            <v xml:space="preserve">TOP PDL BA\BA  </v>
          </cell>
        </row>
        <row r="465979">
          <cell r="A465979" t="str">
            <v xml:space="preserve">TOP PDL BA\BA  </v>
          </cell>
        </row>
        <row r="465980">
          <cell r="A465980" t="str">
            <v xml:space="preserve">TOP PDL BA\BA  </v>
          </cell>
        </row>
        <row r="465981">
          <cell r="A465981" t="str">
            <v xml:space="preserve">TOP PDL BA\BA  </v>
          </cell>
        </row>
        <row r="465982">
          <cell r="A465982" t="str">
            <v xml:space="preserve">TOP PDL BA\BA  </v>
          </cell>
        </row>
        <row r="465983">
          <cell r="A465983" t="str">
            <v xml:space="preserve">TOP PDL BA\BA  </v>
          </cell>
        </row>
        <row r="465984">
          <cell r="A465984" t="str">
            <v xml:space="preserve">TOP PDL BA\BA  </v>
          </cell>
        </row>
        <row r="465985">
          <cell r="A465985" t="str">
            <v xml:space="preserve">TOP PDL BA\BA  </v>
          </cell>
        </row>
        <row r="465986">
          <cell r="A465986" t="str">
            <v xml:space="preserve">TOP PDL BA\BA  </v>
          </cell>
        </row>
        <row r="465987">
          <cell r="A465987" t="str">
            <v xml:space="preserve">TOP PDL BA\BA  </v>
          </cell>
        </row>
        <row r="465988">
          <cell r="A465988" t="str">
            <v xml:space="preserve">TOP PDL BA\BA  </v>
          </cell>
        </row>
        <row r="465989">
          <cell r="A465989" t="str">
            <v xml:space="preserve">TOP PDL BA\BA  </v>
          </cell>
        </row>
        <row r="465990">
          <cell r="A465990" t="str">
            <v xml:space="preserve">TOP PDL BA\BA  </v>
          </cell>
        </row>
        <row r="465991">
          <cell r="A465991" t="str">
            <v xml:space="preserve">TOP PDL BA\BA  </v>
          </cell>
        </row>
        <row r="465992">
          <cell r="A465992" t="str">
            <v xml:space="preserve">TOP PDL BA\BA  </v>
          </cell>
        </row>
        <row r="465993">
          <cell r="A465993" t="str">
            <v xml:space="preserve">TOP PDL BA\BA  </v>
          </cell>
        </row>
        <row r="465994">
          <cell r="A465994" t="str">
            <v xml:space="preserve">TOP PDL BA\BA  </v>
          </cell>
        </row>
        <row r="465995">
          <cell r="A465995" t="str">
            <v xml:space="preserve">TOP PDL BA\BA  </v>
          </cell>
        </row>
        <row r="465996">
          <cell r="A465996" t="str">
            <v xml:space="preserve">TOP PDL BA\BA  </v>
          </cell>
        </row>
        <row r="465997">
          <cell r="A465997" t="str">
            <v xml:space="preserve">TOP PDL BA\BA  </v>
          </cell>
        </row>
        <row r="465998">
          <cell r="A465998" t="str">
            <v xml:space="preserve">TOP PDL BA\BA  </v>
          </cell>
        </row>
        <row r="465999">
          <cell r="A465999" t="str">
            <v xml:space="preserve">TOP PDL BA\BA  </v>
          </cell>
        </row>
        <row r="466000">
          <cell r="A466000" t="str">
            <v xml:space="preserve">TOP PDL BA\BA  </v>
          </cell>
        </row>
        <row r="466001">
          <cell r="A466001" t="str">
            <v xml:space="preserve">TOP PDL BA\BA  </v>
          </cell>
        </row>
        <row r="466002">
          <cell r="A466002" t="str">
            <v xml:space="preserve">TOP PDL BA\BA  </v>
          </cell>
        </row>
        <row r="466003">
          <cell r="A466003" t="str">
            <v xml:space="preserve">TOP PDL BA\BA  </v>
          </cell>
        </row>
        <row r="466004">
          <cell r="A466004" t="str">
            <v xml:space="preserve">TOP PDL BA\BA  </v>
          </cell>
        </row>
        <row r="466005">
          <cell r="A466005" t="str">
            <v xml:space="preserve">TOP PDL BA\BA  </v>
          </cell>
        </row>
        <row r="466006">
          <cell r="A466006" t="str">
            <v xml:space="preserve">TOP PDL BA\BA  </v>
          </cell>
        </row>
        <row r="466007">
          <cell r="A466007" t="str">
            <v xml:space="preserve">TOP PDL BA\BA  </v>
          </cell>
        </row>
        <row r="466008">
          <cell r="A466008" t="str">
            <v xml:space="preserve">TOP PDL BA\BA  </v>
          </cell>
        </row>
        <row r="466009">
          <cell r="A466009" t="str">
            <v xml:space="preserve">TOP PDL BA\BA  </v>
          </cell>
        </row>
        <row r="466010">
          <cell r="A466010" t="str">
            <v xml:space="preserve">TOP PDL BA\BA  </v>
          </cell>
        </row>
        <row r="466011">
          <cell r="A466011" t="str">
            <v xml:space="preserve">TOP PDL BA\BA  </v>
          </cell>
        </row>
        <row r="466012">
          <cell r="A466012" t="str">
            <v xml:space="preserve">TOP PDL BA\BA  </v>
          </cell>
        </row>
        <row r="466013">
          <cell r="A466013" t="str">
            <v xml:space="preserve">TOP PDL BA\BA  </v>
          </cell>
        </row>
        <row r="466014">
          <cell r="A466014" t="str">
            <v xml:space="preserve">TOP PDL BA\BA  </v>
          </cell>
        </row>
        <row r="466015">
          <cell r="A466015" t="str">
            <v xml:space="preserve">TOP PDL BA\BA  </v>
          </cell>
        </row>
        <row r="466016">
          <cell r="A466016" t="str">
            <v xml:space="preserve">TOP PDL BA\BA  </v>
          </cell>
        </row>
        <row r="466017">
          <cell r="A466017" t="str">
            <v xml:space="preserve">TOP PDL BA\BA  </v>
          </cell>
        </row>
        <row r="466018">
          <cell r="A466018" t="str">
            <v xml:space="preserve">TOP PDL BA\BA  </v>
          </cell>
        </row>
        <row r="466019">
          <cell r="A466019" t="str">
            <v xml:space="preserve">TOP PDL BA\BA  </v>
          </cell>
        </row>
        <row r="466020">
          <cell r="A466020" t="str">
            <v xml:space="preserve">TOP PDL BA\BA  </v>
          </cell>
        </row>
        <row r="466021">
          <cell r="A466021" t="str">
            <v xml:space="preserve">TOP PDL BA\BA  </v>
          </cell>
        </row>
        <row r="466022">
          <cell r="A466022" t="str">
            <v xml:space="preserve">TOP PDL BA\BA  </v>
          </cell>
        </row>
        <row r="466023">
          <cell r="A466023" t="str">
            <v xml:space="preserve">TOP PDL BA\BA  </v>
          </cell>
        </row>
        <row r="466024">
          <cell r="A466024" t="str">
            <v xml:space="preserve">TOP PDL BA\BA  </v>
          </cell>
        </row>
        <row r="466025">
          <cell r="A466025" t="str">
            <v xml:space="preserve">TOP PDL BA\BA  </v>
          </cell>
        </row>
        <row r="466026">
          <cell r="A466026" t="str">
            <v xml:space="preserve">TOP PDL BA\BA  </v>
          </cell>
        </row>
        <row r="466027">
          <cell r="A466027" t="str">
            <v xml:space="preserve">TOP PDL BA\BA  </v>
          </cell>
        </row>
        <row r="466028">
          <cell r="A466028" t="str">
            <v xml:space="preserve">TOP PDL BA\BA  </v>
          </cell>
        </row>
        <row r="466029">
          <cell r="A466029" t="str">
            <v xml:space="preserve">TOP PDL BA\BA  </v>
          </cell>
        </row>
        <row r="466030">
          <cell r="A466030" t="str">
            <v xml:space="preserve">TOP PDL BA\BA  </v>
          </cell>
        </row>
        <row r="466031">
          <cell r="A466031" t="str">
            <v xml:space="preserve">TOP PDL BA\BA  </v>
          </cell>
        </row>
        <row r="466032">
          <cell r="A466032" t="str">
            <v xml:space="preserve">TOP PDL BA\BA  </v>
          </cell>
        </row>
        <row r="466033">
          <cell r="A466033" t="str">
            <v xml:space="preserve">TOP PDL BA\BA  </v>
          </cell>
        </row>
        <row r="466034">
          <cell r="A466034" t="str">
            <v xml:space="preserve">TOP PDL BA\BA  </v>
          </cell>
        </row>
        <row r="466035">
          <cell r="A466035" t="str">
            <v xml:space="preserve">TOP PDL BA\BA  </v>
          </cell>
        </row>
        <row r="466036">
          <cell r="A466036" t="str">
            <v xml:space="preserve">TOP PDL BA\BA  </v>
          </cell>
        </row>
        <row r="466037">
          <cell r="A466037" t="str">
            <v xml:space="preserve">TOP PDL BA\BA  </v>
          </cell>
        </row>
        <row r="466038">
          <cell r="A466038" t="str">
            <v xml:space="preserve">TOP PDL BA\BA  </v>
          </cell>
        </row>
        <row r="466039">
          <cell r="A466039" t="str">
            <v xml:space="preserve">TOP PDL BA\BA  </v>
          </cell>
        </row>
        <row r="466040">
          <cell r="A466040" t="str">
            <v xml:space="preserve">TOP PDL BA\BA  </v>
          </cell>
        </row>
        <row r="466041">
          <cell r="A466041" t="str">
            <v xml:space="preserve">TOP PDL BA\BA  </v>
          </cell>
        </row>
        <row r="466042">
          <cell r="A466042" t="str">
            <v xml:space="preserve">TOP PDL BA\BA  </v>
          </cell>
        </row>
        <row r="466043">
          <cell r="A466043" t="str">
            <v xml:space="preserve">TOP PDL BA\BA  </v>
          </cell>
        </row>
        <row r="466044">
          <cell r="A466044" t="str">
            <v xml:space="preserve">TOP PDL BA\BA  </v>
          </cell>
        </row>
        <row r="466045">
          <cell r="A466045" t="str">
            <v xml:space="preserve">TOP PDL BA\BA  </v>
          </cell>
        </row>
        <row r="466046">
          <cell r="A466046" t="str">
            <v xml:space="preserve">TOP PDL BA\BA  </v>
          </cell>
        </row>
        <row r="466047">
          <cell r="A466047" t="str">
            <v xml:space="preserve">TOP PDL BA\BA  </v>
          </cell>
        </row>
        <row r="466048">
          <cell r="A466048" t="str">
            <v xml:space="preserve">TOP PDL BA\BA  </v>
          </cell>
        </row>
        <row r="466049">
          <cell r="A466049" t="str">
            <v xml:space="preserve">TOP PDL BA\BA  </v>
          </cell>
        </row>
        <row r="466050">
          <cell r="A466050" t="str">
            <v xml:space="preserve">TOP PDL BA\BA  </v>
          </cell>
        </row>
        <row r="466051">
          <cell r="A466051" t="str">
            <v xml:space="preserve">TOP PDL BA\BA  </v>
          </cell>
        </row>
        <row r="466052">
          <cell r="A466052" t="str">
            <v xml:space="preserve">TOP PDL BA\BA  </v>
          </cell>
        </row>
        <row r="466053">
          <cell r="A466053" t="str">
            <v xml:space="preserve">TOP PDL BA\BA  </v>
          </cell>
        </row>
        <row r="466054">
          <cell r="A466054" t="str">
            <v xml:space="preserve">TOP PDL BA\BA  </v>
          </cell>
        </row>
        <row r="466055">
          <cell r="A466055" t="str">
            <v xml:space="preserve">TOP PDL BA\BA  </v>
          </cell>
        </row>
        <row r="466056">
          <cell r="A466056" t="str">
            <v xml:space="preserve">TOP PDL BA\BA  </v>
          </cell>
        </row>
        <row r="466057">
          <cell r="A466057" t="str">
            <v xml:space="preserve">TOP PDL BA\BA  </v>
          </cell>
        </row>
        <row r="466058">
          <cell r="A466058" t="str">
            <v xml:space="preserve">TOP PDL BA\BA  </v>
          </cell>
        </row>
        <row r="466059">
          <cell r="A466059" t="str">
            <v xml:space="preserve">TOP PDL BA\BA  </v>
          </cell>
        </row>
        <row r="466060">
          <cell r="A466060" t="str">
            <v xml:space="preserve">TOP PDL BA\BA  </v>
          </cell>
        </row>
        <row r="466061">
          <cell r="A466061" t="str">
            <v xml:space="preserve">TOP PDL BA\BA  </v>
          </cell>
        </row>
        <row r="466062">
          <cell r="A466062" t="str">
            <v xml:space="preserve">TOP PDL BA\BA  </v>
          </cell>
        </row>
        <row r="466063">
          <cell r="A466063" t="str">
            <v xml:space="preserve">TOP PDL BA\BA  </v>
          </cell>
        </row>
        <row r="466064">
          <cell r="A466064" t="str">
            <v xml:space="preserve">TOP PDL BA\BA  </v>
          </cell>
        </row>
        <row r="466065">
          <cell r="A466065" t="str">
            <v xml:space="preserve">TOP PDL BA\BA  </v>
          </cell>
        </row>
        <row r="466066">
          <cell r="A466066" t="str">
            <v xml:space="preserve">TOP PDL BA\BA  </v>
          </cell>
        </row>
        <row r="466067">
          <cell r="A466067" t="str">
            <v xml:space="preserve">TOP PDL BA\BA  </v>
          </cell>
        </row>
        <row r="466068">
          <cell r="A466068" t="str">
            <v xml:space="preserve">TOP PDL BA\BA  </v>
          </cell>
        </row>
        <row r="466069">
          <cell r="A466069" t="str">
            <v xml:space="preserve">TOP PDL BA\BA  </v>
          </cell>
        </row>
        <row r="466070">
          <cell r="A466070" t="str">
            <v xml:space="preserve">TOP PDL BA\BA  </v>
          </cell>
        </row>
        <row r="466071">
          <cell r="A466071" t="str">
            <v xml:space="preserve">GPS RJ / RS    </v>
          </cell>
        </row>
        <row r="466072">
          <cell r="A466072" t="str">
            <v xml:space="preserve">GPS RJ / RS    </v>
          </cell>
        </row>
        <row r="466073">
          <cell r="A466073" t="str">
            <v xml:space="preserve">GPS RJ / RS    </v>
          </cell>
        </row>
        <row r="466074">
          <cell r="A466074" t="str">
            <v xml:space="preserve">GPS RJ / RS    </v>
          </cell>
        </row>
        <row r="466075">
          <cell r="A466075" t="str">
            <v xml:space="preserve">GPS RJ / RS    </v>
          </cell>
        </row>
        <row r="466076">
          <cell r="A466076" t="str">
            <v xml:space="preserve">GPS RJ / RS    </v>
          </cell>
        </row>
        <row r="466077">
          <cell r="A466077" t="str">
            <v xml:space="preserve">GPS RJ / RS    </v>
          </cell>
        </row>
        <row r="466078">
          <cell r="A466078" t="str">
            <v xml:space="preserve">GPS RJ / RS    </v>
          </cell>
        </row>
        <row r="466079">
          <cell r="A466079" t="str">
            <v xml:space="preserve">GPS RJ / RS    </v>
          </cell>
        </row>
        <row r="466080">
          <cell r="A466080" t="str">
            <v xml:space="preserve">GPS RJ / RS    </v>
          </cell>
        </row>
        <row r="466081">
          <cell r="A466081" t="str">
            <v xml:space="preserve">GPS TEC        </v>
          </cell>
        </row>
        <row r="466082">
          <cell r="A466082" t="str">
            <v xml:space="preserve">GPS TEC        </v>
          </cell>
        </row>
        <row r="466083">
          <cell r="A466083" t="str">
            <v xml:space="preserve">GPS TEC        </v>
          </cell>
        </row>
        <row r="466084">
          <cell r="A466084" t="str">
            <v xml:space="preserve">GPS TEC        </v>
          </cell>
        </row>
        <row r="466085">
          <cell r="A466085" t="str">
            <v xml:space="preserve">GPS TEC        </v>
          </cell>
        </row>
        <row r="466086">
          <cell r="A466086" t="str">
            <v xml:space="preserve">GPS TEC        </v>
          </cell>
        </row>
        <row r="466087">
          <cell r="A466087" t="str">
            <v xml:space="preserve">GPS TEC        </v>
          </cell>
        </row>
        <row r="466088">
          <cell r="A466088" t="str">
            <v xml:space="preserve">GPS TEC        </v>
          </cell>
        </row>
        <row r="466089">
          <cell r="A466089" t="str">
            <v xml:space="preserve">GPS TEC        </v>
          </cell>
        </row>
        <row r="466090">
          <cell r="A466090" t="str">
            <v xml:space="preserve">TOP PDL BA\BA  </v>
          </cell>
        </row>
        <row r="466091">
          <cell r="A466091" t="str">
            <v xml:space="preserve">TOP PDL BA\BA  </v>
          </cell>
        </row>
        <row r="466092">
          <cell r="A466092" t="str">
            <v xml:space="preserve">TOP PDL BA\BA  </v>
          </cell>
        </row>
        <row r="466093">
          <cell r="A466093" t="str">
            <v xml:space="preserve">TOP PDL BA\BA  </v>
          </cell>
        </row>
        <row r="466094">
          <cell r="A466094" t="str">
            <v xml:space="preserve">TOP PDL BA\BA  </v>
          </cell>
        </row>
        <row r="466095">
          <cell r="A466095" t="str">
            <v xml:space="preserve">TOP PDL BA\BA  </v>
          </cell>
        </row>
        <row r="466096">
          <cell r="A466096" t="str">
            <v xml:space="preserve">TOP PDL BA\BA  </v>
          </cell>
        </row>
        <row r="466097">
          <cell r="A466097" t="str">
            <v xml:space="preserve">TOP PDL BA\BA  </v>
          </cell>
        </row>
        <row r="466098">
          <cell r="A466098" t="str">
            <v xml:space="preserve">TOP PDL BA\BA  </v>
          </cell>
        </row>
        <row r="466099">
          <cell r="A466099" t="str">
            <v xml:space="preserve">TOP PDL BA\BA  </v>
          </cell>
        </row>
        <row r="466100">
          <cell r="A466100" t="str">
            <v xml:space="preserve">TOP PDL BA\BA  </v>
          </cell>
        </row>
        <row r="466101">
          <cell r="A466101" t="str">
            <v xml:space="preserve">TOP PDL BA\BA  </v>
          </cell>
        </row>
        <row r="466102">
          <cell r="A466102" t="str">
            <v xml:space="preserve">TOP PDL BA\BA  </v>
          </cell>
        </row>
        <row r="466103">
          <cell r="A466103" t="str">
            <v xml:space="preserve">TOP PDL BA\BA  </v>
          </cell>
        </row>
        <row r="466104">
          <cell r="A466104" t="str">
            <v xml:space="preserve">TOP PDL BA\BA  </v>
          </cell>
        </row>
        <row r="466105">
          <cell r="A466105" t="str">
            <v xml:space="preserve">TOP PDL BA\BA  </v>
          </cell>
        </row>
        <row r="466106">
          <cell r="A466106" t="str">
            <v xml:space="preserve">TOP PDL BA\BA  </v>
          </cell>
        </row>
        <row r="466107">
          <cell r="A466107" t="str">
            <v xml:space="preserve">TOP PDL BA\BA  </v>
          </cell>
        </row>
        <row r="466108">
          <cell r="A466108" t="str">
            <v xml:space="preserve">TOP PDL BA\BA  </v>
          </cell>
        </row>
        <row r="466109">
          <cell r="A466109" t="str">
            <v xml:space="preserve">TOP PDL BA\BA  </v>
          </cell>
        </row>
        <row r="466110">
          <cell r="A466110" t="str">
            <v xml:space="preserve">TOP PDL BA\BA  </v>
          </cell>
        </row>
        <row r="466111">
          <cell r="A466111" t="str">
            <v xml:space="preserve">TOP PDL BA\BA  </v>
          </cell>
        </row>
        <row r="466112">
          <cell r="A466112" t="str">
            <v xml:space="preserve">TOP PDL BA\BA  </v>
          </cell>
        </row>
        <row r="466113">
          <cell r="A466113" t="str">
            <v xml:space="preserve">TOP PDL BA\BA  </v>
          </cell>
        </row>
        <row r="466114">
          <cell r="A466114" t="str">
            <v xml:space="preserve">TOP PDL BA\BA  </v>
          </cell>
        </row>
        <row r="466115">
          <cell r="A466115" t="str">
            <v xml:space="preserve">TOP PDL BA\BA  </v>
          </cell>
        </row>
        <row r="466116">
          <cell r="A466116" t="str">
            <v xml:space="preserve">TOP PDL BA\BA  </v>
          </cell>
        </row>
        <row r="466117">
          <cell r="A466117" t="str">
            <v xml:space="preserve">TOP PDL BA\BA  </v>
          </cell>
        </row>
        <row r="466118">
          <cell r="A466118" t="str">
            <v xml:space="preserve">TOP PDL BA\BA  </v>
          </cell>
        </row>
        <row r="466119">
          <cell r="A466119" t="str">
            <v xml:space="preserve">TOP PDL BA\BA  </v>
          </cell>
        </row>
        <row r="466120">
          <cell r="A466120" t="str">
            <v xml:space="preserve">TOP PDL BA\BA  </v>
          </cell>
        </row>
        <row r="466121">
          <cell r="A466121" t="str">
            <v xml:space="preserve">TOP PDL BA\BA  </v>
          </cell>
        </row>
        <row r="466122">
          <cell r="A466122" t="str">
            <v xml:space="preserve">TOP PDL BA\BA  </v>
          </cell>
        </row>
        <row r="466123">
          <cell r="A466123" t="str">
            <v xml:space="preserve">TOP PDL BA\BA  </v>
          </cell>
        </row>
        <row r="466124">
          <cell r="A466124" t="str">
            <v xml:space="preserve">TOP PDL BA\BA  </v>
          </cell>
        </row>
        <row r="466125">
          <cell r="A466125" t="str">
            <v xml:space="preserve">TOP PDL BA\BA  </v>
          </cell>
        </row>
        <row r="466126">
          <cell r="A466126" t="str">
            <v xml:space="preserve">TOP PDL BA\BA  </v>
          </cell>
        </row>
        <row r="466127">
          <cell r="A466127" t="str">
            <v xml:space="preserve">TOP PDL BA\BA  </v>
          </cell>
        </row>
        <row r="466128">
          <cell r="A466128" t="str">
            <v xml:space="preserve">TOP PDL BA\BA  </v>
          </cell>
        </row>
        <row r="466129">
          <cell r="A466129" t="str">
            <v xml:space="preserve">TOP PDL BA\BA  </v>
          </cell>
        </row>
        <row r="466130">
          <cell r="A466130" t="str">
            <v xml:space="preserve">TOP PDL BA\BA  </v>
          </cell>
        </row>
        <row r="466131">
          <cell r="A466131" t="str">
            <v xml:space="preserve">TOP PDL BA\BA  </v>
          </cell>
        </row>
        <row r="466132">
          <cell r="A466132" t="str">
            <v xml:space="preserve">TOP PDL BA\BA  </v>
          </cell>
        </row>
        <row r="466133">
          <cell r="A466133" t="str">
            <v xml:space="preserve">TOP PDL BA\BA  </v>
          </cell>
        </row>
        <row r="466134">
          <cell r="A466134" t="str">
            <v xml:space="preserve">GPS TEC        </v>
          </cell>
        </row>
        <row r="466135">
          <cell r="A466135" t="str">
            <v xml:space="preserve">GPS TEC        </v>
          </cell>
        </row>
        <row r="466136">
          <cell r="A466136" t="str">
            <v xml:space="preserve">GPS TEC        </v>
          </cell>
        </row>
        <row r="466137">
          <cell r="A466137" t="str">
            <v xml:space="preserve">GPS TEC        </v>
          </cell>
        </row>
        <row r="466138">
          <cell r="A466138" t="str">
            <v xml:space="preserve">GPS TEC        </v>
          </cell>
        </row>
        <row r="466139">
          <cell r="A466139" t="str">
            <v xml:space="preserve">GPS TEC        </v>
          </cell>
        </row>
        <row r="466140">
          <cell r="A466140" t="str">
            <v xml:space="preserve">GPS TEC        </v>
          </cell>
        </row>
        <row r="466141">
          <cell r="A466141" t="str">
            <v xml:space="preserve">GPS TEC        </v>
          </cell>
        </row>
        <row r="466142">
          <cell r="A466142" t="str">
            <v xml:space="preserve">GPS TEC        </v>
          </cell>
        </row>
        <row r="466143">
          <cell r="A466143" t="str">
            <v xml:space="preserve">GPS TEC        </v>
          </cell>
        </row>
        <row r="466144">
          <cell r="A466144" t="str">
            <v xml:space="preserve">GPS TEC        </v>
          </cell>
        </row>
        <row r="466145">
          <cell r="A466145" t="str">
            <v xml:space="preserve">GPS TEC        </v>
          </cell>
        </row>
        <row r="466146">
          <cell r="A466146" t="str">
            <v xml:space="preserve">GPS TEC        </v>
          </cell>
        </row>
        <row r="466147">
          <cell r="A466147" t="str">
            <v xml:space="preserve">GPS TEC        </v>
          </cell>
        </row>
        <row r="466148">
          <cell r="A466148" t="str">
            <v xml:space="preserve">GPS TEC        </v>
          </cell>
        </row>
        <row r="466149">
          <cell r="A466149" t="str">
            <v xml:space="preserve">GPS TEC        </v>
          </cell>
        </row>
        <row r="466150">
          <cell r="A466150" t="str">
            <v xml:space="preserve">GPS TEC        </v>
          </cell>
        </row>
        <row r="466151">
          <cell r="A466151" t="str">
            <v xml:space="preserve">GPS TEC        </v>
          </cell>
        </row>
        <row r="466152">
          <cell r="A466152" t="str">
            <v xml:space="preserve">TOP PDL BA\BA  </v>
          </cell>
        </row>
        <row r="466153">
          <cell r="A466153" t="str">
            <v xml:space="preserve">TOP PDL BA\BA  </v>
          </cell>
        </row>
        <row r="466154">
          <cell r="A466154" t="str">
            <v xml:space="preserve">TOP PDL BA\BA  </v>
          </cell>
        </row>
        <row r="466155">
          <cell r="A466155" t="str">
            <v xml:space="preserve">TOP PDL BA\BA  </v>
          </cell>
        </row>
        <row r="466156">
          <cell r="A466156" t="str">
            <v xml:space="preserve">TOP PDL BA\BA  </v>
          </cell>
        </row>
        <row r="466157">
          <cell r="A466157" t="str">
            <v xml:space="preserve">TOP PDL BA\BA  </v>
          </cell>
        </row>
        <row r="466158">
          <cell r="A466158" t="str">
            <v xml:space="preserve">TOP PDL BA\BA  </v>
          </cell>
        </row>
        <row r="466159">
          <cell r="A466159" t="str">
            <v xml:space="preserve">TOP PDL BA\BA  </v>
          </cell>
        </row>
        <row r="466160">
          <cell r="A466160" t="str">
            <v xml:space="preserve">TOP PDL BA\BA  </v>
          </cell>
        </row>
        <row r="466161">
          <cell r="A466161" t="str">
            <v xml:space="preserve">TOP PDL BA\BA  </v>
          </cell>
        </row>
        <row r="466162">
          <cell r="A466162" t="str">
            <v xml:space="preserve">TOP PDL BA\BA  </v>
          </cell>
        </row>
        <row r="466163">
          <cell r="A466163" t="str">
            <v xml:space="preserve">TOP PDL BA\BA  </v>
          </cell>
        </row>
        <row r="466164">
          <cell r="A466164" t="str">
            <v xml:space="preserve">TOP PDL BA\BA  </v>
          </cell>
        </row>
        <row r="466165">
          <cell r="A466165" t="str">
            <v xml:space="preserve">TOP PDL BA\BA  </v>
          </cell>
        </row>
        <row r="466166">
          <cell r="A466166" t="str">
            <v xml:space="preserve">TOP PDL BA\BA  </v>
          </cell>
        </row>
        <row r="466167">
          <cell r="A466167" t="str">
            <v xml:space="preserve">TOP PDL BA\BA  </v>
          </cell>
        </row>
        <row r="466168">
          <cell r="A466168" t="str">
            <v xml:space="preserve">TOP PDL BA\BA  </v>
          </cell>
        </row>
        <row r="466169">
          <cell r="A466169" t="str">
            <v xml:space="preserve">TOP PDL BA\BA  </v>
          </cell>
        </row>
        <row r="466170">
          <cell r="A466170" t="str">
            <v xml:space="preserve">TOP PDL BA\BA  </v>
          </cell>
        </row>
        <row r="466171">
          <cell r="A466171" t="str">
            <v xml:space="preserve">TOP PDL BA\BA  </v>
          </cell>
        </row>
        <row r="466172">
          <cell r="A466172" t="str">
            <v xml:space="preserve">TOP PDL BA\BA  </v>
          </cell>
        </row>
        <row r="466173">
          <cell r="A466173" t="str">
            <v xml:space="preserve">TOP PDL BA\BA  </v>
          </cell>
        </row>
        <row r="466174">
          <cell r="A466174" t="str">
            <v xml:space="preserve">TOP PDL BA\BA  </v>
          </cell>
        </row>
        <row r="466175">
          <cell r="A466175" t="str">
            <v xml:space="preserve">TOP PDL BA\BA  </v>
          </cell>
        </row>
        <row r="466176">
          <cell r="A466176" t="str">
            <v xml:space="preserve">TOP PDL BA\BA  </v>
          </cell>
        </row>
        <row r="466177">
          <cell r="A466177" t="str">
            <v xml:space="preserve">TOP PDL BA\BA  </v>
          </cell>
        </row>
        <row r="466178">
          <cell r="A466178" t="str">
            <v xml:space="preserve">TOP PDL BA\BA  </v>
          </cell>
        </row>
        <row r="466179">
          <cell r="A466179" t="str">
            <v xml:space="preserve">TOP MATRIZ     </v>
          </cell>
        </row>
        <row r="466180">
          <cell r="A466180" t="str">
            <v xml:space="preserve">TOP MATRIZ     </v>
          </cell>
        </row>
        <row r="466181">
          <cell r="A466181" t="str">
            <v xml:space="preserve">TOP MATRIZ     </v>
          </cell>
        </row>
        <row r="466182">
          <cell r="A466182" t="str">
            <v xml:space="preserve">TOP MATRIZ     </v>
          </cell>
        </row>
        <row r="466183">
          <cell r="A466183" t="str">
            <v xml:space="preserve">TOP MATRIZ     </v>
          </cell>
        </row>
        <row r="466184">
          <cell r="A466184" t="str">
            <v xml:space="preserve">TOP MATRIZ     </v>
          </cell>
        </row>
        <row r="466185">
          <cell r="A466185" t="str">
            <v xml:space="preserve">TOP MATRIZ     </v>
          </cell>
        </row>
        <row r="466186">
          <cell r="A466186" t="str">
            <v xml:space="preserve">TOP MATRIZ     </v>
          </cell>
        </row>
        <row r="466187">
          <cell r="A466187" t="str">
            <v xml:space="preserve">TOP MATRIZ     </v>
          </cell>
        </row>
        <row r="466188">
          <cell r="A466188" t="str">
            <v xml:space="preserve">TOP MATRIZ     </v>
          </cell>
        </row>
        <row r="466189">
          <cell r="A466189" t="str">
            <v xml:space="preserve">TOP MATRIZ     </v>
          </cell>
        </row>
        <row r="466190">
          <cell r="A466190" t="str">
            <v xml:space="preserve">TOP MATRIZ     </v>
          </cell>
        </row>
        <row r="466191">
          <cell r="A466191" t="str">
            <v xml:space="preserve">TOP MATRIZ     </v>
          </cell>
        </row>
        <row r="466192">
          <cell r="A466192" t="str">
            <v xml:space="preserve">TOP MATRIZ     </v>
          </cell>
        </row>
        <row r="466193">
          <cell r="A466193" t="str">
            <v xml:space="preserve">TOP MATRIZ     </v>
          </cell>
        </row>
        <row r="466194">
          <cell r="A466194" t="str">
            <v xml:space="preserve">TOP MATRIZ     </v>
          </cell>
        </row>
        <row r="466195">
          <cell r="A466195" t="str">
            <v xml:space="preserve">TOP MATRIZ     </v>
          </cell>
        </row>
        <row r="466196">
          <cell r="A466196" t="str">
            <v xml:space="preserve">TOP MATRIZ     </v>
          </cell>
        </row>
        <row r="466197">
          <cell r="A466197" t="str">
            <v xml:space="preserve">TOP MATRIZ     </v>
          </cell>
        </row>
        <row r="466198">
          <cell r="A466198" t="str">
            <v xml:space="preserve">TOP MATRIZ     </v>
          </cell>
        </row>
        <row r="466199">
          <cell r="A466199" t="str">
            <v xml:space="preserve">TOP MATRIZ     </v>
          </cell>
        </row>
        <row r="466200">
          <cell r="A466200" t="str">
            <v xml:space="preserve">TOP MATRIZ     </v>
          </cell>
        </row>
        <row r="466201">
          <cell r="A466201" t="str">
            <v xml:space="preserve">TOP MATRIZ     </v>
          </cell>
        </row>
        <row r="466202">
          <cell r="A466202" t="str">
            <v xml:space="preserve">TOP MATRIZ     </v>
          </cell>
        </row>
        <row r="466203">
          <cell r="A466203" t="str">
            <v xml:space="preserve">TOP MATRIZ     </v>
          </cell>
        </row>
        <row r="466204">
          <cell r="A466204" t="str">
            <v xml:space="preserve">TOP MATRIZ     </v>
          </cell>
        </row>
        <row r="466205">
          <cell r="A466205" t="str">
            <v xml:space="preserve">TOP MATRIZ     </v>
          </cell>
        </row>
        <row r="466206">
          <cell r="A466206" t="str">
            <v xml:space="preserve">TOP MATRIZ     </v>
          </cell>
        </row>
        <row r="466207">
          <cell r="A466207" t="str">
            <v xml:space="preserve">TOP MATRIZ     </v>
          </cell>
        </row>
        <row r="466208">
          <cell r="A466208" t="str">
            <v xml:space="preserve">TOP MATRIZ     </v>
          </cell>
        </row>
        <row r="466209">
          <cell r="A466209" t="str">
            <v xml:space="preserve">TOP MATRIZ     </v>
          </cell>
        </row>
        <row r="466210">
          <cell r="A466210" t="str">
            <v xml:space="preserve">TOP MATRIZ     </v>
          </cell>
        </row>
        <row r="466211">
          <cell r="A466211" t="str">
            <v xml:space="preserve">TOP MATRIZ     </v>
          </cell>
        </row>
        <row r="466212">
          <cell r="A466212" t="str">
            <v xml:space="preserve">TOP MATRIZ     </v>
          </cell>
        </row>
        <row r="466213">
          <cell r="A466213" t="str">
            <v xml:space="preserve">TOP MATRIZ     </v>
          </cell>
        </row>
        <row r="466214">
          <cell r="A466214" t="str">
            <v xml:space="preserve">TOP MATRIZ     </v>
          </cell>
        </row>
        <row r="466215">
          <cell r="A466215" t="str">
            <v xml:space="preserve">TOP PDL BA\BA  </v>
          </cell>
        </row>
        <row r="466216">
          <cell r="A466216" t="str">
            <v xml:space="preserve">TOP PDL BA\BA  </v>
          </cell>
        </row>
        <row r="466217">
          <cell r="A466217" t="str">
            <v xml:space="preserve">TOP PDL BA\BA  </v>
          </cell>
        </row>
        <row r="466218">
          <cell r="A466218" t="str">
            <v xml:space="preserve">TOP PDL BA\BA  </v>
          </cell>
        </row>
        <row r="466219">
          <cell r="A466219" t="str">
            <v xml:space="preserve">TOP PDL BA\BA  </v>
          </cell>
        </row>
        <row r="466220">
          <cell r="A466220" t="str">
            <v xml:space="preserve">TOP PDL BA\BA  </v>
          </cell>
        </row>
        <row r="466221">
          <cell r="A466221" t="str">
            <v xml:space="preserve">TOP PDL BA\BA  </v>
          </cell>
        </row>
        <row r="466222">
          <cell r="A466222" t="str">
            <v xml:space="preserve">TOP PDL BA\BA  </v>
          </cell>
        </row>
        <row r="466223">
          <cell r="A466223" t="str">
            <v xml:space="preserve">TOP PDL BA\BA  </v>
          </cell>
        </row>
        <row r="466224">
          <cell r="A466224" t="str">
            <v xml:space="preserve">TOP MATRIZ     </v>
          </cell>
        </row>
        <row r="466225">
          <cell r="A466225" t="str">
            <v xml:space="preserve">TOP MATRIZ     </v>
          </cell>
        </row>
        <row r="466226">
          <cell r="A466226" t="str">
            <v xml:space="preserve">TOP MATRIZ     </v>
          </cell>
        </row>
        <row r="466227">
          <cell r="A466227" t="str">
            <v xml:space="preserve">TOP MATRIZ     </v>
          </cell>
        </row>
        <row r="466228">
          <cell r="A466228" t="str">
            <v xml:space="preserve">TOP MATRIZ     </v>
          </cell>
        </row>
        <row r="466229">
          <cell r="A466229" t="str">
            <v xml:space="preserve">TOP MATRIZ     </v>
          </cell>
        </row>
        <row r="466230">
          <cell r="A466230" t="str">
            <v xml:space="preserve">TOP MATRIZ     </v>
          </cell>
        </row>
        <row r="466231">
          <cell r="A466231" t="str">
            <v xml:space="preserve">TOP MATRIZ     </v>
          </cell>
        </row>
        <row r="466232">
          <cell r="A466232" t="str">
            <v xml:space="preserve">TOP MATRIZ     </v>
          </cell>
        </row>
        <row r="466233">
          <cell r="A466233" t="str">
            <v xml:space="preserve">TOP PDL BA\BA  </v>
          </cell>
        </row>
        <row r="466234">
          <cell r="A466234" t="str">
            <v xml:space="preserve">TOP PDL BA\BA  </v>
          </cell>
        </row>
        <row r="466235">
          <cell r="A466235" t="str">
            <v xml:space="preserve">TOP PDL BA\BA  </v>
          </cell>
        </row>
        <row r="466236">
          <cell r="A466236" t="str">
            <v xml:space="preserve">TOP PDL BA\BA  </v>
          </cell>
        </row>
        <row r="466237">
          <cell r="A466237" t="str">
            <v xml:space="preserve">TOP PDL BA\BA  </v>
          </cell>
        </row>
        <row r="466238">
          <cell r="A466238" t="str">
            <v xml:space="preserve">TOP PDL BA\BA  </v>
          </cell>
        </row>
        <row r="466239">
          <cell r="A466239" t="str">
            <v xml:space="preserve">TOP PDL BA\BA  </v>
          </cell>
        </row>
        <row r="466240">
          <cell r="A466240" t="str">
            <v xml:space="preserve">TOP PDL BA\BA  </v>
          </cell>
        </row>
        <row r="466241">
          <cell r="A466241" t="str">
            <v xml:space="preserve">TOP PDL BA\BA  </v>
          </cell>
        </row>
        <row r="466242">
          <cell r="A466242" t="str">
            <v xml:space="preserve">TOP MATRIZ     </v>
          </cell>
        </row>
        <row r="466243">
          <cell r="A466243" t="str">
            <v xml:space="preserve">TOP MATRIZ     </v>
          </cell>
        </row>
        <row r="466244">
          <cell r="A466244" t="str">
            <v xml:space="preserve">TOP MATRIZ     </v>
          </cell>
        </row>
        <row r="466245">
          <cell r="A466245" t="str">
            <v xml:space="preserve">TOP MATRIZ     </v>
          </cell>
        </row>
        <row r="466246">
          <cell r="A466246" t="str">
            <v xml:space="preserve">TOP MATRIZ     </v>
          </cell>
        </row>
        <row r="466247">
          <cell r="A466247" t="str">
            <v xml:space="preserve">TOP MATRIZ     </v>
          </cell>
        </row>
        <row r="466248">
          <cell r="A466248" t="str">
            <v xml:space="preserve">TOP MATRIZ     </v>
          </cell>
        </row>
        <row r="466249">
          <cell r="A466249" t="str">
            <v xml:space="preserve">TOP MATRIZ     </v>
          </cell>
        </row>
        <row r="466250">
          <cell r="A466250" t="str">
            <v xml:space="preserve">TOP MATRIZ     </v>
          </cell>
        </row>
        <row r="466251">
          <cell r="A466251" t="str">
            <v xml:space="preserve">TOP PDL BA\BA  </v>
          </cell>
        </row>
        <row r="466252">
          <cell r="A466252" t="str">
            <v xml:space="preserve">TOP PDL BA\BA  </v>
          </cell>
        </row>
        <row r="466253">
          <cell r="A466253" t="str">
            <v xml:space="preserve">TOP PDL BA\BA  </v>
          </cell>
        </row>
        <row r="466254">
          <cell r="A466254" t="str">
            <v xml:space="preserve">TOP PDL BA\BA  </v>
          </cell>
        </row>
        <row r="466255">
          <cell r="A466255" t="str">
            <v xml:space="preserve">TOP PDL BA\BA  </v>
          </cell>
        </row>
        <row r="466256">
          <cell r="A466256" t="str">
            <v xml:space="preserve">TOP PDL BA\BA  </v>
          </cell>
        </row>
        <row r="466257">
          <cell r="A466257" t="str">
            <v xml:space="preserve">TOP PDL BA\BA  </v>
          </cell>
        </row>
        <row r="466258">
          <cell r="A466258" t="str">
            <v xml:space="preserve">TOP PDL BA\BA  </v>
          </cell>
        </row>
        <row r="466259">
          <cell r="A466259" t="str">
            <v xml:space="preserve">TOP PDL BA\BA  </v>
          </cell>
        </row>
        <row r="466260">
          <cell r="A466260" t="str">
            <v xml:space="preserve">TOP PDL BA\BA  </v>
          </cell>
        </row>
        <row r="466261">
          <cell r="A466261" t="str">
            <v xml:space="preserve">TOP PDL BA\BA  </v>
          </cell>
        </row>
        <row r="466262">
          <cell r="A466262" t="str">
            <v xml:space="preserve">TOP PDL BA\BA  </v>
          </cell>
        </row>
        <row r="466263">
          <cell r="A466263" t="str">
            <v xml:space="preserve">TOP PDL BA\BA  </v>
          </cell>
        </row>
        <row r="466264">
          <cell r="A466264" t="str">
            <v xml:space="preserve">TOP PDL BA\BA  </v>
          </cell>
        </row>
        <row r="466265">
          <cell r="A466265" t="str">
            <v xml:space="preserve">TOP PDL BA\BA  </v>
          </cell>
        </row>
        <row r="466266">
          <cell r="A466266" t="str">
            <v xml:space="preserve">TOP PDL BA\BA  </v>
          </cell>
        </row>
        <row r="466267">
          <cell r="A466267" t="str">
            <v xml:space="preserve">TOP PDL BA\BA  </v>
          </cell>
        </row>
        <row r="466268">
          <cell r="A466268" t="str">
            <v xml:space="preserve">TOP PDL BA\BA  </v>
          </cell>
        </row>
        <row r="466269">
          <cell r="A466269" t="str">
            <v xml:space="preserve">TOP PDL BA\BA  </v>
          </cell>
        </row>
        <row r="466270">
          <cell r="A466270" t="str">
            <v xml:space="preserve">TOP PDL BA\BA  </v>
          </cell>
        </row>
        <row r="466271">
          <cell r="A466271" t="str">
            <v xml:space="preserve">TOP PDL BA\BA  </v>
          </cell>
        </row>
        <row r="466272">
          <cell r="A466272" t="str">
            <v xml:space="preserve">TOP PDL BA\BA  </v>
          </cell>
        </row>
        <row r="466273">
          <cell r="A466273" t="str">
            <v xml:space="preserve">TOP PDL BA\BA  </v>
          </cell>
        </row>
        <row r="466274">
          <cell r="A466274" t="str">
            <v xml:space="preserve">TOP PDL BA\BA  </v>
          </cell>
        </row>
        <row r="466275">
          <cell r="A466275" t="str">
            <v xml:space="preserve">TOP PDL BA\BA  </v>
          </cell>
        </row>
        <row r="466276">
          <cell r="A466276" t="str">
            <v xml:space="preserve">TOP PDL BA\BA  </v>
          </cell>
        </row>
        <row r="466277">
          <cell r="A466277" t="str">
            <v xml:space="preserve">TOP PDL BA\BA  </v>
          </cell>
        </row>
        <row r="466278">
          <cell r="A466278" t="str">
            <v xml:space="preserve">TOP PDL BA\BA  </v>
          </cell>
        </row>
        <row r="466279">
          <cell r="A466279" t="str">
            <v xml:space="preserve">TOP PDL BA\BA  </v>
          </cell>
        </row>
        <row r="466280">
          <cell r="A466280" t="str">
            <v xml:space="preserve">TOP PDL BA\BA  </v>
          </cell>
        </row>
        <row r="466281">
          <cell r="A466281" t="str">
            <v xml:space="preserve">TOP PDL BA\BA  </v>
          </cell>
        </row>
        <row r="466282">
          <cell r="A466282" t="str">
            <v xml:space="preserve">TOP PDL BA\BA  </v>
          </cell>
        </row>
        <row r="466283">
          <cell r="A466283" t="str">
            <v xml:space="preserve">TOP PDL BA\BA  </v>
          </cell>
        </row>
        <row r="466284">
          <cell r="A466284" t="str">
            <v>TOP PDL BA \ SP</v>
          </cell>
        </row>
        <row r="466285">
          <cell r="A466285" t="str">
            <v>TOP PDL BA \ SP</v>
          </cell>
        </row>
        <row r="466286">
          <cell r="A466286" t="str">
            <v>TOP PDL BA \ SP</v>
          </cell>
        </row>
        <row r="466287">
          <cell r="A466287" t="str">
            <v>TOP PDL BA \ SP</v>
          </cell>
        </row>
        <row r="466288">
          <cell r="A466288" t="str">
            <v>TOP PDL BA \ SP</v>
          </cell>
        </row>
        <row r="466289">
          <cell r="A466289" t="str">
            <v>TOP PDL BA \ SP</v>
          </cell>
        </row>
        <row r="466290">
          <cell r="A466290" t="str">
            <v>TOP PDL BA \ SP</v>
          </cell>
        </row>
        <row r="466291">
          <cell r="A466291" t="str">
            <v>TOP PDL BA \ SP</v>
          </cell>
        </row>
        <row r="466292">
          <cell r="A466292" t="str">
            <v>TOP PDL BA \ SP</v>
          </cell>
        </row>
        <row r="466293">
          <cell r="A466293" t="str">
            <v>TOP PDL BA \ SP</v>
          </cell>
        </row>
        <row r="466294">
          <cell r="A466294" t="str">
            <v>TOP PDL BA \ SP</v>
          </cell>
        </row>
        <row r="466295">
          <cell r="A466295" t="str">
            <v>TOP PDL BA \ SP</v>
          </cell>
        </row>
        <row r="466296">
          <cell r="A466296" t="str">
            <v>TOP PDL BA \ SP</v>
          </cell>
        </row>
        <row r="466297">
          <cell r="A466297" t="str">
            <v>TOP PDL BA \ SP</v>
          </cell>
        </row>
        <row r="466298">
          <cell r="A466298" t="str">
            <v>TOP PDL BA \ SP</v>
          </cell>
        </row>
        <row r="466299">
          <cell r="A466299" t="str">
            <v>TOP PDL BA \ SP</v>
          </cell>
        </row>
        <row r="466300">
          <cell r="A466300" t="str">
            <v>TOP PDL BA \ SP</v>
          </cell>
        </row>
        <row r="466301">
          <cell r="A466301" t="str">
            <v>TOP PDL BA \ SP</v>
          </cell>
        </row>
        <row r="466302">
          <cell r="A466302" t="str">
            <v xml:space="preserve">TOP PDL BA\BA  </v>
          </cell>
        </row>
        <row r="466303">
          <cell r="A466303" t="str">
            <v xml:space="preserve">TOP PDL BA\BA  </v>
          </cell>
        </row>
        <row r="466304">
          <cell r="A466304" t="str">
            <v xml:space="preserve">TOP PDL BA\BA  </v>
          </cell>
        </row>
        <row r="466305">
          <cell r="A466305" t="str">
            <v xml:space="preserve">TOP PDL BA\BA  </v>
          </cell>
        </row>
        <row r="466306">
          <cell r="A466306" t="str">
            <v xml:space="preserve">TOP PDL BA\BA  </v>
          </cell>
        </row>
        <row r="466307">
          <cell r="A466307" t="str">
            <v xml:space="preserve">TOP PDL BA\BA  </v>
          </cell>
        </row>
        <row r="466308">
          <cell r="A466308" t="str">
            <v xml:space="preserve">TOP PDL BA\BA  </v>
          </cell>
        </row>
        <row r="466309">
          <cell r="A466309" t="str">
            <v xml:space="preserve">TOP PDL BA\BA  </v>
          </cell>
        </row>
        <row r="466310">
          <cell r="A466310" t="str">
            <v xml:space="preserve">TOP PDL BA\BA  </v>
          </cell>
        </row>
        <row r="466311">
          <cell r="A466311" t="str">
            <v xml:space="preserve">TOP PDL BA\BA  </v>
          </cell>
        </row>
        <row r="466312">
          <cell r="A466312" t="str">
            <v xml:space="preserve">TOP PDL BA\BA  </v>
          </cell>
        </row>
        <row r="466313">
          <cell r="A466313" t="str">
            <v xml:space="preserve">TOP PDL BA\BA  </v>
          </cell>
        </row>
        <row r="466314">
          <cell r="A466314" t="str">
            <v xml:space="preserve">TOP PDL BA\BA  </v>
          </cell>
        </row>
        <row r="466315">
          <cell r="A466315" t="str">
            <v xml:space="preserve">TOP PDL BA\BA  </v>
          </cell>
        </row>
        <row r="466316">
          <cell r="A466316" t="str">
            <v xml:space="preserve">TOP PDL BA\BA  </v>
          </cell>
        </row>
        <row r="466317">
          <cell r="A466317" t="str">
            <v xml:space="preserve">TOP PDL BA\BA  </v>
          </cell>
        </row>
        <row r="466318">
          <cell r="A466318" t="str">
            <v xml:space="preserve">TOP PDL BA\BA  </v>
          </cell>
        </row>
        <row r="466319">
          <cell r="A466319" t="str">
            <v xml:space="preserve">TOP PDL BA\BA  </v>
          </cell>
        </row>
        <row r="466320">
          <cell r="A466320" t="str">
            <v xml:space="preserve">TOP PDL BA\BA  </v>
          </cell>
        </row>
        <row r="466321">
          <cell r="A466321" t="str">
            <v xml:space="preserve">TOP PDL BA\BA  </v>
          </cell>
        </row>
        <row r="466322">
          <cell r="A466322" t="str">
            <v xml:space="preserve">TOP PDL BA\BA  </v>
          </cell>
        </row>
        <row r="466323">
          <cell r="A466323" t="str">
            <v xml:space="preserve">TOP PDL BA\BA  </v>
          </cell>
        </row>
        <row r="466324">
          <cell r="A466324" t="str">
            <v xml:space="preserve">TOP PDL BA\BA  </v>
          </cell>
        </row>
        <row r="466325">
          <cell r="A466325" t="str">
            <v xml:space="preserve">TOP PDL BA\BA  </v>
          </cell>
        </row>
        <row r="466326">
          <cell r="A466326" t="str">
            <v xml:space="preserve">TOP PDL BA\BA  </v>
          </cell>
        </row>
        <row r="466327">
          <cell r="A466327" t="str">
            <v xml:space="preserve">TOP PDL BA\BA  </v>
          </cell>
        </row>
        <row r="466328">
          <cell r="A466328" t="str">
            <v xml:space="preserve">TOP PDL BA\BA  </v>
          </cell>
        </row>
        <row r="466329">
          <cell r="A466329" t="str">
            <v xml:space="preserve">TOP PDL BA\BA  </v>
          </cell>
        </row>
        <row r="466330">
          <cell r="A466330" t="str">
            <v xml:space="preserve">TOP PDL BA\BA  </v>
          </cell>
        </row>
        <row r="466331">
          <cell r="A466331" t="str">
            <v xml:space="preserve">TOP PDL BA\BA  </v>
          </cell>
        </row>
        <row r="466332">
          <cell r="A466332" t="str">
            <v xml:space="preserve">TOP PDL BA\BA  </v>
          </cell>
        </row>
        <row r="466333">
          <cell r="A466333" t="str">
            <v xml:space="preserve">TOP PDL BA\BA  </v>
          </cell>
        </row>
        <row r="466334">
          <cell r="A466334" t="str">
            <v xml:space="preserve">TOP PDL BA\BA  </v>
          </cell>
        </row>
        <row r="466335">
          <cell r="A466335" t="str">
            <v xml:space="preserve">TOP PDL BA\BA  </v>
          </cell>
        </row>
        <row r="466336">
          <cell r="A466336" t="str">
            <v xml:space="preserve">TOP PDL BA\BA  </v>
          </cell>
        </row>
        <row r="466337">
          <cell r="A466337" t="str">
            <v xml:space="preserve">TOP PDL BA\BA  </v>
          </cell>
        </row>
        <row r="466338">
          <cell r="A466338" t="str">
            <v xml:space="preserve">TOP PDL BA\BA  </v>
          </cell>
        </row>
        <row r="466339">
          <cell r="A466339" t="str">
            <v xml:space="preserve">TOP PDL BA\BA  </v>
          </cell>
        </row>
        <row r="466340">
          <cell r="A466340" t="str">
            <v xml:space="preserve">TOP PDL BA\BA  </v>
          </cell>
        </row>
        <row r="466341">
          <cell r="A466341" t="str">
            <v xml:space="preserve">TOP PDL BA\BA  </v>
          </cell>
        </row>
        <row r="466342">
          <cell r="A466342" t="str">
            <v xml:space="preserve">TOP PDL BA\BA  </v>
          </cell>
        </row>
        <row r="466343">
          <cell r="A466343" t="str">
            <v xml:space="preserve">TOP PDL BA\BA  </v>
          </cell>
        </row>
        <row r="466344">
          <cell r="A466344" t="str">
            <v xml:space="preserve">TOP PDL BA\BA  </v>
          </cell>
        </row>
        <row r="466345">
          <cell r="A466345" t="str">
            <v xml:space="preserve">TOP PDL BA\BA  </v>
          </cell>
        </row>
        <row r="466346">
          <cell r="A466346" t="str">
            <v xml:space="preserve">TOP PDL BA\BA  </v>
          </cell>
        </row>
        <row r="466347">
          <cell r="A466347" t="str">
            <v xml:space="preserve">TOP PDL BA\BA  </v>
          </cell>
        </row>
        <row r="466348">
          <cell r="A466348" t="str">
            <v xml:space="preserve">TOP PDL BA\BA  </v>
          </cell>
        </row>
        <row r="466349">
          <cell r="A466349" t="str">
            <v xml:space="preserve">TOP PDL BA\BA  </v>
          </cell>
        </row>
        <row r="466350">
          <cell r="A466350" t="str">
            <v xml:space="preserve">TOP PDL BA\BA  </v>
          </cell>
        </row>
        <row r="466351">
          <cell r="A466351" t="str">
            <v xml:space="preserve">TOP PDL BA\BA  </v>
          </cell>
        </row>
        <row r="466352">
          <cell r="A466352" t="str">
            <v xml:space="preserve">TOP PDL BA\BA  </v>
          </cell>
        </row>
        <row r="466353">
          <cell r="A466353" t="str">
            <v xml:space="preserve">TOP PDL BA\BA  </v>
          </cell>
        </row>
        <row r="466354">
          <cell r="A466354" t="str">
            <v xml:space="preserve">TOP PDL BA\BA  </v>
          </cell>
        </row>
        <row r="466355">
          <cell r="A466355" t="str">
            <v xml:space="preserve">TOP PDL BA\BA  </v>
          </cell>
        </row>
        <row r="466356">
          <cell r="A466356" t="str">
            <v xml:space="preserve">TOP PDL BA\BA  </v>
          </cell>
        </row>
        <row r="466357">
          <cell r="A466357" t="str">
            <v xml:space="preserve">TOP PDL BA\BA  </v>
          </cell>
        </row>
        <row r="466358">
          <cell r="A466358" t="str">
            <v xml:space="preserve">TOP PDL BA\BA  </v>
          </cell>
        </row>
        <row r="466359">
          <cell r="A466359" t="str">
            <v xml:space="preserve">TOP PDL BA\BA  </v>
          </cell>
        </row>
        <row r="466360">
          <cell r="A466360" t="str">
            <v xml:space="preserve">TOP PDL BA\BA  </v>
          </cell>
        </row>
        <row r="466361">
          <cell r="A466361" t="str">
            <v xml:space="preserve">TOP PDL BA\BA  </v>
          </cell>
        </row>
        <row r="466362">
          <cell r="A466362" t="str">
            <v xml:space="preserve">TOP PDL BA\BA  </v>
          </cell>
        </row>
        <row r="466363">
          <cell r="A466363" t="str">
            <v xml:space="preserve">TOP PDL BA\BA  </v>
          </cell>
        </row>
        <row r="466364">
          <cell r="A466364" t="str">
            <v xml:space="preserve">TOP PDL BA\BA  </v>
          </cell>
        </row>
        <row r="466365">
          <cell r="A466365" t="str">
            <v xml:space="preserve">TOP PDL BA\BA  </v>
          </cell>
        </row>
        <row r="466366">
          <cell r="A466366" t="str">
            <v xml:space="preserve">TOP PDL BA\BA  </v>
          </cell>
        </row>
        <row r="466367">
          <cell r="A466367" t="str">
            <v xml:space="preserve">TOP PDL BA\BA  </v>
          </cell>
        </row>
        <row r="466368">
          <cell r="A466368" t="str">
            <v xml:space="preserve">TOP PDL BA\BA  </v>
          </cell>
        </row>
        <row r="466369">
          <cell r="A466369" t="str">
            <v xml:space="preserve">TOP PDL BA\BA  </v>
          </cell>
        </row>
        <row r="466370">
          <cell r="A466370" t="str">
            <v xml:space="preserve">TOP PDL BA\BA  </v>
          </cell>
        </row>
        <row r="466371">
          <cell r="A466371" t="str">
            <v xml:space="preserve">TOP PDL BA\BA  </v>
          </cell>
        </row>
        <row r="466372">
          <cell r="A466372" t="str">
            <v xml:space="preserve">TOP PDL BA\BA  </v>
          </cell>
        </row>
        <row r="466373">
          <cell r="A466373" t="str">
            <v xml:space="preserve">TOP PDL BA\BA  </v>
          </cell>
        </row>
        <row r="466374">
          <cell r="A466374" t="str">
            <v xml:space="preserve">TOP PDL BA\BA  </v>
          </cell>
        </row>
        <row r="466375">
          <cell r="A466375" t="str">
            <v xml:space="preserve">TOP PDL BA\BA  </v>
          </cell>
        </row>
        <row r="466376">
          <cell r="A466376" t="str">
            <v xml:space="preserve">TOP PDL BA\BA  </v>
          </cell>
        </row>
        <row r="466377">
          <cell r="A466377" t="str">
            <v xml:space="preserve">TOP PDL BA\BA  </v>
          </cell>
        </row>
        <row r="466378">
          <cell r="A466378" t="str">
            <v xml:space="preserve">TOP PDL BA\BA  </v>
          </cell>
        </row>
        <row r="466379">
          <cell r="A466379" t="str">
            <v xml:space="preserve">TOP PDL BA\BA  </v>
          </cell>
        </row>
        <row r="466380">
          <cell r="A466380" t="str">
            <v xml:space="preserve">TOP PDL BA\BA  </v>
          </cell>
        </row>
        <row r="466381">
          <cell r="A466381" t="str">
            <v xml:space="preserve">TOP PDL BA\BA  </v>
          </cell>
        </row>
        <row r="466382">
          <cell r="A466382" t="str">
            <v xml:space="preserve">TOP PDL BA\BA  </v>
          </cell>
        </row>
        <row r="466383">
          <cell r="A466383" t="str">
            <v xml:space="preserve">TOP PDL BA\BA  </v>
          </cell>
        </row>
        <row r="466384">
          <cell r="A466384" t="str">
            <v xml:space="preserve">TOP PDL BA\BA  </v>
          </cell>
        </row>
        <row r="466385">
          <cell r="A466385" t="str">
            <v xml:space="preserve">TOP PDL BA\BA  </v>
          </cell>
        </row>
        <row r="466386">
          <cell r="A466386" t="str">
            <v xml:space="preserve">TOP PDL BA\BA  </v>
          </cell>
        </row>
        <row r="466387">
          <cell r="A466387" t="str">
            <v xml:space="preserve">TOP PDL BA\BA  </v>
          </cell>
        </row>
        <row r="466388">
          <cell r="A466388" t="str">
            <v xml:space="preserve">TOP PDL BA\BA  </v>
          </cell>
        </row>
        <row r="466389">
          <cell r="A466389" t="str">
            <v xml:space="preserve">TOP PDL BA\BA  </v>
          </cell>
        </row>
        <row r="466390">
          <cell r="A466390" t="str">
            <v xml:space="preserve">TOP PDL BA\BA  </v>
          </cell>
        </row>
        <row r="466391">
          <cell r="A466391" t="str">
            <v xml:space="preserve">TOP PDL BA\BA  </v>
          </cell>
        </row>
        <row r="466392">
          <cell r="A466392" t="str">
            <v xml:space="preserve">TOP PDL BA\BA  </v>
          </cell>
        </row>
        <row r="466393">
          <cell r="A466393" t="str">
            <v xml:space="preserve">TOP PDL BA\BA  </v>
          </cell>
        </row>
        <row r="466394">
          <cell r="A466394" t="str">
            <v xml:space="preserve">TOP PDL BA\BA  </v>
          </cell>
        </row>
        <row r="466395">
          <cell r="A466395" t="str">
            <v xml:space="preserve">TOP PDL BA\BA  </v>
          </cell>
        </row>
        <row r="466396">
          <cell r="A466396" t="str">
            <v xml:space="preserve">TOP PDL BA\BA  </v>
          </cell>
        </row>
        <row r="466397">
          <cell r="A466397" t="str">
            <v xml:space="preserve">TOP PDL BA\BA  </v>
          </cell>
        </row>
        <row r="466398">
          <cell r="A466398" t="str">
            <v xml:space="preserve">TOP PDL BA\BA  </v>
          </cell>
        </row>
        <row r="466399">
          <cell r="A466399" t="str">
            <v xml:space="preserve">TOP PDL BA\BA  </v>
          </cell>
        </row>
        <row r="466400">
          <cell r="A466400" t="str">
            <v xml:space="preserve">TOP PDL BA\BA  </v>
          </cell>
        </row>
        <row r="466401">
          <cell r="A466401" t="str">
            <v xml:space="preserve">TOP PDL BA\BA  </v>
          </cell>
        </row>
        <row r="466402">
          <cell r="A466402" t="str">
            <v xml:space="preserve">TOP PDL BA\BA  </v>
          </cell>
        </row>
        <row r="466403">
          <cell r="A466403" t="str">
            <v xml:space="preserve">TOP PDL BA\BA  </v>
          </cell>
        </row>
        <row r="466404">
          <cell r="A466404" t="str">
            <v xml:space="preserve">TOP PDL BA\BA  </v>
          </cell>
        </row>
        <row r="466405">
          <cell r="A466405" t="str">
            <v xml:space="preserve">TOP PDL BA\BA  </v>
          </cell>
        </row>
        <row r="466406">
          <cell r="A466406" t="str">
            <v xml:space="preserve">TOP PDL BA\BA  </v>
          </cell>
        </row>
        <row r="466407">
          <cell r="A466407" t="str">
            <v xml:space="preserve">TOP PDL BA\BA  </v>
          </cell>
        </row>
        <row r="466408">
          <cell r="A466408" t="str">
            <v xml:space="preserve">TOP PDL BA\BA  </v>
          </cell>
        </row>
        <row r="466409">
          <cell r="A466409" t="str">
            <v xml:space="preserve">TOP PDL BA\BA  </v>
          </cell>
        </row>
        <row r="466410">
          <cell r="A466410" t="str">
            <v xml:space="preserve">TOP PDL BA\BA  </v>
          </cell>
        </row>
        <row r="466411">
          <cell r="A466411" t="str">
            <v xml:space="preserve">TOP PDL BA\BA  </v>
          </cell>
        </row>
        <row r="466412">
          <cell r="A466412" t="str">
            <v xml:space="preserve">TOP PDL BA\BA  </v>
          </cell>
        </row>
        <row r="466413">
          <cell r="A466413" t="str">
            <v xml:space="preserve">TOP PDL BA\BA  </v>
          </cell>
        </row>
        <row r="466414">
          <cell r="A466414" t="str">
            <v xml:space="preserve">TOP PDL BA\BA  </v>
          </cell>
        </row>
        <row r="466415">
          <cell r="A466415" t="str">
            <v xml:space="preserve">TOP PDL BA\BA  </v>
          </cell>
        </row>
        <row r="466416">
          <cell r="A466416" t="str">
            <v xml:space="preserve">TOP PDL BA\BA  </v>
          </cell>
        </row>
        <row r="466417">
          <cell r="A466417" t="str">
            <v xml:space="preserve">TOP PDL BA\BA  </v>
          </cell>
        </row>
        <row r="466418">
          <cell r="A466418" t="str">
            <v xml:space="preserve">TOP PDL BA\BA  </v>
          </cell>
        </row>
        <row r="466419">
          <cell r="A466419" t="str">
            <v xml:space="preserve">TOP PDL BA\BA  </v>
          </cell>
        </row>
        <row r="466420">
          <cell r="A466420" t="str">
            <v xml:space="preserve">TOP PDL BA\BA  </v>
          </cell>
        </row>
        <row r="466421">
          <cell r="A466421" t="str">
            <v xml:space="preserve">TOP PDL BA\BA  </v>
          </cell>
        </row>
        <row r="466422">
          <cell r="A466422" t="str">
            <v xml:space="preserve">TOP PDL BA\BA  </v>
          </cell>
        </row>
        <row r="466423">
          <cell r="A466423" t="str">
            <v xml:space="preserve">TOP PDL BA\BA  </v>
          </cell>
        </row>
        <row r="466424">
          <cell r="A466424" t="str">
            <v xml:space="preserve">TOP PDL BA\BA  </v>
          </cell>
        </row>
        <row r="466425">
          <cell r="A466425" t="str">
            <v xml:space="preserve">TOP PDL BA\BA  </v>
          </cell>
        </row>
        <row r="466426">
          <cell r="A466426" t="str">
            <v xml:space="preserve">TOP PDL BA\BA  </v>
          </cell>
        </row>
        <row r="466427">
          <cell r="A466427" t="str">
            <v xml:space="preserve">TOP PDL BA\BA  </v>
          </cell>
        </row>
        <row r="466428">
          <cell r="A466428" t="str">
            <v xml:space="preserve">TOP PDL BA\BA  </v>
          </cell>
        </row>
        <row r="466429">
          <cell r="A466429" t="str">
            <v xml:space="preserve">TOP PDL BA\BA  </v>
          </cell>
        </row>
        <row r="466430">
          <cell r="A466430" t="str">
            <v xml:space="preserve">TOP PDL BA\BA  </v>
          </cell>
        </row>
        <row r="466431">
          <cell r="A466431" t="str">
            <v xml:space="preserve">TOP PDL BA\BA  </v>
          </cell>
        </row>
        <row r="466432">
          <cell r="A466432" t="str">
            <v xml:space="preserve">TOP PDL BA\BA  </v>
          </cell>
        </row>
        <row r="466433">
          <cell r="A466433" t="str">
            <v xml:space="preserve">TOP PDL BA\BA  </v>
          </cell>
        </row>
        <row r="466434">
          <cell r="A466434" t="str">
            <v xml:space="preserve">TOP PDL BA\BA  </v>
          </cell>
        </row>
        <row r="466435">
          <cell r="A466435" t="str">
            <v xml:space="preserve">TOP PDL BA\BA  </v>
          </cell>
        </row>
        <row r="466436">
          <cell r="A466436" t="str">
            <v xml:space="preserve">TOP PDL BA\BA  </v>
          </cell>
        </row>
        <row r="466437">
          <cell r="A466437" t="str">
            <v xml:space="preserve">TOP PDL BA\BA  </v>
          </cell>
        </row>
        <row r="466438">
          <cell r="A466438" t="str">
            <v xml:space="preserve">TOP PDL BA\BA  </v>
          </cell>
        </row>
        <row r="466439">
          <cell r="A466439" t="str">
            <v xml:space="preserve">TOP PDL BA\BA  </v>
          </cell>
        </row>
        <row r="466440">
          <cell r="A466440" t="str">
            <v xml:space="preserve">TOP PDL BA\BA  </v>
          </cell>
        </row>
        <row r="466441">
          <cell r="A466441" t="str">
            <v xml:space="preserve">TOP PDL BA\BA  </v>
          </cell>
        </row>
        <row r="466442">
          <cell r="A466442" t="str">
            <v xml:space="preserve">TOP PDL BA\BA  </v>
          </cell>
        </row>
        <row r="466443">
          <cell r="A466443" t="str">
            <v xml:space="preserve">TOP PDL BA\BA  </v>
          </cell>
        </row>
        <row r="466444">
          <cell r="A466444" t="str">
            <v xml:space="preserve">TOP PDL BA\BA  </v>
          </cell>
        </row>
        <row r="466445">
          <cell r="A466445" t="str">
            <v xml:space="preserve">TOP PDL BA\BA  </v>
          </cell>
        </row>
        <row r="466446">
          <cell r="A466446" t="str">
            <v xml:space="preserve">TOP PDL BA\BA  </v>
          </cell>
        </row>
        <row r="466447">
          <cell r="A466447" t="str">
            <v xml:space="preserve">TOP PDL BA\BA  </v>
          </cell>
        </row>
        <row r="466448">
          <cell r="A466448" t="str">
            <v xml:space="preserve">TOP PDL BA\BA  </v>
          </cell>
        </row>
        <row r="466449">
          <cell r="A466449" t="str">
            <v xml:space="preserve">TOP PDL BA\BA  </v>
          </cell>
        </row>
        <row r="466450">
          <cell r="A466450" t="str">
            <v xml:space="preserve">TOP PDL BA\BA  </v>
          </cell>
        </row>
        <row r="466451">
          <cell r="A466451" t="str">
            <v xml:space="preserve">TOP PDL BA\BA  </v>
          </cell>
        </row>
        <row r="466452">
          <cell r="A466452" t="str">
            <v xml:space="preserve">TOP PDL BA\BA  </v>
          </cell>
        </row>
        <row r="466453">
          <cell r="A466453" t="str">
            <v xml:space="preserve">TOP PDL BA\BA  </v>
          </cell>
        </row>
        <row r="466454">
          <cell r="A466454" t="str">
            <v xml:space="preserve">TOP PDL BA\BA  </v>
          </cell>
        </row>
        <row r="466455">
          <cell r="A466455" t="str">
            <v xml:space="preserve">TOP PDL BA\BA  </v>
          </cell>
        </row>
        <row r="466456">
          <cell r="A466456" t="str">
            <v xml:space="preserve">TOP PDL BA\BA  </v>
          </cell>
        </row>
        <row r="466457">
          <cell r="A466457" t="str">
            <v xml:space="preserve">TOP PDL BA\BA  </v>
          </cell>
        </row>
        <row r="466458">
          <cell r="A466458" t="str">
            <v xml:space="preserve">TOP PDL BA\BA  </v>
          </cell>
        </row>
        <row r="466459">
          <cell r="A466459" t="str">
            <v xml:space="preserve">TOP PDL BA\BA  </v>
          </cell>
        </row>
        <row r="466460">
          <cell r="A466460" t="str">
            <v xml:space="preserve">TOP PDL BA\BA  </v>
          </cell>
        </row>
        <row r="466461">
          <cell r="A466461" t="str">
            <v xml:space="preserve">TOP PDL BA\BA  </v>
          </cell>
        </row>
        <row r="466462">
          <cell r="A466462" t="str">
            <v xml:space="preserve">TOP PDL BA\BA  </v>
          </cell>
        </row>
        <row r="466463">
          <cell r="A466463" t="str">
            <v xml:space="preserve">TOP PDL BA\BA  </v>
          </cell>
        </row>
        <row r="466464">
          <cell r="A466464" t="str">
            <v xml:space="preserve">TOP PDL BA\BA  </v>
          </cell>
        </row>
        <row r="466465">
          <cell r="A466465" t="str">
            <v xml:space="preserve">TOP PDL BA\BA  </v>
          </cell>
        </row>
        <row r="466466">
          <cell r="A466466" t="str">
            <v xml:space="preserve">TOP PDL BA\BA  </v>
          </cell>
        </row>
        <row r="466467">
          <cell r="A466467" t="str">
            <v xml:space="preserve">TOP PDL BA\BA  </v>
          </cell>
        </row>
        <row r="466468">
          <cell r="A466468" t="str">
            <v xml:space="preserve">TOP PDL BA\BA  </v>
          </cell>
        </row>
        <row r="466469">
          <cell r="A466469" t="str">
            <v xml:space="preserve">TOP PDL BA\BA  </v>
          </cell>
        </row>
        <row r="466470">
          <cell r="A466470" t="str">
            <v xml:space="preserve">TOP PDL BA\BA  </v>
          </cell>
        </row>
        <row r="466471">
          <cell r="A466471" t="str">
            <v xml:space="preserve">TOP PDL BA\BA  </v>
          </cell>
        </row>
        <row r="466472">
          <cell r="A466472" t="str">
            <v xml:space="preserve">TOP PDL BA\BA  </v>
          </cell>
        </row>
        <row r="466473">
          <cell r="A466473" t="str">
            <v xml:space="preserve">TOP PDL BA\BA  </v>
          </cell>
        </row>
        <row r="466474">
          <cell r="A466474" t="str">
            <v xml:space="preserve">TOP PDL BA\BA  </v>
          </cell>
        </row>
        <row r="466475">
          <cell r="A466475" t="str">
            <v xml:space="preserve">TOP PDL BA\BA  </v>
          </cell>
        </row>
        <row r="466476">
          <cell r="A466476" t="str">
            <v xml:space="preserve">TOP PDL BA\BA  </v>
          </cell>
        </row>
        <row r="466477">
          <cell r="A466477" t="str">
            <v xml:space="preserve">TOP PDL BA\BA  </v>
          </cell>
        </row>
        <row r="466478">
          <cell r="A466478" t="str">
            <v xml:space="preserve">TOP PDL BA\BA  </v>
          </cell>
        </row>
        <row r="466479">
          <cell r="A466479" t="str">
            <v xml:space="preserve">TOP PDL BA\BA  </v>
          </cell>
        </row>
        <row r="466480">
          <cell r="A466480" t="str">
            <v xml:space="preserve">TOP PDL BA\BA  </v>
          </cell>
        </row>
        <row r="466481">
          <cell r="A466481" t="str">
            <v xml:space="preserve">TOP PDL BA\BA  </v>
          </cell>
        </row>
        <row r="466482">
          <cell r="A466482" t="str">
            <v xml:space="preserve">TOP PDL BA\BA  </v>
          </cell>
        </row>
        <row r="466483">
          <cell r="A466483" t="str">
            <v xml:space="preserve">TOP PDL BA\BA  </v>
          </cell>
        </row>
        <row r="466484">
          <cell r="A466484" t="str">
            <v xml:space="preserve">TOP PDL BA\BA  </v>
          </cell>
        </row>
        <row r="466485">
          <cell r="A466485" t="str">
            <v xml:space="preserve">TOP PDL BA\BA  </v>
          </cell>
        </row>
        <row r="466486">
          <cell r="A466486" t="str">
            <v xml:space="preserve">TOP PDL BA\BA  </v>
          </cell>
        </row>
        <row r="466487">
          <cell r="A466487" t="str">
            <v xml:space="preserve">TOP PDL BA\BA  </v>
          </cell>
        </row>
        <row r="466488">
          <cell r="A466488" t="str">
            <v xml:space="preserve">TOP PDL BA\BA  </v>
          </cell>
        </row>
        <row r="466489">
          <cell r="A466489" t="str">
            <v xml:space="preserve">TOP PDL BA\BA  </v>
          </cell>
        </row>
        <row r="466490">
          <cell r="A466490" t="str">
            <v xml:space="preserve">TOP PDL BA\BA  </v>
          </cell>
        </row>
        <row r="466491">
          <cell r="A466491" t="str">
            <v xml:space="preserve">TOP PDL BA\BA  </v>
          </cell>
        </row>
        <row r="466492">
          <cell r="A466492" t="str">
            <v xml:space="preserve">TOP PDL BA\BA  </v>
          </cell>
        </row>
        <row r="466493">
          <cell r="A466493" t="str">
            <v xml:space="preserve">TOP PDL BA\BA  </v>
          </cell>
        </row>
        <row r="466494">
          <cell r="A466494" t="str">
            <v xml:space="preserve">TOP PDL BA\BA  </v>
          </cell>
        </row>
        <row r="466495">
          <cell r="A466495" t="str">
            <v xml:space="preserve">TOP PDL BA\BA  </v>
          </cell>
        </row>
        <row r="466496">
          <cell r="A466496" t="str">
            <v xml:space="preserve">TOP PDL BA\BA  </v>
          </cell>
        </row>
        <row r="466497">
          <cell r="A466497" t="str">
            <v xml:space="preserve">TOP PDL BA\BA  </v>
          </cell>
        </row>
        <row r="466498">
          <cell r="A466498" t="str">
            <v xml:space="preserve">TOP PDL BA\BA  </v>
          </cell>
        </row>
        <row r="466499">
          <cell r="A466499" t="str">
            <v xml:space="preserve">TOP PDL BA\BA  </v>
          </cell>
        </row>
        <row r="466500">
          <cell r="A466500" t="str">
            <v xml:space="preserve">TOP PDL BA\BA  </v>
          </cell>
        </row>
        <row r="466501">
          <cell r="A466501" t="str">
            <v xml:space="preserve">TOP PDL BA\BA  </v>
          </cell>
        </row>
        <row r="466502">
          <cell r="A466502" t="str">
            <v xml:space="preserve">TOP PDL BA\BA  </v>
          </cell>
        </row>
        <row r="466503">
          <cell r="A466503" t="str">
            <v xml:space="preserve">TOP MATRIZ     </v>
          </cell>
        </row>
        <row r="466504">
          <cell r="A466504" t="str">
            <v xml:space="preserve">TOP MATRIZ     </v>
          </cell>
        </row>
        <row r="466505">
          <cell r="A466505" t="str">
            <v xml:space="preserve">TOP MATRIZ     </v>
          </cell>
        </row>
        <row r="466506">
          <cell r="A466506" t="str">
            <v xml:space="preserve">TOP MATRIZ     </v>
          </cell>
        </row>
        <row r="466507">
          <cell r="A466507" t="str">
            <v xml:space="preserve">TOP MATRIZ     </v>
          </cell>
        </row>
        <row r="466508">
          <cell r="A466508" t="str">
            <v xml:space="preserve">TOP MATRIZ     </v>
          </cell>
        </row>
        <row r="466509">
          <cell r="A466509" t="str">
            <v xml:space="preserve">TOP MATRIZ     </v>
          </cell>
        </row>
        <row r="466510">
          <cell r="A466510" t="str">
            <v xml:space="preserve">TOP MATRIZ     </v>
          </cell>
        </row>
        <row r="466511">
          <cell r="A466511" t="str">
            <v xml:space="preserve">TOP MATRIZ     </v>
          </cell>
        </row>
        <row r="466512">
          <cell r="A466512" t="str">
            <v xml:space="preserve">UNISEG MATRIZ  </v>
          </cell>
        </row>
        <row r="466513">
          <cell r="A466513" t="str">
            <v xml:space="preserve">UNISEG MATRIZ  </v>
          </cell>
        </row>
        <row r="466514">
          <cell r="A466514" t="str">
            <v xml:space="preserve">UNISEG MATRIZ  </v>
          </cell>
        </row>
        <row r="466515">
          <cell r="A466515" t="str">
            <v xml:space="preserve">UNISEG MATRIZ  </v>
          </cell>
        </row>
        <row r="466516">
          <cell r="A466516" t="str">
            <v xml:space="preserve">UNISEG MATRIZ  </v>
          </cell>
        </row>
        <row r="466517">
          <cell r="A466517" t="str">
            <v xml:space="preserve">UNISEG MATRIZ  </v>
          </cell>
        </row>
        <row r="466518">
          <cell r="A466518" t="str">
            <v xml:space="preserve">UNISEG MATRIZ  </v>
          </cell>
        </row>
        <row r="466519">
          <cell r="A466519" t="str">
            <v xml:space="preserve">UNISEG MATRIZ  </v>
          </cell>
        </row>
        <row r="466520">
          <cell r="A466520" t="str">
            <v xml:space="preserve">UNISEG MATRIZ  </v>
          </cell>
        </row>
        <row r="466521">
          <cell r="A466521" t="str">
            <v xml:space="preserve">UNISEG MATRIZ  </v>
          </cell>
        </row>
        <row r="466522">
          <cell r="A466522" t="str">
            <v xml:space="preserve">UNISEG MATRIZ  </v>
          </cell>
        </row>
        <row r="466523">
          <cell r="A466523" t="str">
            <v xml:space="preserve">UNISEG MATRIZ  </v>
          </cell>
        </row>
        <row r="466524">
          <cell r="A466524" t="str">
            <v xml:space="preserve">UNISEG MATRIZ  </v>
          </cell>
        </row>
        <row r="466525">
          <cell r="A466525" t="str">
            <v xml:space="preserve">UNISEG MATRIZ  </v>
          </cell>
        </row>
        <row r="466526">
          <cell r="A466526" t="str">
            <v xml:space="preserve">UNISEG MATRIZ  </v>
          </cell>
        </row>
        <row r="466527">
          <cell r="A466527" t="str">
            <v xml:space="preserve">UNISEG MATRIZ  </v>
          </cell>
        </row>
        <row r="466528">
          <cell r="A466528" t="str">
            <v xml:space="preserve">UNISEG MATRIZ  </v>
          </cell>
        </row>
        <row r="466529">
          <cell r="A466529" t="str">
            <v xml:space="preserve">UNISEG MATRIZ  </v>
          </cell>
        </row>
        <row r="466530">
          <cell r="A466530" t="str">
            <v xml:space="preserve">GPS RJ / RS    </v>
          </cell>
        </row>
        <row r="466531">
          <cell r="A466531" t="str">
            <v xml:space="preserve">GPS RJ / RS    </v>
          </cell>
        </row>
        <row r="466532">
          <cell r="A466532" t="str">
            <v xml:space="preserve">GPS RJ / RS    </v>
          </cell>
        </row>
        <row r="466533">
          <cell r="A466533" t="str">
            <v xml:space="preserve">GPS RJ / RS    </v>
          </cell>
        </row>
        <row r="466534">
          <cell r="A466534" t="str">
            <v xml:space="preserve">GPS RJ / RS    </v>
          </cell>
        </row>
        <row r="466535">
          <cell r="A466535" t="str">
            <v xml:space="preserve">GPS RJ / RS    </v>
          </cell>
        </row>
        <row r="466536">
          <cell r="A466536" t="str">
            <v xml:space="preserve">GPS RJ / RS    </v>
          </cell>
        </row>
        <row r="466537">
          <cell r="A466537" t="str">
            <v xml:space="preserve">GPS RJ / RS    </v>
          </cell>
        </row>
        <row r="466538">
          <cell r="A466538" t="str">
            <v xml:space="preserve">GPS RJ / RS    </v>
          </cell>
        </row>
        <row r="466539">
          <cell r="A466539" t="str">
            <v xml:space="preserve">UNISEG MATRIZ  </v>
          </cell>
        </row>
        <row r="466540">
          <cell r="A466540" t="str">
            <v xml:space="preserve">UNISEG MATRIZ  </v>
          </cell>
        </row>
        <row r="466541">
          <cell r="A466541" t="str">
            <v xml:space="preserve">UNISEG MATRIZ  </v>
          </cell>
        </row>
        <row r="466542">
          <cell r="A466542" t="str">
            <v xml:space="preserve">UNISEG MATRIZ  </v>
          </cell>
        </row>
        <row r="466543">
          <cell r="A466543" t="str">
            <v xml:space="preserve">UNISEG MATRIZ  </v>
          </cell>
        </row>
        <row r="466544">
          <cell r="A466544" t="str">
            <v xml:space="preserve">UNISEG MATRIZ  </v>
          </cell>
        </row>
        <row r="466545">
          <cell r="A466545" t="str">
            <v xml:space="preserve">UNISEG MATRIZ  </v>
          </cell>
        </row>
        <row r="466546">
          <cell r="A466546" t="str">
            <v xml:space="preserve">UNISEG MATRIZ  </v>
          </cell>
        </row>
        <row r="466547">
          <cell r="A466547" t="str">
            <v xml:space="preserve">UNISEG MATRIZ  </v>
          </cell>
        </row>
        <row r="466548">
          <cell r="A466548" t="str">
            <v xml:space="preserve">UNISEG MATRIZ  </v>
          </cell>
        </row>
        <row r="466549">
          <cell r="A466549" t="str">
            <v xml:space="preserve">UNISEG MATRIZ  </v>
          </cell>
        </row>
        <row r="466550">
          <cell r="A466550" t="str">
            <v xml:space="preserve">UNISEG MATRIZ  </v>
          </cell>
        </row>
        <row r="466551">
          <cell r="A466551" t="str">
            <v xml:space="preserve">UNISEG MATRIZ  </v>
          </cell>
        </row>
        <row r="466552">
          <cell r="A466552" t="str">
            <v xml:space="preserve">UNISEG MATRIZ  </v>
          </cell>
        </row>
        <row r="466553">
          <cell r="A466553" t="str">
            <v xml:space="preserve">UNISEG MATRIZ  </v>
          </cell>
        </row>
        <row r="466554">
          <cell r="A466554" t="str">
            <v xml:space="preserve">UNISEG MATRIZ  </v>
          </cell>
        </row>
        <row r="466555">
          <cell r="A466555" t="str">
            <v xml:space="preserve">UNISEG MATRIZ  </v>
          </cell>
        </row>
        <row r="466556">
          <cell r="A466556" t="str">
            <v xml:space="preserve">UNISEG MATRIZ  </v>
          </cell>
        </row>
        <row r="466557">
          <cell r="A466557" t="str">
            <v xml:space="preserve">UNISEG MATRIZ  </v>
          </cell>
        </row>
        <row r="466558">
          <cell r="A466558" t="str">
            <v xml:space="preserve">UNISEG MATRIZ  </v>
          </cell>
        </row>
        <row r="466559">
          <cell r="A466559" t="str">
            <v xml:space="preserve">GPS TEC        </v>
          </cell>
        </row>
        <row r="466560">
          <cell r="A466560" t="str">
            <v xml:space="preserve">GPS TEC        </v>
          </cell>
        </row>
        <row r="466561">
          <cell r="A466561" t="str">
            <v xml:space="preserve">GPS TEC        </v>
          </cell>
        </row>
        <row r="466562">
          <cell r="A466562" t="str">
            <v xml:space="preserve">GPS TEC        </v>
          </cell>
        </row>
        <row r="466563">
          <cell r="A466563" t="str">
            <v xml:space="preserve">GPS TEC        </v>
          </cell>
        </row>
        <row r="466564">
          <cell r="A466564" t="str">
            <v xml:space="preserve">GPS TEC        </v>
          </cell>
        </row>
        <row r="466565">
          <cell r="A466565" t="str">
            <v xml:space="preserve">GPS TEC        </v>
          </cell>
        </row>
        <row r="466566">
          <cell r="A466566" t="str">
            <v xml:space="preserve">GPS TEC        </v>
          </cell>
        </row>
        <row r="466567">
          <cell r="A466567" t="str">
            <v xml:space="preserve">GPS TEC        </v>
          </cell>
        </row>
        <row r="466568">
          <cell r="A466568" t="str">
            <v xml:space="preserve">GPS TEC        </v>
          </cell>
        </row>
        <row r="466569">
          <cell r="A466569" t="str">
            <v xml:space="preserve">GPS TEC        </v>
          </cell>
        </row>
        <row r="466570">
          <cell r="A466570" t="str">
            <v xml:space="preserve">GPS TEC        </v>
          </cell>
        </row>
        <row r="466571">
          <cell r="A466571" t="str">
            <v xml:space="preserve">GPS TEC        </v>
          </cell>
        </row>
        <row r="466572">
          <cell r="A466572" t="str">
            <v xml:space="preserve">GPS TEC        </v>
          </cell>
        </row>
        <row r="466573">
          <cell r="A466573" t="str">
            <v xml:space="preserve">GPS TEC        </v>
          </cell>
        </row>
        <row r="466574">
          <cell r="A466574" t="str">
            <v xml:space="preserve">GPS TEC        </v>
          </cell>
        </row>
        <row r="466575">
          <cell r="A466575" t="str">
            <v xml:space="preserve">GPS TEC        </v>
          </cell>
        </row>
        <row r="466576">
          <cell r="A466576" t="str">
            <v xml:space="preserve">GPS TEC        </v>
          </cell>
        </row>
        <row r="466577">
          <cell r="A466577" t="str">
            <v xml:space="preserve">GPS TEC        </v>
          </cell>
        </row>
        <row r="466578">
          <cell r="A466578" t="str">
            <v xml:space="preserve">GPS TEC        </v>
          </cell>
        </row>
        <row r="466579">
          <cell r="A466579" t="str">
            <v xml:space="preserve">GPS TEC        </v>
          </cell>
        </row>
        <row r="466580">
          <cell r="A466580" t="str">
            <v xml:space="preserve">GPS TEC        </v>
          </cell>
        </row>
        <row r="466581">
          <cell r="A466581" t="str">
            <v xml:space="preserve">GPS TEC        </v>
          </cell>
        </row>
        <row r="466582">
          <cell r="A466582" t="str">
            <v xml:space="preserve">GPS TEC        </v>
          </cell>
        </row>
        <row r="466583">
          <cell r="A466583" t="str">
            <v xml:space="preserve">GPS TEC        </v>
          </cell>
        </row>
        <row r="466584">
          <cell r="A466584" t="str">
            <v xml:space="preserve">GPS TEC        </v>
          </cell>
        </row>
        <row r="466585">
          <cell r="A466585" t="str">
            <v xml:space="preserve">GPS TEC        </v>
          </cell>
        </row>
        <row r="466586">
          <cell r="A466586" t="str">
            <v xml:space="preserve">GPS TEC        </v>
          </cell>
        </row>
        <row r="466587">
          <cell r="A466587" t="str">
            <v xml:space="preserve">GPS TEC        </v>
          </cell>
        </row>
        <row r="466588">
          <cell r="A466588" t="str">
            <v xml:space="preserve">GPS TEC        </v>
          </cell>
        </row>
        <row r="466589">
          <cell r="A466589" t="str">
            <v xml:space="preserve">GPS TEC        </v>
          </cell>
        </row>
        <row r="466590">
          <cell r="A466590" t="str">
            <v xml:space="preserve">GPS TEC        </v>
          </cell>
        </row>
        <row r="466591">
          <cell r="A466591" t="str">
            <v xml:space="preserve">GPS TEC        </v>
          </cell>
        </row>
        <row r="466592">
          <cell r="A466592" t="str">
            <v xml:space="preserve">GPS TEC        </v>
          </cell>
        </row>
        <row r="466593">
          <cell r="A466593" t="str">
            <v xml:space="preserve">GPS TEC        </v>
          </cell>
        </row>
        <row r="466594">
          <cell r="A466594" t="str">
            <v xml:space="preserve">GPS TEC        </v>
          </cell>
        </row>
        <row r="466595">
          <cell r="A466595" t="str">
            <v xml:space="preserve">GPS TEC        </v>
          </cell>
        </row>
        <row r="466596">
          <cell r="A466596" t="str">
            <v xml:space="preserve">GPS TEC        </v>
          </cell>
        </row>
        <row r="466597">
          <cell r="A466597" t="str">
            <v xml:space="preserve">GPS TEC        </v>
          </cell>
        </row>
        <row r="466598">
          <cell r="A466598" t="str">
            <v xml:space="preserve">GPS TEC        </v>
          </cell>
        </row>
        <row r="466599">
          <cell r="A466599" t="str">
            <v xml:space="preserve">GPS TEC        </v>
          </cell>
        </row>
        <row r="466600">
          <cell r="A466600" t="str">
            <v xml:space="preserve">GPS TEC        </v>
          </cell>
        </row>
        <row r="466601">
          <cell r="A466601" t="str">
            <v xml:space="preserve">GPS TEC        </v>
          </cell>
        </row>
        <row r="466602">
          <cell r="A466602" t="str">
            <v xml:space="preserve">GPS TEC        </v>
          </cell>
        </row>
        <row r="466603">
          <cell r="A466603" t="str">
            <v xml:space="preserve">GPS TEC        </v>
          </cell>
        </row>
        <row r="466604">
          <cell r="A466604" t="str">
            <v xml:space="preserve">GPS TEC        </v>
          </cell>
        </row>
        <row r="466605">
          <cell r="A466605" t="str">
            <v xml:space="preserve">GPS TEC        </v>
          </cell>
        </row>
        <row r="466606">
          <cell r="A466606" t="str">
            <v xml:space="preserve">GPS TEC        </v>
          </cell>
        </row>
        <row r="466607">
          <cell r="A466607" t="str">
            <v xml:space="preserve">GPS TEC        </v>
          </cell>
        </row>
        <row r="466608">
          <cell r="A466608" t="str">
            <v xml:space="preserve">GPS TEC        </v>
          </cell>
        </row>
        <row r="466609">
          <cell r="A466609" t="str">
            <v xml:space="preserve">GPS TEC        </v>
          </cell>
        </row>
        <row r="466610">
          <cell r="A466610" t="str">
            <v xml:space="preserve">GPS TEC        </v>
          </cell>
        </row>
        <row r="466611">
          <cell r="A466611" t="str">
            <v xml:space="preserve">GPS TEC        </v>
          </cell>
        </row>
        <row r="466612">
          <cell r="A466612" t="str">
            <v xml:space="preserve">GPS TEC        </v>
          </cell>
        </row>
        <row r="466613">
          <cell r="A466613" t="str">
            <v xml:space="preserve">GPS TEC        </v>
          </cell>
        </row>
        <row r="466614">
          <cell r="A466614" t="str">
            <v xml:space="preserve">GPS TEC        </v>
          </cell>
        </row>
        <row r="466615">
          <cell r="A466615" t="str">
            <v xml:space="preserve">GPS TEC        </v>
          </cell>
        </row>
        <row r="466616">
          <cell r="A466616" t="str">
            <v xml:space="preserve">GPS TEC        </v>
          </cell>
        </row>
        <row r="466617">
          <cell r="A466617" t="str">
            <v xml:space="preserve">GPS TEC        </v>
          </cell>
        </row>
        <row r="466618">
          <cell r="A466618" t="str">
            <v xml:space="preserve">GPS TEC        </v>
          </cell>
        </row>
        <row r="466619">
          <cell r="A466619" t="str">
            <v xml:space="preserve">GPS TEC        </v>
          </cell>
        </row>
        <row r="466620">
          <cell r="A466620" t="str">
            <v xml:space="preserve">GPS TEC        </v>
          </cell>
        </row>
        <row r="466621">
          <cell r="A466621" t="str">
            <v xml:space="preserve">GPS TEC        </v>
          </cell>
        </row>
        <row r="466622">
          <cell r="A466622" t="str">
            <v xml:space="preserve">GPS RJ / RS    </v>
          </cell>
        </row>
        <row r="466623">
          <cell r="A466623" t="str">
            <v xml:space="preserve">GPS RJ / RS    </v>
          </cell>
        </row>
        <row r="466624">
          <cell r="A466624" t="str">
            <v xml:space="preserve">GPS RJ / RS    </v>
          </cell>
        </row>
        <row r="466625">
          <cell r="A466625" t="str">
            <v xml:space="preserve">GPS RJ / RS    </v>
          </cell>
        </row>
        <row r="466626">
          <cell r="A466626" t="str">
            <v xml:space="preserve">GPS RJ / RS    </v>
          </cell>
        </row>
        <row r="466627">
          <cell r="A466627" t="str">
            <v xml:space="preserve">GPS RJ / RS    </v>
          </cell>
        </row>
        <row r="466628">
          <cell r="A466628" t="str">
            <v xml:space="preserve">GPS RJ / RS    </v>
          </cell>
        </row>
        <row r="466629">
          <cell r="A466629" t="str">
            <v xml:space="preserve">GPS RJ / RS    </v>
          </cell>
        </row>
        <row r="466630">
          <cell r="A466630" t="str">
            <v xml:space="preserve">GPS RJ / RS    </v>
          </cell>
        </row>
        <row r="466631">
          <cell r="A466631" t="str">
            <v xml:space="preserve">GPS TEC        </v>
          </cell>
        </row>
        <row r="466632">
          <cell r="A466632" t="str">
            <v xml:space="preserve">GPS TEC        </v>
          </cell>
        </row>
        <row r="466633">
          <cell r="A466633" t="str">
            <v xml:space="preserve">GPS TEC        </v>
          </cell>
        </row>
        <row r="466634">
          <cell r="A466634" t="str">
            <v xml:space="preserve">GPS TEC        </v>
          </cell>
        </row>
        <row r="466635">
          <cell r="A466635" t="str">
            <v xml:space="preserve">GPS TEC        </v>
          </cell>
        </row>
        <row r="466636">
          <cell r="A466636" t="str">
            <v xml:space="preserve">GPS TEC        </v>
          </cell>
        </row>
        <row r="466637">
          <cell r="A466637" t="str">
            <v xml:space="preserve">GPS TEC        </v>
          </cell>
        </row>
        <row r="466638">
          <cell r="A466638" t="str">
            <v xml:space="preserve">GPS TEC        </v>
          </cell>
        </row>
        <row r="466639">
          <cell r="A466639" t="str">
            <v xml:space="preserve">GPS TEC        </v>
          </cell>
        </row>
        <row r="466640">
          <cell r="A466640" t="str">
            <v xml:space="preserve">GPS RJ / RS    </v>
          </cell>
        </row>
        <row r="466641">
          <cell r="A466641" t="str">
            <v xml:space="preserve">GPS RJ / RS    </v>
          </cell>
        </row>
        <row r="466642">
          <cell r="A466642" t="str">
            <v xml:space="preserve">GPS RJ / RS    </v>
          </cell>
        </row>
        <row r="466643">
          <cell r="A466643" t="str">
            <v xml:space="preserve">GPS RJ / RS    </v>
          </cell>
        </row>
        <row r="466644">
          <cell r="A466644" t="str">
            <v xml:space="preserve">GPS RJ / RS    </v>
          </cell>
        </row>
        <row r="466645">
          <cell r="A466645" t="str">
            <v xml:space="preserve">GPS RJ / RS    </v>
          </cell>
        </row>
        <row r="466646">
          <cell r="A466646" t="str">
            <v xml:space="preserve">GPS RJ / RS    </v>
          </cell>
        </row>
        <row r="466647">
          <cell r="A466647" t="str">
            <v xml:space="preserve">GPS RJ / RS    </v>
          </cell>
        </row>
        <row r="466648">
          <cell r="A466648" t="str">
            <v xml:space="preserve">GPS RJ / RS    </v>
          </cell>
        </row>
        <row r="466649">
          <cell r="A466649" t="str">
            <v xml:space="preserve">GPS TEC        </v>
          </cell>
        </row>
        <row r="466650">
          <cell r="A466650" t="str">
            <v xml:space="preserve">GPS TEC        </v>
          </cell>
        </row>
        <row r="466651">
          <cell r="A466651" t="str">
            <v xml:space="preserve">GPS TEC        </v>
          </cell>
        </row>
        <row r="466652">
          <cell r="A466652" t="str">
            <v xml:space="preserve">GPS TEC        </v>
          </cell>
        </row>
        <row r="466653">
          <cell r="A466653" t="str">
            <v xml:space="preserve">GPS TEC        </v>
          </cell>
        </row>
        <row r="466654">
          <cell r="A466654" t="str">
            <v xml:space="preserve">GPS TEC        </v>
          </cell>
        </row>
        <row r="466655">
          <cell r="A466655" t="str">
            <v xml:space="preserve">GPS TEC        </v>
          </cell>
        </row>
        <row r="466656">
          <cell r="A466656" t="str">
            <v xml:space="preserve">GPS TEC        </v>
          </cell>
        </row>
        <row r="466657">
          <cell r="A466657" t="str">
            <v xml:space="preserve">GPS TEC        </v>
          </cell>
        </row>
        <row r="466658">
          <cell r="A466658" t="str">
            <v>TOP PDL BA \ SP</v>
          </cell>
        </row>
        <row r="466659">
          <cell r="A466659" t="str">
            <v>TOP PDL BA \ SP</v>
          </cell>
        </row>
        <row r="466660">
          <cell r="A466660" t="str">
            <v>TOP PDL BA \ SP</v>
          </cell>
        </row>
        <row r="466661">
          <cell r="A466661" t="str">
            <v>TOP PDL BA \ SP</v>
          </cell>
        </row>
        <row r="466662">
          <cell r="A466662" t="str">
            <v>TOP PDL BA \ SP</v>
          </cell>
        </row>
        <row r="466663">
          <cell r="A466663" t="str">
            <v>TOP PDL BA \ SP</v>
          </cell>
        </row>
        <row r="466664">
          <cell r="A466664" t="str">
            <v>TOP PDL BA \ SP</v>
          </cell>
        </row>
        <row r="466665">
          <cell r="A466665" t="str">
            <v>TOP PDL BA \ SP</v>
          </cell>
        </row>
        <row r="466666">
          <cell r="A466666" t="str">
            <v>TOP PDL BA \ SP</v>
          </cell>
        </row>
        <row r="466667">
          <cell r="A466667" t="str">
            <v>TOP PDL BA \ SP</v>
          </cell>
        </row>
        <row r="466668">
          <cell r="A466668" t="str">
            <v>TOP PDL BA \ SP</v>
          </cell>
        </row>
        <row r="466669">
          <cell r="A466669" t="str">
            <v>TOP PDL BA \ SP</v>
          </cell>
        </row>
        <row r="466670">
          <cell r="A466670" t="str">
            <v>TOP PDL BA \ SP</v>
          </cell>
        </row>
        <row r="466671">
          <cell r="A466671" t="str">
            <v>TOP PDL BA \ SP</v>
          </cell>
        </row>
        <row r="466672">
          <cell r="A466672" t="str">
            <v>TOP PDL BA \ SP</v>
          </cell>
        </row>
        <row r="466673">
          <cell r="A466673" t="str">
            <v>TOP PDL BA \ SP</v>
          </cell>
        </row>
        <row r="466674">
          <cell r="A466674" t="str">
            <v>TOP PDL BA \ SP</v>
          </cell>
        </row>
        <row r="466675">
          <cell r="A466675" t="str">
            <v>TOP PDL BA \ SP</v>
          </cell>
        </row>
        <row r="466676">
          <cell r="A466676" t="str">
            <v>TOP PDL BA \ SP</v>
          </cell>
        </row>
        <row r="466677">
          <cell r="A466677" t="str">
            <v>TOP PDL BA \ SP</v>
          </cell>
        </row>
        <row r="466678">
          <cell r="A466678" t="str">
            <v>TOP PDL BA \ SP</v>
          </cell>
        </row>
        <row r="466679">
          <cell r="A466679" t="str">
            <v>TOP PDL BA \ SP</v>
          </cell>
        </row>
        <row r="466680">
          <cell r="A466680" t="str">
            <v>TOP PDL BA \ SP</v>
          </cell>
        </row>
        <row r="466681">
          <cell r="A466681" t="str">
            <v>TOP PDL BA \ SP</v>
          </cell>
        </row>
        <row r="466682">
          <cell r="A466682" t="str">
            <v>TOP PDL BA \ SP</v>
          </cell>
        </row>
        <row r="466683">
          <cell r="A466683" t="str">
            <v>TOP PDL BA \ SP</v>
          </cell>
        </row>
        <row r="466684">
          <cell r="A466684" t="str">
            <v>TOP PDL BA \ SP</v>
          </cell>
        </row>
        <row r="466685">
          <cell r="A466685" t="str">
            <v>TOP PDL BA \ SP</v>
          </cell>
        </row>
        <row r="466686">
          <cell r="A466686" t="str">
            <v>TOP PDL BA \ SP</v>
          </cell>
        </row>
        <row r="466687">
          <cell r="A466687" t="str">
            <v>TOP PDL BA \ SP</v>
          </cell>
        </row>
        <row r="466688">
          <cell r="A466688" t="str">
            <v>TOP PDL BA \ SP</v>
          </cell>
        </row>
        <row r="466689">
          <cell r="A466689" t="str">
            <v>TOP PDL BA \ SP</v>
          </cell>
        </row>
        <row r="466690">
          <cell r="A466690" t="str">
            <v>TOP PDL BA \ SP</v>
          </cell>
        </row>
        <row r="466691">
          <cell r="A466691" t="str">
            <v>TOP PDL BA \ SP</v>
          </cell>
        </row>
        <row r="466692">
          <cell r="A466692" t="str">
            <v>TOP PDL BA \ SP</v>
          </cell>
        </row>
        <row r="466693">
          <cell r="A466693" t="str">
            <v>TOP PDL BA \ SP</v>
          </cell>
        </row>
        <row r="466694">
          <cell r="A466694" t="str">
            <v>TOP PDL BA \ SP</v>
          </cell>
        </row>
        <row r="466695">
          <cell r="A466695" t="str">
            <v>TOP PDL BA \ SP</v>
          </cell>
        </row>
        <row r="466696">
          <cell r="A466696" t="str">
            <v>TOP PDL BA \ SP</v>
          </cell>
        </row>
        <row r="466697">
          <cell r="A466697" t="str">
            <v>TOP PDL BA \ SP</v>
          </cell>
        </row>
        <row r="466698">
          <cell r="A466698" t="str">
            <v>TOP PDL BA \ SP</v>
          </cell>
        </row>
        <row r="466699">
          <cell r="A466699" t="str">
            <v>TOP PDL BA \ SP</v>
          </cell>
        </row>
        <row r="466700">
          <cell r="A466700" t="str">
            <v>TOP PDL BA \ SP</v>
          </cell>
        </row>
        <row r="466701">
          <cell r="A466701" t="str">
            <v>TOP PDL BA \ SP</v>
          </cell>
        </row>
        <row r="466702">
          <cell r="A466702" t="str">
            <v>TOP PDL BA \ SP</v>
          </cell>
        </row>
        <row r="466703">
          <cell r="A466703" t="str">
            <v>TOP PDL BA \ SP</v>
          </cell>
        </row>
        <row r="466704">
          <cell r="A466704" t="str">
            <v>TOP PDL BA \ SP</v>
          </cell>
        </row>
        <row r="466705">
          <cell r="A466705" t="str">
            <v>TOP PDL BA \ SP</v>
          </cell>
        </row>
        <row r="466706">
          <cell r="A466706" t="str">
            <v>TOP PDL BA \ SP</v>
          </cell>
        </row>
        <row r="466707">
          <cell r="A466707" t="str">
            <v>TOP PDL BA \ SP</v>
          </cell>
        </row>
        <row r="466708">
          <cell r="A466708" t="str">
            <v>TOP PDL BA \ SP</v>
          </cell>
        </row>
        <row r="466709">
          <cell r="A466709" t="str">
            <v>TOP PDL BA \ SP</v>
          </cell>
        </row>
        <row r="466710">
          <cell r="A466710" t="str">
            <v>TOP PDL BA \ SP</v>
          </cell>
        </row>
        <row r="466711">
          <cell r="A466711" t="str">
            <v>TOP PDL BA \ SP</v>
          </cell>
        </row>
        <row r="466712">
          <cell r="A466712" t="str">
            <v>TOP PDL BA \ SP</v>
          </cell>
        </row>
        <row r="466713">
          <cell r="A466713" t="str">
            <v>TOP PDL BA \ SP</v>
          </cell>
        </row>
        <row r="466714">
          <cell r="A466714" t="str">
            <v>TOP PDL BA \ SP</v>
          </cell>
        </row>
        <row r="466715">
          <cell r="A466715" t="str">
            <v>TOP PDL BA \ SP</v>
          </cell>
        </row>
        <row r="466716">
          <cell r="A466716" t="str">
            <v>TOP PDL BA \ SP</v>
          </cell>
        </row>
        <row r="466717">
          <cell r="A466717" t="str">
            <v>TOP PDL BA \ SP</v>
          </cell>
        </row>
        <row r="466718">
          <cell r="A466718" t="str">
            <v>TOP PDL BA \ SP</v>
          </cell>
        </row>
        <row r="466719">
          <cell r="A466719" t="str">
            <v>TOP PDL BA \ SP</v>
          </cell>
        </row>
        <row r="466720">
          <cell r="A466720" t="str">
            <v>TOP PDL BA \ SP</v>
          </cell>
        </row>
        <row r="466721">
          <cell r="A466721" t="str">
            <v>TOP PDL BA \ SP</v>
          </cell>
        </row>
        <row r="466722">
          <cell r="A466722" t="str">
            <v>TOP PDL BA \ SP</v>
          </cell>
        </row>
        <row r="466723">
          <cell r="A466723" t="str">
            <v>TOP PDL BA \ SP</v>
          </cell>
        </row>
        <row r="466724">
          <cell r="A466724" t="str">
            <v>TOP PDL BA \ SP</v>
          </cell>
        </row>
        <row r="466725">
          <cell r="A466725" t="str">
            <v>TOP PDL BA \ SP</v>
          </cell>
        </row>
        <row r="466726">
          <cell r="A466726" t="str">
            <v>TOP PDL BA \ SP</v>
          </cell>
        </row>
        <row r="466727">
          <cell r="A466727" t="str">
            <v>TOP PDL BA \ SP</v>
          </cell>
        </row>
        <row r="466728">
          <cell r="A466728" t="str">
            <v>TOP PDL BA \ SP</v>
          </cell>
        </row>
        <row r="466729">
          <cell r="A466729" t="str">
            <v>TOP PDL BA \ SP</v>
          </cell>
        </row>
        <row r="466730">
          <cell r="A466730" t="str">
            <v>TOP PDL BA \ SP</v>
          </cell>
        </row>
        <row r="466731">
          <cell r="A466731" t="str">
            <v>TOP PDL BA \ SP</v>
          </cell>
        </row>
        <row r="466732">
          <cell r="A466732" t="str">
            <v>TOP PDL BA \ SP</v>
          </cell>
        </row>
        <row r="466733">
          <cell r="A466733" t="str">
            <v>TOP PDL BA \ SP</v>
          </cell>
        </row>
        <row r="466734">
          <cell r="A466734" t="str">
            <v>TOP PDL BA \ SP</v>
          </cell>
        </row>
        <row r="466735">
          <cell r="A466735" t="str">
            <v>TOP PDL BA \ SP</v>
          </cell>
        </row>
        <row r="466736">
          <cell r="A466736" t="str">
            <v>TOP PDL BA \ SP</v>
          </cell>
        </row>
        <row r="466737">
          <cell r="A466737" t="str">
            <v>TOP PDL BA \ SP</v>
          </cell>
        </row>
        <row r="466738">
          <cell r="A466738" t="str">
            <v>TOP PDL BA \ SP</v>
          </cell>
        </row>
        <row r="466739">
          <cell r="A466739" t="str">
            <v>TOP PDL BA \ SP</v>
          </cell>
        </row>
        <row r="466740">
          <cell r="A466740" t="str">
            <v>TOP PDL BA \ SP</v>
          </cell>
        </row>
        <row r="466741">
          <cell r="A466741" t="str">
            <v>TOP PDL BA \ SP</v>
          </cell>
        </row>
        <row r="466742">
          <cell r="A466742" t="str">
            <v>TOP PDL BA \ SP</v>
          </cell>
        </row>
        <row r="466743">
          <cell r="A466743" t="str">
            <v>TOP PDL BA \ SP</v>
          </cell>
        </row>
        <row r="466744">
          <cell r="A466744" t="str">
            <v>TOP PDL BA \ SP</v>
          </cell>
        </row>
        <row r="466745">
          <cell r="A466745" t="str">
            <v>TOP PDL BA \ SP</v>
          </cell>
        </row>
        <row r="466746">
          <cell r="A466746" t="str">
            <v>TOP PDL BA \ SP</v>
          </cell>
        </row>
        <row r="466747">
          <cell r="A466747" t="str">
            <v>TOP PDL BA \ SP</v>
          </cell>
        </row>
        <row r="466748">
          <cell r="A466748" t="str">
            <v>TOP PDL BA \ SP</v>
          </cell>
        </row>
        <row r="466749">
          <cell r="A466749" t="str">
            <v>TOP PDL BA \ SP</v>
          </cell>
        </row>
        <row r="466750">
          <cell r="A466750" t="str">
            <v>TOP PDL BA \ SP</v>
          </cell>
        </row>
        <row r="466751">
          <cell r="A466751" t="str">
            <v>TOP PDL BA \ SP</v>
          </cell>
        </row>
        <row r="466752">
          <cell r="A466752" t="str">
            <v>TOP PDL BA \ SP</v>
          </cell>
        </row>
        <row r="466753">
          <cell r="A466753" t="str">
            <v>TOP PDL BA \ SP</v>
          </cell>
        </row>
        <row r="466754">
          <cell r="A466754" t="str">
            <v>TOP PDL BA \ SP</v>
          </cell>
        </row>
        <row r="466755">
          <cell r="A466755" t="str">
            <v>TOP PDL BA \ SP</v>
          </cell>
        </row>
        <row r="466756">
          <cell r="A466756" t="str">
            <v>TOP PDL BA \ SP</v>
          </cell>
        </row>
        <row r="466757">
          <cell r="A466757" t="str">
            <v>TOP PDL BA \ SP</v>
          </cell>
        </row>
        <row r="466758">
          <cell r="A466758" t="str">
            <v>TOP PDL BA \ SP</v>
          </cell>
        </row>
        <row r="466759">
          <cell r="A466759" t="str">
            <v>TOP PDL BA \ SP</v>
          </cell>
        </row>
        <row r="466760">
          <cell r="A466760" t="str">
            <v>TOP PDL BA \ SP</v>
          </cell>
        </row>
        <row r="466761">
          <cell r="A466761" t="str">
            <v>TOP PDL BA \ SP</v>
          </cell>
        </row>
        <row r="466762">
          <cell r="A466762" t="str">
            <v>TOP PDL BA \ SP</v>
          </cell>
        </row>
        <row r="466763">
          <cell r="A466763" t="str">
            <v>TOP PDL BA \ SP</v>
          </cell>
        </row>
        <row r="466764">
          <cell r="A466764" t="str">
            <v>TOP PDL BA \ SP</v>
          </cell>
        </row>
        <row r="466765">
          <cell r="A466765" t="str">
            <v>TOP PDL BA \ SP</v>
          </cell>
        </row>
        <row r="466766">
          <cell r="A466766" t="str">
            <v>TOP PDL BA \ SP</v>
          </cell>
        </row>
        <row r="466767">
          <cell r="A466767" t="str">
            <v>TOP PDL BA \ SP</v>
          </cell>
        </row>
        <row r="466768">
          <cell r="A466768" t="str">
            <v>TOP PDL BA \ SP</v>
          </cell>
        </row>
        <row r="466769">
          <cell r="A466769" t="str">
            <v>TOP PDL BA \ SP</v>
          </cell>
        </row>
        <row r="466770">
          <cell r="A466770" t="str">
            <v>TOP PDL BA \ SP</v>
          </cell>
        </row>
        <row r="466771">
          <cell r="A466771" t="str">
            <v>TOP PDL BA \ SP</v>
          </cell>
        </row>
        <row r="466772">
          <cell r="A466772" t="str">
            <v>TOP PDL BA \ SP</v>
          </cell>
        </row>
        <row r="466773">
          <cell r="A466773" t="str">
            <v>TOP PDL BA \ SP</v>
          </cell>
        </row>
        <row r="466774">
          <cell r="A466774" t="str">
            <v>TOP PDL BA \ SP</v>
          </cell>
        </row>
        <row r="466775">
          <cell r="A466775" t="str">
            <v>TOP PDL BA \ SP</v>
          </cell>
        </row>
        <row r="466776">
          <cell r="A466776" t="str">
            <v>TOP PDL BA \ SP</v>
          </cell>
        </row>
        <row r="466777">
          <cell r="A466777" t="str">
            <v>TOP PDL BA \ SP</v>
          </cell>
        </row>
        <row r="466778">
          <cell r="A466778" t="str">
            <v>TOP PDL BA \ SP</v>
          </cell>
        </row>
        <row r="466779">
          <cell r="A466779" t="str">
            <v>TOP PDL BA \ SP</v>
          </cell>
        </row>
        <row r="466780">
          <cell r="A466780" t="str">
            <v>TOP PDL BA \ SP</v>
          </cell>
        </row>
        <row r="466781">
          <cell r="A466781" t="str">
            <v>TOP PDL BA \ SP</v>
          </cell>
        </row>
        <row r="466782">
          <cell r="A466782" t="str">
            <v>TOP PDL BA \ SP</v>
          </cell>
        </row>
        <row r="466783">
          <cell r="A466783" t="str">
            <v>TOP PDL BA \ SP</v>
          </cell>
        </row>
        <row r="466784">
          <cell r="A466784" t="str">
            <v xml:space="preserve">GPS RJ / RS    </v>
          </cell>
        </row>
        <row r="466785">
          <cell r="A466785" t="str">
            <v xml:space="preserve">GPS RJ / RS    </v>
          </cell>
        </row>
        <row r="466786">
          <cell r="A466786" t="str">
            <v xml:space="preserve">GPS RJ / RS    </v>
          </cell>
        </row>
        <row r="466787">
          <cell r="A466787" t="str">
            <v xml:space="preserve">GPS RJ / RS    </v>
          </cell>
        </row>
        <row r="466788">
          <cell r="A466788" t="str">
            <v xml:space="preserve">GPS RJ / RS    </v>
          </cell>
        </row>
        <row r="466789">
          <cell r="A466789" t="str">
            <v xml:space="preserve">GPS RJ / RS    </v>
          </cell>
        </row>
        <row r="466790">
          <cell r="A466790" t="str">
            <v xml:space="preserve">GPS RJ / RS    </v>
          </cell>
        </row>
        <row r="466791">
          <cell r="A466791" t="str">
            <v xml:space="preserve">GPS RJ / RS    </v>
          </cell>
        </row>
        <row r="466792">
          <cell r="A466792" t="str">
            <v xml:space="preserve">GPS RJ / RS    </v>
          </cell>
        </row>
        <row r="466793">
          <cell r="A466793" t="str">
            <v xml:space="preserve">GPS RJ / RS    </v>
          </cell>
        </row>
        <row r="466794">
          <cell r="A466794" t="str">
            <v xml:space="preserve">GPS RJ / RS    </v>
          </cell>
        </row>
        <row r="466795">
          <cell r="A466795" t="str">
            <v xml:space="preserve">GPS RJ / RS    </v>
          </cell>
        </row>
        <row r="466796">
          <cell r="A466796" t="str">
            <v xml:space="preserve">GPS RJ / RS    </v>
          </cell>
        </row>
        <row r="466797">
          <cell r="A466797" t="str">
            <v xml:space="preserve">GPS RJ / RS    </v>
          </cell>
        </row>
        <row r="466798">
          <cell r="A466798" t="str">
            <v xml:space="preserve">GPS RJ / RS    </v>
          </cell>
        </row>
        <row r="466799">
          <cell r="A466799" t="str">
            <v xml:space="preserve">GPS RJ / RS    </v>
          </cell>
        </row>
        <row r="466800">
          <cell r="A466800" t="str">
            <v xml:space="preserve">GPS RJ / RS    </v>
          </cell>
        </row>
        <row r="466801">
          <cell r="A466801" t="str">
            <v xml:space="preserve">GPS RJ / RS    </v>
          </cell>
        </row>
        <row r="466802">
          <cell r="A466802" t="str">
            <v xml:space="preserve">GPS RJ / RS    </v>
          </cell>
        </row>
        <row r="466803">
          <cell r="A466803" t="str">
            <v xml:space="preserve">GPS RJ / RS    </v>
          </cell>
        </row>
        <row r="466804">
          <cell r="A466804" t="str">
            <v xml:space="preserve">GPS RJ / RS    </v>
          </cell>
        </row>
        <row r="466805">
          <cell r="A466805" t="str">
            <v xml:space="preserve">GPS RJ / RS    </v>
          </cell>
        </row>
        <row r="466806">
          <cell r="A466806" t="str">
            <v xml:space="preserve">GPS RJ / RS    </v>
          </cell>
        </row>
        <row r="466807">
          <cell r="A466807" t="str">
            <v xml:space="preserve">GPS RJ / RS    </v>
          </cell>
        </row>
        <row r="466808">
          <cell r="A466808" t="str">
            <v xml:space="preserve">GPS RJ / RS    </v>
          </cell>
        </row>
        <row r="466809">
          <cell r="A466809" t="str">
            <v xml:space="preserve">GPS RJ / RS    </v>
          </cell>
        </row>
        <row r="466810">
          <cell r="A466810" t="str">
            <v xml:space="preserve">GPS RJ / RS    </v>
          </cell>
        </row>
        <row r="466811">
          <cell r="A466811" t="str">
            <v xml:space="preserve">GPS RJ / RS    </v>
          </cell>
        </row>
        <row r="466812">
          <cell r="A466812" t="str">
            <v xml:space="preserve">GPS RJ / RS    </v>
          </cell>
        </row>
        <row r="466813">
          <cell r="A466813" t="str">
            <v xml:space="preserve">GPS RJ / RS    </v>
          </cell>
        </row>
        <row r="466814">
          <cell r="A466814" t="str">
            <v xml:space="preserve">GPS RJ / RS    </v>
          </cell>
        </row>
        <row r="466815">
          <cell r="A466815" t="str">
            <v xml:space="preserve">GPS RJ / RS    </v>
          </cell>
        </row>
        <row r="466816">
          <cell r="A466816" t="str">
            <v xml:space="preserve">GPS RJ / RS    </v>
          </cell>
        </row>
        <row r="466817">
          <cell r="A466817" t="str">
            <v xml:space="preserve">GPS RJ / RS    </v>
          </cell>
        </row>
        <row r="466818">
          <cell r="A466818" t="str">
            <v xml:space="preserve">GPS RJ / RS    </v>
          </cell>
        </row>
        <row r="466819">
          <cell r="A466819" t="str">
            <v xml:space="preserve">GPS RJ / RS    </v>
          </cell>
        </row>
        <row r="466820">
          <cell r="A466820" t="str">
            <v xml:space="preserve">GPS RJ / RS    </v>
          </cell>
        </row>
        <row r="466821">
          <cell r="A466821" t="str">
            <v xml:space="preserve">GPS RJ / RS    </v>
          </cell>
        </row>
        <row r="466822">
          <cell r="A466822" t="str">
            <v xml:space="preserve">GPS RJ / RS    </v>
          </cell>
        </row>
        <row r="466823">
          <cell r="A466823" t="str">
            <v xml:space="preserve">GPS RJ / RS    </v>
          </cell>
        </row>
        <row r="466824">
          <cell r="A466824" t="str">
            <v xml:space="preserve">GPS RJ / RS    </v>
          </cell>
        </row>
        <row r="466825">
          <cell r="A466825" t="str">
            <v xml:space="preserve">GPS RJ / RS    </v>
          </cell>
        </row>
        <row r="466826">
          <cell r="A466826" t="str">
            <v xml:space="preserve">GPS RJ / RS    </v>
          </cell>
        </row>
        <row r="466827">
          <cell r="A466827" t="str">
            <v xml:space="preserve">GPS RJ / RS    </v>
          </cell>
        </row>
        <row r="466828">
          <cell r="A466828" t="str">
            <v xml:space="preserve">GPS RJ / RS    </v>
          </cell>
        </row>
        <row r="466829">
          <cell r="A466829" t="str">
            <v xml:space="preserve">GPS RJ / RS    </v>
          </cell>
        </row>
        <row r="466830">
          <cell r="A466830" t="str">
            <v xml:space="preserve">GPS RJ / RS    </v>
          </cell>
        </row>
        <row r="466831">
          <cell r="A466831" t="str">
            <v xml:space="preserve">GPS RJ / RS    </v>
          </cell>
        </row>
        <row r="466832">
          <cell r="A466832" t="str">
            <v xml:space="preserve">GPS RJ / RS    </v>
          </cell>
        </row>
        <row r="466833">
          <cell r="A466833" t="str">
            <v xml:space="preserve">GPS RJ / RS    </v>
          </cell>
        </row>
        <row r="466834">
          <cell r="A466834" t="str">
            <v xml:space="preserve">GPS RJ / RS    </v>
          </cell>
        </row>
        <row r="466835">
          <cell r="A466835" t="str">
            <v xml:space="preserve">GPS RJ / RS    </v>
          </cell>
        </row>
        <row r="466836">
          <cell r="A466836" t="str">
            <v xml:space="preserve">GPS RJ / RS    </v>
          </cell>
        </row>
        <row r="466837">
          <cell r="A466837" t="str">
            <v xml:space="preserve">GPS RJ / RS    </v>
          </cell>
        </row>
        <row r="466838">
          <cell r="A466838" t="str">
            <v xml:space="preserve">GPS RJ / RS    </v>
          </cell>
        </row>
        <row r="466839">
          <cell r="A466839" t="str">
            <v xml:space="preserve">GPS RJ / RS    </v>
          </cell>
        </row>
        <row r="466840">
          <cell r="A466840" t="str">
            <v xml:space="preserve">GPS RJ / RS    </v>
          </cell>
        </row>
        <row r="466841">
          <cell r="A466841" t="str">
            <v xml:space="preserve">GPS RJ / RS    </v>
          </cell>
        </row>
        <row r="466842">
          <cell r="A466842" t="str">
            <v xml:space="preserve">GPS RJ / RS    </v>
          </cell>
        </row>
        <row r="466843">
          <cell r="A466843" t="str">
            <v xml:space="preserve">GPS RJ / RS    </v>
          </cell>
        </row>
        <row r="466844">
          <cell r="A466844" t="str">
            <v xml:space="preserve">GPS RJ / RS    </v>
          </cell>
        </row>
        <row r="466845">
          <cell r="A466845" t="str">
            <v xml:space="preserve">GPS RJ / RS    </v>
          </cell>
        </row>
        <row r="466846">
          <cell r="A466846" t="str">
            <v xml:space="preserve">GPS RJ / RS    </v>
          </cell>
        </row>
        <row r="466847">
          <cell r="A466847" t="str">
            <v xml:space="preserve">GPS RJ / RS    </v>
          </cell>
        </row>
        <row r="466848">
          <cell r="A466848" t="str">
            <v xml:space="preserve">GPS RJ / RS    </v>
          </cell>
        </row>
        <row r="466849">
          <cell r="A466849" t="str">
            <v xml:space="preserve">GPS RJ / RS    </v>
          </cell>
        </row>
        <row r="466850">
          <cell r="A466850" t="str">
            <v xml:space="preserve">GPS RJ / RS    </v>
          </cell>
        </row>
        <row r="466851">
          <cell r="A466851" t="str">
            <v xml:space="preserve">GPS RJ / RS    </v>
          </cell>
        </row>
        <row r="466852">
          <cell r="A466852" t="str">
            <v xml:space="preserve">GPS RJ / RS    </v>
          </cell>
        </row>
        <row r="466853">
          <cell r="A466853" t="str">
            <v xml:space="preserve">GPS RJ / RS    </v>
          </cell>
        </row>
        <row r="466854">
          <cell r="A466854" t="str">
            <v xml:space="preserve">GPS RJ / RS    </v>
          </cell>
        </row>
        <row r="466855">
          <cell r="A466855" t="str">
            <v xml:space="preserve">GPS RJ / RS    </v>
          </cell>
        </row>
        <row r="466856">
          <cell r="A466856" t="str">
            <v xml:space="preserve">GPS RJ / RS    </v>
          </cell>
        </row>
        <row r="466857">
          <cell r="A466857" t="str">
            <v xml:space="preserve">GPS RJ / RS    </v>
          </cell>
        </row>
        <row r="466858">
          <cell r="A466858" t="str">
            <v xml:space="preserve">GPS RJ / RS    </v>
          </cell>
        </row>
        <row r="466859">
          <cell r="A466859" t="str">
            <v xml:space="preserve">GPS RJ / RS    </v>
          </cell>
        </row>
        <row r="466860">
          <cell r="A466860" t="str">
            <v xml:space="preserve">GPS RJ / RS    </v>
          </cell>
        </row>
        <row r="466861">
          <cell r="A466861" t="str">
            <v xml:space="preserve">GPS RJ / RS    </v>
          </cell>
        </row>
        <row r="466862">
          <cell r="A466862" t="str">
            <v xml:space="preserve">GPS RJ / RS    </v>
          </cell>
        </row>
        <row r="466863">
          <cell r="A466863" t="str">
            <v xml:space="preserve">GPS RJ / RS    </v>
          </cell>
        </row>
        <row r="466864">
          <cell r="A466864" t="str">
            <v xml:space="preserve">GPS RJ / RS    </v>
          </cell>
        </row>
        <row r="466865">
          <cell r="A466865" t="str">
            <v xml:space="preserve">GPS RJ / RS    </v>
          </cell>
        </row>
        <row r="466866">
          <cell r="A466866" t="str">
            <v xml:space="preserve">GPS RJ / RS    </v>
          </cell>
        </row>
        <row r="466867">
          <cell r="A466867" t="str">
            <v xml:space="preserve">GPS RJ / RS    </v>
          </cell>
        </row>
        <row r="466868">
          <cell r="A466868" t="str">
            <v xml:space="preserve">GPS RJ / RS    </v>
          </cell>
        </row>
        <row r="466869">
          <cell r="A466869" t="str">
            <v xml:space="preserve">GPS RJ / RS    </v>
          </cell>
        </row>
        <row r="466870">
          <cell r="A466870" t="str">
            <v xml:space="preserve">GPS RJ / RS    </v>
          </cell>
        </row>
        <row r="466871">
          <cell r="A466871" t="str">
            <v xml:space="preserve">GPS RJ / RS    </v>
          </cell>
        </row>
        <row r="466872">
          <cell r="A466872" t="str">
            <v xml:space="preserve">GPS RJ / RS    </v>
          </cell>
        </row>
        <row r="466873">
          <cell r="A466873" t="str">
            <v xml:space="preserve">GPS RJ / RS    </v>
          </cell>
        </row>
        <row r="466874">
          <cell r="A466874" t="str">
            <v xml:space="preserve">GPS RJ / RS    </v>
          </cell>
        </row>
        <row r="466875">
          <cell r="A466875" t="str">
            <v xml:space="preserve">GPS RJ / RS    </v>
          </cell>
        </row>
        <row r="466876">
          <cell r="A466876" t="str">
            <v xml:space="preserve">GPS RJ / RS    </v>
          </cell>
        </row>
        <row r="466877">
          <cell r="A466877" t="str">
            <v xml:space="preserve">GPS RJ / RS    </v>
          </cell>
        </row>
        <row r="466878">
          <cell r="A466878" t="str">
            <v xml:space="preserve">GPS RJ / RS    </v>
          </cell>
        </row>
        <row r="466879">
          <cell r="A466879" t="str">
            <v xml:space="preserve">GPS RJ / RS    </v>
          </cell>
        </row>
        <row r="466880">
          <cell r="A466880" t="str">
            <v xml:space="preserve">GPS RJ / RS    </v>
          </cell>
        </row>
        <row r="466881">
          <cell r="A466881" t="str">
            <v xml:space="preserve">GPS RJ / RS    </v>
          </cell>
        </row>
        <row r="466882">
          <cell r="A466882" t="str">
            <v xml:space="preserve">GPS RJ / RS    </v>
          </cell>
        </row>
        <row r="466883">
          <cell r="A466883" t="str">
            <v xml:space="preserve">GPS RJ / RS    </v>
          </cell>
        </row>
        <row r="466884">
          <cell r="A466884" t="str">
            <v xml:space="preserve">GPS RJ / RS    </v>
          </cell>
        </row>
        <row r="466885">
          <cell r="A466885" t="str">
            <v xml:space="preserve">GPS RJ / RS    </v>
          </cell>
        </row>
        <row r="466886">
          <cell r="A466886" t="str">
            <v xml:space="preserve">GPS RJ / RS    </v>
          </cell>
        </row>
        <row r="466887">
          <cell r="A466887" t="str">
            <v xml:space="preserve">GPS RJ / RS    </v>
          </cell>
        </row>
        <row r="466888">
          <cell r="A466888" t="str">
            <v xml:space="preserve">GPS RJ / RS    </v>
          </cell>
        </row>
        <row r="466889">
          <cell r="A466889" t="str">
            <v xml:space="preserve">GPS RJ / RS    </v>
          </cell>
        </row>
        <row r="466890">
          <cell r="A466890" t="str">
            <v xml:space="preserve">GPS RJ / RS    </v>
          </cell>
        </row>
        <row r="466891">
          <cell r="A466891" t="str">
            <v xml:space="preserve">GPS RJ / RS    </v>
          </cell>
        </row>
        <row r="466892">
          <cell r="A466892" t="str">
            <v xml:space="preserve">GPS RJ / RS    </v>
          </cell>
        </row>
        <row r="466893">
          <cell r="A466893" t="str">
            <v xml:space="preserve">GPS RJ / RS    </v>
          </cell>
        </row>
        <row r="466894">
          <cell r="A466894" t="str">
            <v xml:space="preserve">GPS RJ / RS    </v>
          </cell>
        </row>
        <row r="466895">
          <cell r="A466895" t="str">
            <v xml:space="preserve">GPS RJ / RS    </v>
          </cell>
        </row>
        <row r="466896">
          <cell r="A466896" t="str">
            <v xml:space="preserve">GPS RJ / RS    </v>
          </cell>
        </row>
        <row r="466897">
          <cell r="A466897" t="str">
            <v xml:space="preserve">GPS RJ / RS    </v>
          </cell>
        </row>
        <row r="466898">
          <cell r="A466898" t="str">
            <v xml:space="preserve">GPS RJ / RS    </v>
          </cell>
        </row>
        <row r="466899">
          <cell r="A466899" t="str">
            <v xml:space="preserve">GPS RJ / RS    </v>
          </cell>
        </row>
        <row r="466900">
          <cell r="A466900" t="str">
            <v xml:space="preserve">GPS RJ / RS    </v>
          </cell>
        </row>
        <row r="466901">
          <cell r="A466901" t="str">
            <v xml:space="preserve">GPS RJ / RS    </v>
          </cell>
        </row>
        <row r="466902">
          <cell r="A466902" t="str">
            <v xml:space="preserve">GPS RJ / RS    </v>
          </cell>
        </row>
        <row r="466903">
          <cell r="A466903" t="str">
            <v xml:space="preserve">GPS RJ / RS    </v>
          </cell>
        </row>
        <row r="466904">
          <cell r="A466904" t="str">
            <v xml:space="preserve">GPS RJ / RS    </v>
          </cell>
        </row>
        <row r="466905">
          <cell r="A466905" t="str">
            <v xml:space="preserve">GPS RJ / RS    </v>
          </cell>
        </row>
        <row r="466906">
          <cell r="A466906" t="str">
            <v xml:space="preserve">GPS RJ / RS    </v>
          </cell>
        </row>
        <row r="466907">
          <cell r="A466907" t="str">
            <v xml:space="preserve">GPS RJ / RS    </v>
          </cell>
        </row>
        <row r="466908">
          <cell r="A466908" t="str">
            <v xml:space="preserve">GPS RJ / RS    </v>
          </cell>
        </row>
        <row r="466909">
          <cell r="A466909" t="str">
            <v xml:space="preserve">GPS RJ / RS    </v>
          </cell>
        </row>
        <row r="466910">
          <cell r="A466910" t="str">
            <v xml:space="preserve">GPS RJ / RS    </v>
          </cell>
        </row>
        <row r="466911">
          <cell r="A466911" t="str">
            <v xml:space="preserve">GPS RJ / RS    </v>
          </cell>
        </row>
        <row r="466912">
          <cell r="A466912" t="str">
            <v xml:space="preserve">GPS RJ / RS    </v>
          </cell>
        </row>
        <row r="466913">
          <cell r="A466913" t="str">
            <v xml:space="preserve">GPS RJ / RS    </v>
          </cell>
        </row>
        <row r="466914">
          <cell r="A466914" t="str">
            <v xml:space="preserve">GPS RJ / RS    </v>
          </cell>
        </row>
        <row r="466915">
          <cell r="A466915" t="str">
            <v xml:space="preserve">GPS RJ / RS    </v>
          </cell>
        </row>
        <row r="466916">
          <cell r="A466916" t="str">
            <v xml:space="preserve">GPS RJ / RS    </v>
          </cell>
        </row>
        <row r="466917">
          <cell r="A466917" t="str">
            <v xml:space="preserve">GPS RJ / RS    </v>
          </cell>
        </row>
        <row r="466918">
          <cell r="A466918" t="str">
            <v xml:space="preserve">GPS RJ / RS    </v>
          </cell>
        </row>
        <row r="466919">
          <cell r="A466919" t="str">
            <v xml:space="preserve">GPS RJ / RS    </v>
          </cell>
        </row>
        <row r="466920">
          <cell r="A466920" t="str">
            <v xml:space="preserve">GPS RJ / RS    </v>
          </cell>
        </row>
        <row r="466921">
          <cell r="A466921" t="str">
            <v xml:space="preserve">GPS RJ / RS    </v>
          </cell>
        </row>
        <row r="466922">
          <cell r="A466922" t="str">
            <v xml:space="preserve">GPS RJ / RS    </v>
          </cell>
        </row>
        <row r="466923">
          <cell r="A466923" t="str">
            <v xml:space="preserve">GPS RJ / RS    </v>
          </cell>
        </row>
        <row r="466924">
          <cell r="A466924" t="str">
            <v xml:space="preserve">GPS RJ / RS    </v>
          </cell>
        </row>
        <row r="466925">
          <cell r="A466925" t="str">
            <v xml:space="preserve">GPS RJ / RS    </v>
          </cell>
        </row>
        <row r="466926">
          <cell r="A466926" t="str">
            <v xml:space="preserve">GPS RJ / RS    </v>
          </cell>
        </row>
        <row r="466927">
          <cell r="A466927" t="str">
            <v xml:space="preserve">GPS RJ / RS    </v>
          </cell>
        </row>
        <row r="466928">
          <cell r="A466928" t="str">
            <v xml:space="preserve">GPS RJ / RS    </v>
          </cell>
        </row>
        <row r="466929">
          <cell r="A466929" t="str">
            <v xml:space="preserve">GPS RJ / RS    </v>
          </cell>
        </row>
        <row r="466930">
          <cell r="A466930" t="str">
            <v xml:space="preserve">GPS RJ / RS    </v>
          </cell>
        </row>
        <row r="466931">
          <cell r="A466931" t="str">
            <v xml:space="preserve">GPS RJ / RS    </v>
          </cell>
        </row>
        <row r="466932">
          <cell r="A466932" t="str">
            <v xml:space="preserve">GPS RJ / RS    </v>
          </cell>
        </row>
        <row r="466933">
          <cell r="A466933" t="str">
            <v xml:space="preserve">GPS RJ / RS    </v>
          </cell>
        </row>
        <row r="466934">
          <cell r="A466934" t="str">
            <v xml:space="preserve">GPS RJ / RS    </v>
          </cell>
        </row>
        <row r="466935">
          <cell r="A466935" t="str">
            <v xml:space="preserve">GPS RJ / RS    </v>
          </cell>
        </row>
        <row r="466936">
          <cell r="A466936" t="str">
            <v xml:space="preserve">GPS RJ / RS    </v>
          </cell>
        </row>
        <row r="466937">
          <cell r="A466937" t="str">
            <v xml:space="preserve">GPS RJ / RS    </v>
          </cell>
        </row>
        <row r="466938">
          <cell r="A466938" t="str">
            <v xml:space="preserve">GPS RJ / RS    </v>
          </cell>
        </row>
        <row r="466939">
          <cell r="A466939" t="str">
            <v xml:space="preserve">GPS RJ / RS    </v>
          </cell>
        </row>
        <row r="466940">
          <cell r="A466940" t="str">
            <v xml:space="preserve">GPS RJ / RS    </v>
          </cell>
        </row>
        <row r="466941">
          <cell r="A466941" t="str">
            <v xml:space="preserve">GPS RJ / RS    </v>
          </cell>
        </row>
        <row r="466942">
          <cell r="A466942" t="str">
            <v xml:space="preserve">GPS RJ / RS    </v>
          </cell>
        </row>
        <row r="466943">
          <cell r="A466943" t="str">
            <v xml:space="preserve">GPS RJ / RS    </v>
          </cell>
        </row>
        <row r="466944">
          <cell r="A466944" t="str">
            <v xml:space="preserve">GPS RJ / RS    </v>
          </cell>
        </row>
        <row r="466945">
          <cell r="A466945" t="str">
            <v xml:space="preserve">GPS RJ / RS    </v>
          </cell>
        </row>
        <row r="466946">
          <cell r="A466946" t="str">
            <v xml:space="preserve">GPS RJ / RS    </v>
          </cell>
        </row>
        <row r="466947">
          <cell r="A466947" t="str">
            <v xml:space="preserve">GPS RJ / RS    </v>
          </cell>
        </row>
        <row r="466948">
          <cell r="A466948" t="str">
            <v xml:space="preserve">GPS RJ / RS    </v>
          </cell>
        </row>
        <row r="466949">
          <cell r="A466949" t="str">
            <v xml:space="preserve">GPS RJ / RS    </v>
          </cell>
        </row>
        <row r="466950">
          <cell r="A466950" t="str">
            <v xml:space="preserve">GPS RJ / RS    </v>
          </cell>
        </row>
        <row r="466951">
          <cell r="A466951" t="str">
            <v xml:space="preserve">GPS RJ / RS    </v>
          </cell>
        </row>
        <row r="466952">
          <cell r="A466952" t="str">
            <v xml:space="preserve">GPS RJ / RS    </v>
          </cell>
        </row>
        <row r="466953">
          <cell r="A466953" t="str">
            <v xml:space="preserve">GPS RJ / RS    </v>
          </cell>
        </row>
        <row r="466954">
          <cell r="A466954" t="str">
            <v xml:space="preserve">GPS RJ / RS    </v>
          </cell>
        </row>
        <row r="466955">
          <cell r="A466955" t="str">
            <v xml:space="preserve">GPS RJ / RS    </v>
          </cell>
        </row>
        <row r="466956">
          <cell r="A466956" t="str">
            <v xml:space="preserve">GPS RJ / RS    </v>
          </cell>
        </row>
        <row r="466957">
          <cell r="A466957" t="str">
            <v xml:space="preserve">GPS RJ / RS    </v>
          </cell>
        </row>
        <row r="466958">
          <cell r="A466958" t="str">
            <v xml:space="preserve">GPS RJ / RS    </v>
          </cell>
        </row>
        <row r="466959">
          <cell r="A466959" t="str">
            <v xml:space="preserve">GPS RJ / RS    </v>
          </cell>
        </row>
        <row r="466960">
          <cell r="A466960" t="str">
            <v xml:space="preserve">GPS RJ / RS    </v>
          </cell>
        </row>
        <row r="466961">
          <cell r="A466961" t="str">
            <v xml:space="preserve">GPS RJ / RS    </v>
          </cell>
        </row>
        <row r="466962">
          <cell r="A466962" t="str">
            <v xml:space="preserve">GPS RJ / RS    </v>
          </cell>
        </row>
        <row r="466963">
          <cell r="A466963" t="str">
            <v xml:space="preserve">GPS RJ / RS    </v>
          </cell>
        </row>
        <row r="466964">
          <cell r="A466964" t="str">
            <v xml:space="preserve">GPS RJ / RS    </v>
          </cell>
        </row>
        <row r="466965">
          <cell r="A466965" t="str">
            <v xml:space="preserve">GPS RJ / RS    </v>
          </cell>
        </row>
        <row r="466966">
          <cell r="A466966" t="str">
            <v xml:space="preserve">GPS RJ / RS    </v>
          </cell>
        </row>
        <row r="466967">
          <cell r="A466967" t="str">
            <v xml:space="preserve">GPS RJ / RS    </v>
          </cell>
        </row>
        <row r="466968">
          <cell r="A466968" t="str">
            <v xml:space="preserve">GPS RJ / RS    </v>
          </cell>
        </row>
        <row r="466969">
          <cell r="A466969" t="str">
            <v xml:space="preserve">GPS RJ / RS    </v>
          </cell>
        </row>
        <row r="466970">
          <cell r="A466970" t="str">
            <v xml:space="preserve">GPS RJ / RS    </v>
          </cell>
        </row>
        <row r="466971">
          <cell r="A466971" t="str">
            <v xml:space="preserve">GPS RJ / RS    </v>
          </cell>
        </row>
        <row r="466972">
          <cell r="A466972" t="str">
            <v xml:space="preserve">GPS RJ / RS    </v>
          </cell>
        </row>
        <row r="466973">
          <cell r="A466973" t="str">
            <v xml:space="preserve">GPS RJ / RS    </v>
          </cell>
        </row>
        <row r="466974">
          <cell r="A466974" t="str">
            <v xml:space="preserve">GPS RJ / RS    </v>
          </cell>
        </row>
        <row r="466975">
          <cell r="A466975" t="str">
            <v xml:space="preserve">GPS RJ / RS    </v>
          </cell>
        </row>
        <row r="466976">
          <cell r="A466976" t="str">
            <v xml:space="preserve">GPS RJ / RS    </v>
          </cell>
        </row>
        <row r="466977">
          <cell r="A466977" t="str">
            <v xml:space="preserve">GPS TEC        </v>
          </cell>
        </row>
        <row r="466978">
          <cell r="A466978" t="str">
            <v xml:space="preserve">GPS TEC        </v>
          </cell>
        </row>
        <row r="466979">
          <cell r="A466979" t="str">
            <v xml:space="preserve">GPS TEC        </v>
          </cell>
        </row>
        <row r="466980">
          <cell r="A466980" t="str">
            <v xml:space="preserve">GPS TEC        </v>
          </cell>
        </row>
        <row r="466981">
          <cell r="A466981" t="str">
            <v xml:space="preserve">GPS TEC        </v>
          </cell>
        </row>
        <row r="466982">
          <cell r="A466982" t="str">
            <v xml:space="preserve">GPS TEC        </v>
          </cell>
        </row>
        <row r="466983">
          <cell r="A466983" t="str">
            <v xml:space="preserve">GPS TEC        </v>
          </cell>
        </row>
        <row r="466984">
          <cell r="A466984" t="str">
            <v xml:space="preserve">GPS TEC        </v>
          </cell>
        </row>
        <row r="466985">
          <cell r="A466985" t="str">
            <v xml:space="preserve">GPS TEC        </v>
          </cell>
        </row>
        <row r="466986">
          <cell r="A466986" t="str">
            <v xml:space="preserve">GPS RJ / RS    </v>
          </cell>
        </row>
        <row r="466987">
          <cell r="A466987" t="str">
            <v xml:space="preserve">GPS RJ / RS    </v>
          </cell>
        </row>
        <row r="466988">
          <cell r="A466988" t="str">
            <v xml:space="preserve">GPS RJ / RS    </v>
          </cell>
        </row>
        <row r="466989">
          <cell r="A466989" t="str">
            <v xml:space="preserve">GPS RJ / RS    </v>
          </cell>
        </row>
        <row r="466990">
          <cell r="A466990" t="str">
            <v xml:space="preserve">GPS RJ / RS    </v>
          </cell>
        </row>
        <row r="466991">
          <cell r="A466991" t="str">
            <v xml:space="preserve">GPS RJ / RS    </v>
          </cell>
        </row>
        <row r="466992">
          <cell r="A466992" t="str">
            <v xml:space="preserve">GPS RJ / RS    </v>
          </cell>
        </row>
        <row r="466993">
          <cell r="A466993" t="str">
            <v xml:space="preserve">GPS RJ / RS    </v>
          </cell>
        </row>
        <row r="466994">
          <cell r="A466994" t="str">
            <v xml:space="preserve">GPS RJ / RS    </v>
          </cell>
        </row>
        <row r="466995">
          <cell r="A466995" t="str">
            <v xml:space="preserve">GPS TEC        </v>
          </cell>
        </row>
        <row r="466996">
          <cell r="A466996" t="str">
            <v xml:space="preserve">GPS TEC        </v>
          </cell>
        </row>
        <row r="466997">
          <cell r="A466997" t="str">
            <v xml:space="preserve">GPS TEC        </v>
          </cell>
        </row>
        <row r="466998">
          <cell r="A466998" t="str">
            <v xml:space="preserve">GPS TEC        </v>
          </cell>
        </row>
        <row r="466999">
          <cell r="A466999" t="str">
            <v xml:space="preserve">GPS TEC        </v>
          </cell>
        </row>
        <row r="467000">
          <cell r="A467000" t="str">
            <v xml:space="preserve">GPS TEC        </v>
          </cell>
        </row>
        <row r="467001">
          <cell r="A467001" t="str">
            <v xml:space="preserve">GPS TEC        </v>
          </cell>
        </row>
        <row r="467002">
          <cell r="A467002" t="str">
            <v xml:space="preserve">GPS TEC        </v>
          </cell>
        </row>
        <row r="467003">
          <cell r="A467003" t="str">
            <v xml:space="preserve">GPS TEC        </v>
          </cell>
        </row>
        <row r="467004">
          <cell r="A467004" t="str">
            <v xml:space="preserve">GPS RJ / RS    </v>
          </cell>
        </row>
        <row r="467005">
          <cell r="A467005" t="str">
            <v xml:space="preserve">GPS RJ / RS    </v>
          </cell>
        </row>
        <row r="467006">
          <cell r="A467006" t="str">
            <v xml:space="preserve">GPS RJ / RS    </v>
          </cell>
        </row>
        <row r="467007">
          <cell r="A467007" t="str">
            <v xml:space="preserve">GPS RJ / RS    </v>
          </cell>
        </row>
        <row r="467008">
          <cell r="A467008" t="str">
            <v xml:space="preserve">GPS RJ / RS    </v>
          </cell>
        </row>
        <row r="467009">
          <cell r="A467009" t="str">
            <v xml:space="preserve">GPS RJ / RS    </v>
          </cell>
        </row>
        <row r="467010">
          <cell r="A467010" t="str">
            <v xml:space="preserve">GPS SP         </v>
          </cell>
        </row>
        <row r="467011">
          <cell r="A467011" t="str">
            <v xml:space="preserve">GPS SP         </v>
          </cell>
        </row>
        <row r="467012">
          <cell r="A467012" t="str">
            <v xml:space="preserve">GPS SP         </v>
          </cell>
        </row>
        <row r="467013">
          <cell r="A467013" t="str">
            <v xml:space="preserve">GPS TEC        </v>
          </cell>
        </row>
        <row r="467014">
          <cell r="A467014" t="str">
            <v xml:space="preserve">GPS TEC        </v>
          </cell>
        </row>
        <row r="467015">
          <cell r="A467015" t="str">
            <v xml:space="preserve">GPS TEC        </v>
          </cell>
        </row>
        <row r="467016">
          <cell r="A467016" t="str">
            <v xml:space="preserve">GPS TEC        </v>
          </cell>
        </row>
        <row r="467017">
          <cell r="A467017" t="str">
            <v xml:space="preserve">GPS TEC        </v>
          </cell>
        </row>
        <row r="467018">
          <cell r="A467018" t="str">
            <v xml:space="preserve">GPS TEC        </v>
          </cell>
        </row>
        <row r="467019">
          <cell r="A467019" t="str">
            <v xml:space="preserve">GPS TEC        </v>
          </cell>
        </row>
        <row r="467020">
          <cell r="A467020" t="str">
            <v xml:space="preserve">GPS TEC        </v>
          </cell>
        </row>
        <row r="467021">
          <cell r="A467021" t="str">
            <v xml:space="preserve">GPS TEC        </v>
          </cell>
        </row>
        <row r="467022">
          <cell r="A467022" t="str">
            <v xml:space="preserve">GPS SP         </v>
          </cell>
        </row>
        <row r="467023">
          <cell r="A467023" t="str">
            <v xml:space="preserve">GPS SP         </v>
          </cell>
        </row>
        <row r="467024">
          <cell r="A467024" t="str">
            <v xml:space="preserve">GPS SP         </v>
          </cell>
        </row>
        <row r="467025">
          <cell r="A467025" t="str">
            <v xml:space="preserve">GPS SP         </v>
          </cell>
        </row>
        <row r="467026">
          <cell r="A467026" t="str">
            <v xml:space="preserve">GPS SP         </v>
          </cell>
        </row>
        <row r="467027">
          <cell r="A467027" t="str">
            <v xml:space="preserve">GPS SP         </v>
          </cell>
        </row>
        <row r="467028">
          <cell r="A467028" t="str">
            <v xml:space="preserve">GPS SP         </v>
          </cell>
        </row>
        <row r="467029">
          <cell r="A467029" t="str">
            <v xml:space="preserve">GPS SP         </v>
          </cell>
        </row>
        <row r="467030">
          <cell r="A467030" t="str">
            <v xml:space="preserve">GPS SP         </v>
          </cell>
        </row>
        <row r="467031">
          <cell r="A467031" t="str">
            <v xml:space="preserve">GPS TEC        </v>
          </cell>
        </row>
        <row r="467032">
          <cell r="A467032" t="str">
            <v xml:space="preserve">GPS TEC        </v>
          </cell>
        </row>
        <row r="467033">
          <cell r="A467033" t="str">
            <v xml:space="preserve">GPS TEC        </v>
          </cell>
        </row>
        <row r="467034">
          <cell r="A467034" t="str">
            <v xml:space="preserve">GPS TEC        </v>
          </cell>
        </row>
        <row r="467035">
          <cell r="A467035" t="str">
            <v xml:space="preserve">GPS TEC        </v>
          </cell>
        </row>
        <row r="467036">
          <cell r="A467036" t="str">
            <v xml:space="preserve">GPS TEC        </v>
          </cell>
        </row>
        <row r="467037">
          <cell r="A467037" t="str">
            <v xml:space="preserve">GPS TEC        </v>
          </cell>
        </row>
        <row r="467038">
          <cell r="A467038" t="str">
            <v xml:space="preserve">GPS TEC        </v>
          </cell>
        </row>
        <row r="467039">
          <cell r="A467039" t="str">
            <v xml:space="preserve">GPS TEC        </v>
          </cell>
        </row>
        <row r="467040">
          <cell r="A467040" t="str">
            <v xml:space="preserve">TOP MATRIZ     </v>
          </cell>
        </row>
        <row r="467041">
          <cell r="A467041" t="str">
            <v xml:space="preserve">TOP MATRIZ     </v>
          </cell>
        </row>
        <row r="467042">
          <cell r="A467042" t="str">
            <v xml:space="preserve">TOP MATRIZ     </v>
          </cell>
        </row>
        <row r="467043">
          <cell r="A467043" t="str">
            <v xml:space="preserve">TOP MATRIZ     </v>
          </cell>
        </row>
        <row r="467044">
          <cell r="A467044" t="str">
            <v xml:space="preserve">TOP MATRIZ     </v>
          </cell>
        </row>
        <row r="467045">
          <cell r="A467045" t="str">
            <v xml:space="preserve">TOP MATRIZ     </v>
          </cell>
        </row>
        <row r="467046">
          <cell r="A467046" t="str">
            <v xml:space="preserve">TOP MATRIZ     </v>
          </cell>
        </row>
        <row r="467047">
          <cell r="A467047" t="str">
            <v xml:space="preserve">TOP MATRIZ     </v>
          </cell>
        </row>
        <row r="467048">
          <cell r="A467048" t="str">
            <v xml:space="preserve">TOP MATRIZ     </v>
          </cell>
        </row>
        <row r="467049">
          <cell r="A467049" t="str">
            <v xml:space="preserve">TOP MATRIZ     </v>
          </cell>
        </row>
        <row r="467050">
          <cell r="A467050" t="str">
            <v xml:space="preserve">TOP MATRIZ     </v>
          </cell>
        </row>
        <row r="467051">
          <cell r="A467051" t="str">
            <v xml:space="preserve">TOP MATRIZ     </v>
          </cell>
        </row>
        <row r="467052">
          <cell r="A467052" t="str">
            <v xml:space="preserve">TOP MATRIZ     </v>
          </cell>
        </row>
        <row r="467053">
          <cell r="A467053" t="str">
            <v xml:space="preserve">TOP MATRIZ     </v>
          </cell>
        </row>
        <row r="467054">
          <cell r="A467054" t="str">
            <v xml:space="preserve">TOP MATRIZ     </v>
          </cell>
        </row>
        <row r="467055">
          <cell r="A467055" t="str">
            <v xml:space="preserve">TOP MATRIZ     </v>
          </cell>
        </row>
        <row r="467056">
          <cell r="A467056" t="str">
            <v xml:space="preserve">TOP MATRIZ     </v>
          </cell>
        </row>
        <row r="467057">
          <cell r="A467057" t="str">
            <v xml:space="preserve">TOP MATRIZ     </v>
          </cell>
        </row>
        <row r="467058">
          <cell r="A467058" t="str">
            <v xml:space="preserve">TOP MATRIZ     </v>
          </cell>
        </row>
        <row r="467059">
          <cell r="A467059" t="str">
            <v xml:space="preserve">TOP MATRIZ     </v>
          </cell>
        </row>
        <row r="467060">
          <cell r="A467060" t="str">
            <v xml:space="preserve">TOP MATRIZ     </v>
          </cell>
        </row>
        <row r="467061">
          <cell r="A467061" t="str">
            <v xml:space="preserve">TOP MATRIZ     </v>
          </cell>
        </row>
        <row r="467062">
          <cell r="A467062" t="str">
            <v xml:space="preserve">TOP MATRIZ     </v>
          </cell>
        </row>
        <row r="467063">
          <cell r="A467063" t="str">
            <v xml:space="preserve">TOP MATRIZ     </v>
          </cell>
        </row>
        <row r="467064">
          <cell r="A467064" t="str">
            <v xml:space="preserve">TOP MATRIZ     </v>
          </cell>
        </row>
        <row r="467065">
          <cell r="A467065" t="str">
            <v xml:space="preserve">TOP MATRIZ     </v>
          </cell>
        </row>
        <row r="467066">
          <cell r="A467066" t="str">
            <v xml:space="preserve">TOP MATRIZ     </v>
          </cell>
        </row>
        <row r="467067">
          <cell r="A467067" t="str">
            <v xml:space="preserve">TOP MATRIZ     </v>
          </cell>
        </row>
        <row r="467068">
          <cell r="A467068" t="str">
            <v xml:space="preserve">TOP MATRIZ     </v>
          </cell>
        </row>
        <row r="467069">
          <cell r="A467069" t="str">
            <v xml:space="preserve">TOP MATRIZ     </v>
          </cell>
        </row>
        <row r="467070">
          <cell r="A467070" t="str">
            <v xml:space="preserve">TOP MATRIZ     </v>
          </cell>
        </row>
        <row r="467071">
          <cell r="A467071" t="str">
            <v xml:space="preserve">TOP MATRIZ     </v>
          </cell>
        </row>
        <row r="467072">
          <cell r="A467072" t="str">
            <v xml:space="preserve">TOP MATRIZ     </v>
          </cell>
        </row>
        <row r="467073">
          <cell r="A467073" t="str">
            <v xml:space="preserve">TOP MATRIZ     </v>
          </cell>
        </row>
        <row r="467074">
          <cell r="A467074" t="str">
            <v xml:space="preserve">TOP MATRIZ     </v>
          </cell>
        </row>
        <row r="467075">
          <cell r="A467075" t="str">
            <v xml:space="preserve">TOP MATRIZ     </v>
          </cell>
        </row>
        <row r="467076">
          <cell r="A467076" t="str">
            <v xml:space="preserve">TOP MATRIZ     </v>
          </cell>
        </row>
        <row r="467077">
          <cell r="A467077" t="str">
            <v xml:space="preserve">TOP MATRIZ     </v>
          </cell>
        </row>
        <row r="467078">
          <cell r="A467078" t="str">
            <v xml:space="preserve">TOP MATRIZ     </v>
          </cell>
        </row>
        <row r="467079">
          <cell r="A467079" t="str">
            <v xml:space="preserve">TOP MATRIZ     </v>
          </cell>
        </row>
        <row r="467080">
          <cell r="A467080" t="str">
            <v xml:space="preserve">TOP MATRIZ     </v>
          </cell>
        </row>
        <row r="467081">
          <cell r="A467081" t="str">
            <v xml:space="preserve">TOP MATRIZ     </v>
          </cell>
        </row>
        <row r="467082">
          <cell r="A467082" t="str">
            <v xml:space="preserve">TOP MATRIZ     </v>
          </cell>
        </row>
        <row r="467083">
          <cell r="A467083" t="str">
            <v xml:space="preserve">TOP MATRIZ     </v>
          </cell>
        </row>
        <row r="467084">
          <cell r="A467084" t="str">
            <v xml:space="preserve">TOP MATRIZ     </v>
          </cell>
        </row>
        <row r="467085">
          <cell r="A467085" t="str">
            <v xml:space="preserve">TOP MATRIZ     </v>
          </cell>
        </row>
        <row r="467086">
          <cell r="A467086" t="str">
            <v xml:space="preserve">TOP MATRIZ     </v>
          </cell>
        </row>
        <row r="467087">
          <cell r="A467087" t="str">
            <v xml:space="preserve">TOP MATRIZ     </v>
          </cell>
        </row>
        <row r="467088">
          <cell r="A467088" t="str">
            <v xml:space="preserve">TOP MATRIZ     </v>
          </cell>
        </row>
        <row r="467089">
          <cell r="A467089" t="str">
            <v xml:space="preserve">TOP MATRIZ     </v>
          </cell>
        </row>
        <row r="467090">
          <cell r="A467090" t="str">
            <v xml:space="preserve">TOP MATRIZ     </v>
          </cell>
        </row>
        <row r="467091">
          <cell r="A467091" t="str">
            <v xml:space="preserve">TOP MATRIZ     </v>
          </cell>
        </row>
        <row r="467092">
          <cell r="A467092" t="str">
            <v xml:space="preserve">TOP MATRIZ     </v>
          </cell>
        </row>
        <row r="467093">
          <cell r="A467093" t="str">
            <v xml:space="preserve">TOP MATRIZ     </v>
          </cell>
        </row>
        <row r="467094">
          <cell r="A467094" t="str">
            <v xml:space="preserve">TOP MATRIZ     </v>
          </cell>
        </row>
        <row r="467095">
          <cell r="A467095" t="str">
            <v xml:space="preserve">TOP MATRIZ     </v>
          </cell>
        </row>
        <row r="467096">
          <cell r="A467096" t="str">
            <v xml:space="preserve">TOP MATRIZ     </v>
          </cell>
        </row>
        <row r="467097">
          <cell r="A467097" t="str">
            <v xml:space="preserve">TOP MATRIZ     </v>
          </cell>
        </row>
        <row r="467098">
          <cell r="A467098" t="str">
            <v xml:space="preserve">TOP MATRIZ     </v>
          </cell>
        </row>
        <row r="467099">
          <cell r="A467099" t="str">
            <v xml:space="preserve">TOP MATRIZ     </v>
          </cell>
        </row>
        <row r="467100">
          <cell r="A467100" t="str">
            <v xml:space="preserve">TOP MATRIZ     </v>
          </cell>
        </row>
        <row r="467101">
          <cell r="A467101" t="str">
            <v xml:space="preserve">TOP MATRIZ     </v>
          </cell>
        </row>
        <row r="467102">
          <cell r="A467102" t="str">
            <v xml:space="preserve">TOP MATRIZ     </v>
          </cell>
        </row>
        <row r="467103">
          <cell r="A467103" t="str">
            <v xml:space="preserve">TOP MATRIZ     </v>
          </cell>
        </row>
        <row r="467104">
          <cell r="A467104" t="str">
            <v xml:space="preserve">TOP MATRIZ     </v>
          </cell>
        </row>
        <row r="467105">
          <cell r="A467105" t="str">
            <v xml:space="preserve">TOP MATRIZ     </v>
          </cell>
        </row>
        <row r="467106">
          <cell r="A467106" t="str">
            <v xml:space="preserve">TOP MATRIZ     </v>
          </cell>
        </row>
        <row r="467107">
          <cell r="A467107" t="str">
            <v xml:space="preserve">TOP MATRIZ     </v>
          </cell>
        </row>
        <row r="467108">
          <cell r="A467108" t="str">
            <v xml:space="preserve">TOP MATRIZ     </v>
          </cell>
        </row>
        <row r="467109">
          <cell r="A467109" t="str">
            <v xml:space="preserve">TOP MATRIZ     </v>
          </cell>
        </row>
        <row r="467110">
          <cell r="A467110" t="str">
            <v xml:space="preserve">TOP MATRIZ     </v>
          </cell>
        </row>
        <row r="467111">
          <cell r="A467111" t="str">
            <v xml:space="preserve">TOP MATRIZ     </v>
          </cell>
        </row>
        <row r="467112">
          <cell r="A467112" t="str">
            <v xml:space="preserve">TOP MATRIZ     </v>
          </cell>
        </row>
        <row r="467113">
          <cell r="A467113" t="str">
            <v xml:space="preserve">TOP MATRIZ     </v>
          </cell>
        </row>
        <row r="467114">
          <cell r="A467114" t="str">
            <v xml:space="preserve">TOP MATRIZ     </v>
          </cell>
        </row>
        <row r="467115">
          <cell r="A467115" t="str">
            <v xml:space="preserve">TOP MATRIZ     </v>
          </cell>
        </row>
        <row r="467116">
          <cell r="A467116" t="str">
            <v xml:space="preserve">TOP MATRIZ     </v>
          </cell>
        </row>
        <row r="467117">
          <cell r="A467117" t="str">
            <v xml:space="preserve">TOP MATRIZ     </v>
          </cell>
        </row>
        <row r="467118">
          <cell r="A467118" t="str">
            <v xml:space="preserve">TOP MATRIZ     </v>
          </cell>
        </row>
        <row r="467119">
          <cell r="A467119" t="str">
            <v xml:space="preserve">TOP MATRIZ     </v>
          </cell>
        </row>
        <row r="467120">
          <cell r="A467120" t="str">
            <v xml:space="preserve">TOP MATRIZ     </v>
          </cell>
        </row>
        <row r="467121">
          <cell r="A467121" t="str">
            <v xml:space="preserve">TOP MATRIZ     </v>
          </cell>
        </row>
        <row r="467122">
          <cell r="A467122" t="str">
            <v xml:space="preserve">TOP MATRIZ     </v>
          </cell>
        </row>
        <row r="467123">
          <cell r="A467123" t="str">
            <v xml:space="preserve">TOP MATRIZ     </v>
          </cell>
        </row>
        <row r="467124">
          <cell r="A467124" t="str">
            <v xml:space="preserve">TOP MATRIZ     </v>
          </cell>
        </row>
        <row r="467125">
          <cell r="A467125" t="str">
            <v xml:space="preserve">TOP MATRIZ     </v>
          </cell>
        </row>
        <row r="467126">
          <cell r="A467126" t="str">
            <v xml:space="preserve">TOP MATRIZ     </v>
          </cell>
        </row>
        <row r="467127">
          <cell r="A467127" t="str">
            <v xml:space="preserve">TOP MATRIZ     </v>
          </cell>
        </row>
        <row r="467128">
          <cell r="A467128" t="str">
            <v xml:space="preserve">TOP MATRIZ     </v>
          </cell>
        </row>
        <row r="467129">
          <cell r="A467129" t="str">
            <v xml:space="preserve">TOP MATRIZ     </v>
          </cell>
        </row>
        <row r="467130">
          <cell r="A467130" t="str">
            <v xml:space="preserve">TOP MATRIZ     </v>
          </cell>
        </row>
        <row r="467131">
          <cell r="A467131" t="str">
            <v xml:space="preserve">TOP MATRIZ     </v>
          </cell>
        </row>
        <row r="467132">
          <cell r="A467132" t="str">
            <v xml:space="preserve">TOP MATRIZ     </v>
          </cell>
        </row>
        <row r="467133">
          <cell r="A467133" t="str">
            <v xml:space="preserve">TOP MATRIZ     </v>
          </cell>
        </row>
        <row r="467134">
          <cell r="A467134" t="str">
            <v xml:space="preserve">TOP MATRIZ     </v>
          </cell>
        </row>
        <row r="467135">
          <cell r="A467135" t="str">
            <v xml:space="preserve">TOP MATRIZ     </v>
          </cell>
        </row>
        <row r="467136">
          <cell r="A467136" t="str">
            <v xml:space="preserve">TOP MATRIZ     </v>
          </cell>
        </row>
        <row r="467137">
          <cell r="A467137" t="str">
            <v xml:space="preserve">TOP MATRIZ     </v>
          </cell>
        </row>
        <row r="467138">
          <cell r="A467138" t="str">
            <v xml:space="preserve">TOP MATRIZ     </v>
          </cell>
        </row>
        <row r="467139">
          <cell r="A467139" t="str">
            <v xml:space="preserve">TOP MATRIZ     </v>
          </cell>
        </row>
        <row r="467140">
          <cell r="A467140" t="str">
            <v xml:space="preserve">TOP MATRIZ     </v>
          </cell>
        </row>
        <row r="467141">
          <cell r="A467141" t="str">
            <v xml:space="preserve">TOP MATRIZ     </v>
          </cell>
        </row>
        <row r="467142">
          <cell r="A467142" t="str">
            <v xml:space="preserve">TOP MATRIZ     </v>
          </cell>
        </row>
        <row r="467143">
          <cell r="A467143" t="str">
            <v xml:space="preserve">TOP MATRIZ     </v>
          </cell>
        </row>
        <row r="467144">
          <cell r="A467144" t="str">
            <v xml:space="preserve">TOP MATRIZ     </v>
          </cell>
        </row>
        <row r="467145">
          <cell r="A467145" t="str">
            <v xml:space="preserve">TOP MATRIZ     </v>
          </cell>
        </row>
        <row r="467146">
          <cell r="A467146" t="str">
            <v xml:space="preserve">TOP MATRIZ     </v>
          </cell>
        </row>
        <row r="467147">
          <cell r="A467147" t="str">
            <v xml:space="preserve">TOP MATRIZ     </v>
          </cell>
        </row>
        <row r="467148">
          <cell r="A467148" t="str">
            <v xml:space="preserve">TOP MATRIZ     </v>
          </cell>
        </row>
        <row r="467149">
          <cell r="A467149" t="str">
            <v xml:space="preserve">TOP MATRIZ     </v>
          </cell>
        </row>
        <row r="467150">
          <cell r="A467150" t="str">
            <v xml:space="preserve">TOP MATRIZ     </v>
          </cell>
        </row>
        <row r="467151">
          <cell r="A467151" t="str">
            <v xml:space="preserve">TOP MATRIZ     </v>
          </cell>
        </row>
        <row r="467152">
          <cell r="A467152" t="str">
            <v xml:space="preserve">TOP MATRIZ     </v>
          </cell>
        </row>
        <row r="467153">
          <cell r="A467153" t="str">
            <v xml:space="preserve">TOP MATRIZ     </v>
          </cell>
        </row>
        <row r="467154">
          <cell r="A467154" t="str">
            <v xml:space="preserve">TOP MATRIZ     </v>
          </cell>
        </row>
        <row r="467155">
          <cell r="A467155" t="str">
            <v xml:space="preserve">TOP MATRIZ     </v>
          </cell>
        </row>
        <row r="467156">
          <cell r="A467156" t="str">
            <v xml:space="preserve">TOP MATRIZ     </v>
          </cell>
        </row>
        <row r="467157">
          <cell r="A467157" t="str">
            <v xml:space="preserve">TOP MATRIZ     </v>
          </cell>
        </row>
        <row r="467158">
          <cell r="A467158" t="str">
            <v xml:space="preserve">TOP MATRIZ     </v>
          </cell>
        </row>
        <row r="467159">
          <cell r="A467159" t="str">
            <v xml:space="preserve">TOP MATRIZ     </v>
          </cell>
        </row>
        <row r="467160">
          <cell r="A467160" t="str">
            <v xml:space="preserve">TOP MATRIZ     </v>
          </cell>
        </row>
        <row r="467161">
          <cell r="A467161" t="str">
            <v xml:space="preserve">TOP MATRIZ     </v>
          </cell>
        </row>
        <row r="467162">
          <cell r="A467162" t="str">
            <v xml:space="preserve">TOP MATRIZ     </v>
          </cell>
        </row>
        <row r="467163">
          <cell r="A467163" t="str">
            <v xml:space="preserve">TOP MATRIZ     </v>
          </cell>
        </row>
        <row r="467164">
          <cell r="A467164" t="str">
            <v xml:space="preserve">TOP MATRIZ     </v>
          </cell>
        </row>
        <row r="467165">
          <cell r="A467165" t="str">
            <v xml:space="preserve">TOP MATRIZ     </v>
          </cell>
        </row>
        <row r="467166">
          <cell r="A467166" t="str">
            <v xml:space="preserve">TOP MATRIZ     </v>
          </cell>
        </row>
        <row r="467167">
          <cell r="A467167" t="str">
            <v xml:space="preserve">TOP MATRIZ     </v>
          </cell>
        </row>
        <row r="467168">
          <cell r="A467168" t="str">
            <v xml:space="preserve">TOP MATRIZ     </v>
          </cell>
        </row>
        <row r="467169">
          <cell r="A467169" t="str">
            <v xml:space="preserve">TOP MATRIZ     </v>
          </cell>
        </row>
        <row r="467170">
          <cell r="A467170" t="str">
            <v xml:space="preserve">TOP MATRIZ     </v>
          </cell>
        </row>
        <row r="467171">
          <cell r="A467171" t="str">
            <v xml:space="preserve">TOP MATRIZ     </v>
          </cell>
        </row>
        <row r="467172">
          <cell r="A467172" t="str">
            <v xml:space="preserve">TOP MATRIZ     </v>
          </cell>
        </row>
        <row r="467173">
          <cell r="A467173" t="str">
            <v xml:space="preserve">TOP MATRIZ     </v>
          </cell>
        </row>
        <row r="467174">
          <cell r="A467174" t="str">
            <v xml:space="preserve">TOP MATRIZ     </v>
          </cell>
        </row>
        <row r="467175">
          <cell r="A467175" t="str">
            <v xml:space="preserve">TOP MATRIZ     </v>
          </cell>
        </row>
        <row r="467176">
          <cell r="A467176" t="str">
            <v xml:space="preserve">TOP MATRIZ     </v>
          </cell>
        </row>
        <row r="467177">
          <cell r="A467177" t="str">
            <v xml:space="preserve">TOP MATRIZ     </v>
          </cell>
        </row>
        <row r="467178">
          <cell r="A467178" t="str">
            <v xml:space="preserve">TOP MATRIZ     </v>
          </cell>
        </row>
        <row r="467179">
          <cell r="A467179" t="str">
            <v xml:space="preserve">TOP MATRIZ     </v>
          </cell>
        </row>
        <row r="467180">
          <cell r="A467180" t="str">
            <v xml:space="preserve">TOP MATRIZ     </v>
          </cell>
        </row>
        <row r="467181">
          <cell r="A467181" t="str">
            <v xml:space="preserve">TOP MATRIZ     </v>
          </cell>
        </row>
        <row r="467182">
          <cell r="A467182" t="str">
            <v xml:space="preserve">TOP MATRIZ     </v>
          </cell>
        </row>
        <row r="467183">
          <cell r="A467183" t="str">
            <v xml:space="preserve">TOP MATRIZ     </v>
          </cell>
        </row>
        <row r="467184">
          <cell r="A467184" t="str">
            <v xml:space="preserve">TOP MATRIZ     </v>
          </cell>
        </row>
        <row r="467185">
          <cell r="A467185" t="str">
            <v xml:space="preserve">TOP MATRIZ     </v>
          </cell>
        </row>
        <row r="467186">
          <cell r="A467186" t="str">
            <v xml:space="preserve">TOP MATRIZ     </v>
          </cell>
        </row>
        <row r="467187">
          <cell r="A467187" t="str">
            <v xml:space="preserve">TOP MATRIZ     </v>
          </cell>
        </row>
        <row r="467188">
          <cell r="A467188" t="str">
            <v xml:space="preserve">TOP MATRIZ     </v>
          </cell>
        </row>
        <row r="467189">
          <cell r="A467189" t="str">
            <v xml:space="preserve">TOP MATRIZ     </v>
          </cell>
        </row>
        <row r="467190">
          <cell r="A467190" t="str">
            <v xml:space="preserve">TOP MATRIZ     </v>
          </cell>
        </row>
        <row r="467191">
          <cell r="A467191" t="str">
            <v xml:space="preserve">TOP MATRIZ     </v>
          </cell>
        </row>
        <row r="467192">
          <cell r="A467192" t="str">
            <v xml:space="preserve">TOP MATRIZ     </v>
          </cell>
        </row>
        <row r="467193">
          <cell r="A467193" t="str">
            <v xml:space="preserve">TOP MATRIZ     </v>
          </cell>
        </row>
        <row r="467194">
          <cell r="A467194" t="str">
            <v xml:space="preserve">TOP MATRIZ     </v>
          </cell>
        </row>
        <row r="467195">
          <cell r="A467195" t="str">
            <v xml:space="preserve">TOP MATRIZ     </v>
          </cell>
        </row>
        <row r="467196">
          <cell r="A467196" t="str">
            <v xml:space="preserve">TOP MATRIZ     </v>
          </cell>
        </row>
        <row r="467197">
          <cell r="A467197" t="str">
            <v xml:space="preserve">TOP MATRIZ     </v>
          </cell>
        </row>
        <row r="467198">
          <cell r="A467198" t="str">
            <v xml:space="preserve">TOP MATRIZ     </v>
          </cell>
        </row>
        <row r="467199">
          <cell r="A467199" t="str">
            <v xml:space="preserve">TOP MATRIZ     </v>
          </cell>
        </row>
        <row r="467200">
          <cell r="A467200" t="str">
            <v xml:space="preserve">TOP MATRIZ     </v>
          </cell>
        </row>
        <row r="467201">
          <cell r="A467201" t="str">
            <v xml:space="preserve">TOP MATRIZ     </v>
          </cell>
        </row>
        <row r="467202">
          <cell r="A467202" t="str">
            <v xml:space="preserve">TOP MATRIZ     </v>
          </cell>
        </row>
        <row r="467203">
          <cell r="A467203" t="str">
            <v xml:space="preserve">TOP MATRIZ     </v>
          </cell>
        </row>
        <row r="467204">
          <cell r="A467204" t="str">
            <v xml:space="preserve">TOP MATRIZ     </v>
          </cell>
        </row>
        <row r="467205">
          <cell r="A467205" t="str">
            <v xml:space="preserve">TOP MATRIZ     </v>
          </cell>
        </row>
        <row r="467206">
          <cell r="A467206" t="str">
            <v xml:space="preserve">TOP MATRIZ     </v>
          </cell>
        </row>
        <row r="467207">
          <cell r="A467207" t="str">
            <v xml:space="preserve">TOP MATRIZ     </v>
          </cell>
        </row>
        <row r="467208">
          <cell r="A467208" t="str">
            <v xml:space="preserve">TOP MATRIZ     </v>
          </cell>
        </row>
        <row r="467209">
          <cell r="A467209" t="str">
            <v xml:space="preserve">TOP MATRIZ     </v>
          </cell>
        </row>
        <row r="467210">
          <cell r="A467210" t="str">
            <v xml:space="preserve">TOP MATRIZ     </v>
          </cell>
        </row>
        <row r="467211">
          <cell r="A467211" t="str">
            <v xml:space="preserve">TOP MATRIZ     </v>
          </cell>
        </row>
        <row r="467212">
          <cell r="A467212" t="str">
            <v xml:space="preserve">TOP MATRIZ     </v>
          </cell>
        </row>
        <row r="467213">
          <cell r="A467213" t="str">
            <v xml:space="preserve">TOP MATRIZ     </v>
          </cell>
        </row>
        <row r="467214">
          <cell r="A467214" t="str">
            <v xml:space="preserve">TOP MATRIZ     </v>
          </cell>
        </row>
        <row r="467215">
          <cell r="A467215" t="str">
            <v xml:space="preserve">TOP MATRIZ     </v>
          </cell>
        </row>
        <row r="467216">
          <cell r="A467216" t="str">
            <v xml:space="preserve">TOP MATRIZ     </v>
          </cell>
        </row>
        <row r="467217">
          <cell r="A467217" t="str">
            <v xml:space="preserve">TOP MATRIZ     </v>
          </cell>
        </row>
        <row r="467218">
          <cell r="A467218" t="str">
            <v xml:space="preserve">TOP MATRIZ     </v>
          </cell>
        </row>
        <row r="467219">
          <cell r="A467219" t="str">
            <v xml:space="preserve">TOP MATRIZ     </v>
          </cell>
        </row>
        <row r="467220">
          <cell r="A467220" t="str">
            <v xml:space="preserve">TOP MATRIZ     </v>
          </cell>
        </row>
        <row r="467221">
          <cell r="A467221" t="str">
            <v xml:space="preserve">TOP MATRIZ     </v>
          </cell>
        </row>
        <row r="467222">
          <cell r="A467222" t="str">
            <v xml:space="preserve">TOP MATRIZ     </v>
          </cell>
        </row>
        <row r="467223">
          <cell r="A467223" t="str">
            <v xml:space="preserve">TOP MATRIZ     </v>
          </cell>
        </row>
        <row r="467224">
          <cell r="A467224" t="str">
            <v xml:space="preserve">TOP MATRIZ     </v>
          </cell>
        </row>
        <row r="467225">
          <cell r="A467225" t="str">
            <v xml:space="preserve">TOP MATRIZ     </v>
          </cell>
        </row>
        <row r="467226">
          <cell r="A467226" t="str">
            <v xml:space="preserve">TOP MATRIZ     </v>
          </cell>
        </row>
        <row r="467227">
          <cell r="A467227" t="str">
            <v xml:space="preserve">TOP MATRIZ     </v>
          </cell>
        </row>
        <row r="467228">
          <cell r="A467228" t="str">
            <v xml:space="preserve">TOP MATRIZ     </v>
          </cell>
        </row>
        <row r="467229">
          <cell r="A467229" t="str">
            <v xml:space="preserve">TOP MATRIZ     </v>
          </cell>
        </row>
        <row r="467230">
          <cell r="A467230" t="str">
            <v xml:space="preserve">TOP MATRIZ     </v>
          </cell>
        </row>
        <row r="467231">
          <cell r="A467231" t="str">
            <v xml:space="preserve">TOP MATRIZ     </v>
          </cell>
        </row>
        <row r="467232">
          <cell r="A467232" t="str">
            <v xml:space="preserve">TOP MATRIZ     </v>
          </cell>
        </row>
        <row r="467233">
          <cell r="A467233" t="str">
            <v xml:space="preserve">TOP MATRIZ     </v>
          </cell>
        </row>
        <row r="467234">
          <cell r="A467234" t="str">
            <v xml:space="preserve">TOP MATRIZ     </v>
          </cell>
        </row>
        <row r="467235">
          <cell r="A467235" t="str">
            <v xml:space="preserve">TOP MATRIZ     </v>
          </cell>
        </row>
        <row r="467236">
          <cell r="A467236" t="str">
            <v xml:space="preserve">TOP MATRIZ     </v>
          </cell>
        </row>
        <row r="467237">
          <cell r="A467237" t="str">
            <v xml:space="preserve">TOP MATRIZ     </v>
          </cell>
        </row>
        <row r="467238">
          <cell r="A467238" t="str">
            <v xml:space="preserve">TOP MATRIZ     </v>
          </cell>
        </row>
        <row r="467239">
          <cell r="A467239" t="str">
            <v xml:space="preserve">TOP MATRIZ     </v>
          </cell>
        </row>
        <row r="467240">
          <cell r="A467240" t="str">
            <v xml:space="preserve">TOP MATRIZ     </v>
          </cell>
        </row>
        <row r="467241">
          <cell r="A467241" t="str">
            <v xml:space="preserve">TOP MATRIZ     </v>
          </cell>
        </row>
        <row r="467242">
          <cell r="A467242" t="str">
            <v xml:space="preserve">TOP MATRIZ     </v>
          </cell>
        </row>
        <row r="467243">
          <cell r="A467243" t="str">
            <v xml:space="preserve">TOP MATRIZ     </v>
          </cell>
        </row>
        <row r="467244">
          <cell r="A467244" t="str">
            <v xml:space="preserve">TOP MATRIZ     </v>
          </cell>
        </row>
        <row r="467245">
          <cell r="A467245" t="str">
            <v xml:space="preserve">TOP MATRIZ     </v>
          </cell>
        </row>
        <row r="467246">
          <cell r="A467246" t="str">
            <v xml:space="preserve">TOP MATRIZ     </v>
          </cell>
        </row>
        <row r="467247">
          <cell r="A467247" t="str">
            <v xml:space="preserve">TOP MATRIZ     </v>
          </cell>
        </row>
        <row r="467248">
          <cell r="A467248" t="str">
            <v xml:space="preserve">TOP MATRIZ     </v>
          </cell>
        </row>
        <row r="467249">
          <cell r="A467249" t="str">
            <v xml:space="preserve">TOP MATRIZ     </v>
          </cell>
        </row>
        <row r="467250">
          <cell r="A467250" t="str">
            <v xml:space="preserve">TOP MATRIZ     </v>
          </cell>
        </row>
        <row r="467251">
          <cell r="A467251" t="str">
            <v xml:space="preserve">TOP MATRIZ     </v>
          </cell>
        </row>
        <row r="467252">
          <cell r="A467252" t="str">
            <v xml:space="preserve">TOP MATRIZ     </v>
          </cell>
        </row>
        <row r="467253">
          <cell r="A467253" t="str">
            <v xml:space="preserve">TOP MATRIZ     </v>
          </cell>
        </row>
        <row r="467254">
          <cell r="A467254" t="str">
            <v xml:space="preserve">TOP MATRIZ     </v>
          </cell>
        </row>
        <row r="467255">
          <cell r="A467255" t="str">
            <v xml:space="preserve">TOP MATRIZ     </v>
          </cell>
        </row>
        <row r="467256">
          <cell r="A467256" t="str">
            <v xml:space="preserve">TOP MATRIZ     </v>
          </cell>
        </row>
        <row r="467257">
          <cell r="A467257" t="str">
            <v xml:space="preserve">TOP MATRIZ     </v>
          </cell>
        </row>
        <row r="467258">
          <cell r="A467258" t="str">
            <v xml:space="preserve">TOP MATRIZ     </v>
          </cell>
        </row>
        <row r="467259">
          <cell r="A467259" t="str">
            <v xml:space="preserve">TOP MATRIZ     </v>
          </cell>
        </row>
        <row r="467260">
          <cell r="A467260" t="str">
            <v xml:space="preserve">TOP MATRIZ     </v>
          </cell>
        </row>
        <row r="467261">
          <cell r="A467261" t="str">
            <v xml:space="preserve">TOP MATRIZ     </v>
          </cell>
        </row>
        <row r="467262">
          <cell r="A467262" t="str">
            <v xml:space="preserve">TOP MATRIZ     </v>
          </cell>
        </row>
        <row r="467263">
          <cell r="A467263" t="str">
            <v xml:space="preserve">TOP MATRIZ     </v>
          </cell>
        </row>
        <row r="467264">
          <cell r="A467264" t="str">
            <v xml:space="preserve">TOP MATRIZ     </v>
          </cell>
        </row>
        <row r="467265">
          <cell r="A467265" t="str">
            <v xml:space="preserve">TOP MATRIZ     </v>
          </cell>
        </row>
        <row r="467266">
          <cell r="A467266" t="str">
            <v xml:space="preserve">TOP MATRIZ     </v>
          </cell>
        </row>
        <row r="467267">
          <cell r="A467267" t="str">
            <v xml:space="preserve">TOP MATRIZ     </v>
          </cell>
        </row>
        <row r="467268">
          <cell r="A467268" t="str">
            <v xml:space="preserve">TOP MATRIZ     </v>
          </cell>
        </row>
        <row r="467269">
          <cell r="A467269" t="str">
            <v xml:space="preserve">TOP MATRIZ     </v>
          </cell>
        </row>
        <row r="467270">
          <cell r="A467270" t="str">
            <v xml:space="preserve">TOP MATRIZ     </v>
          </cell>
        </row>
        <row r="467271">
          <cell r="A467271" t="str">
            <v xml:space="preserve">TOP MATRIZ     </v>
          </cell>
        </row>
        <row r="467272">
          <cell r="A467272" t="str">
            <v xml:space="preserve">TOP MATRIZ     </v>
          </cell>
        </row>
        <row r="467273">
          <cell r="A467273" t="str">
            <v xml:space="preserve">TOP MATRIZ     </v>
          </cell>
        </row>
        <row r="467274">
          <cell r="A467274" t="str">
            <v xml:space="preserve">TOP MATRIZ     </v>
          </cell>
        </row>
        <row r="467275">
          <cell r="A467275" t="str">
            <v xml:space="preserve">TOP MATRIZ     </v>
          </cell>
        </row>
        <row r="467276">
          <cell r="A467276" t="str">
            <v xml:space="preserve">TOP MATRIZ     </v>
          </cell>
        </row>
        <row r="467277">
          <cell r="A467277" t="str">
            <v xml:space="preserve">TOP MATRIZ     </v>
          </cell>
        </row>
        <row r="467278">
          <cell r="A467278" t="str">
            <v xml:space="preserve">TOP MATRIZ     </v>
          </cell>
        </row>
        <row r="467279">
          <cell r="A467279" t="str">
            <v xml:space="preserve">TOP MATRIZ     </v>
          </cell>
        </row>
        <row r="467280">
          <cell r="A467280" t="str">
            <v xml:space="preserve">TOP MATRIZ     </v>
          </cell>
        </row>
        <row r="467281">
          <cell r="A467281" t="str">
            <v xml:space="preserve">TOP MATRIZ     </v>
          </cell>
        </row>
        <row r="467282">
          <cell r="A467282" t="str">
            <v xml:space="preserve">TOP MATRIZ     </v>
          </cell>
        </row>
        <row r="467283">
          <cell r="A467283" t="str">
            <v xml:space="preserve">TOP MATRIZ     </v>
          </cell>
        </row>
        <row r="467284">
          <cell r="A467284" t="str">
            <v xml:space="preserve">TOP MATRIZ     </v>
          </cell>
        </row>
        <row r="467285">
          <cell r="A467285" t="str">
            <v xml:space="preserve">TOP MATRIZ     </v>
          </cell>
        </row>
        <row r="467286">
          <cell r="A467286" t="str">
            <v xml:space="preserve">TOP MATRIZ     </v>
          </cell>
        </row>
        <row r="467287">
          <cell r="A467287" t="str">
            <v xml:space="preserve">TOP MATRIZ     </v>
          </cell>
        </row>
        <row r="467288">
          <cell r="A467288" t="str">
            <v xml:space="preserve">TOP MATRIZ     </v>
          </cell>
        </row>
        <row r="467289">
          <cell r="A467289" t="str">
            <v xml:space="preserve">TOP MATRIZ     </v>
          </cell>
        </row>
        <row r="467290">
          <cell r="A467290" t="str">
            <v xml:space="preserve">TOP MATRIZ     </v>
          </cell>
        </row>
        <row r="467291">
          <cell r="A467291" t="str">
            <v xml:space="preserve">TOP MATRIZ     </v>
          </cell>
        </row>
        <row r="467292">
          <cell r="A467292" t="str">
            <v xml:space="preserve">TOP MATRIZ     </v>
          </cell>
        </row>
        <row r="467293">
          <cell r="A467293" t="str">
            <v xml:space="preserve">TOP MATRIZ     </v>
          </cell>
        </row>
        <row r="467294">
          <cell r="A467294" t="str">
            <v xml:space="preserve">TOP MATRIZ     </v>
          </cell>
        </row>
        <row r="467295">
          <cell r="A467295" t="str">
            <v xml:space="preserve">TOP MATRIZ     </v>
          </cell>
        </row>
        <row r="467296">
          <cell r="A467296" t="str">
            <v xml:space="preserve">TOP MATRIZ     </v>
          </cell>
        </row>
        <row r="467297">
          <cell r="A467297" t="str">
            <v xml:space="preserve">TOP MATRIZ     </v>
          </cell>
        </row>
        <row r="467298">
          <cell r="A467298" t="str">
            <v xml:space="preserve">TOP MATRIZ     </v>
          </cell>
        </row>
        <row r="467299">
          <cell r="A467299" t="str">
            <v xml:space="preserve">TOP MATRIZ     </v>
          </cell>
        </row>
        <row r="467300">
          <cell r="A467300" t="str">
            <v xml:space="preserve">TOP MATRIZ     </v>
          </cell>
        </row>
        <row r="467301">
          <cell r="A467301" t="str">
            <v xml:space="preserve">GPS SP         </v>
          </cell>
        </row>
        <row r="467302">
          <cell r="A467302" t="str">
            <v xml:space="preserve">GPS SP         </v>
          </cell>
        </row>
        <row r="467303">
          <cell r="A467303" t="str">
            <v xml:space="preserve">GPS SP         </v>
          </cell>
        </row>
        <row r="467304">
          <cell r="A467304" t="str">
            <v xml:space="preserve">GPS SP         </v>
          </cell>
        </row>
        <row r="467305">
          <cell r="A467305" t="str">
            <v xml:space="preserve">GPS SP         </v>
          </cell>
        </row>
        <row r="467306">
          <cell r="A467306" t="str">
            <v xml:space="preserve">GPS SP         </v>
          </cell>
        </row>
        <row r="467307">
          <cell r="A467307" t="str">
            <v xml:space="preserve">GPS SP         </v>
          </cell>
        </row>
        <row r="467308">
          <cell r="A467308" t="str">
            <v xml:space="preserve">GPS SP         </v>
          </cell>
        </row>
        <row r="467309">
          <cell r="A467309" t="str">
            <v xml:space="preserve">GPS SP         </v>
          </cell>
        </row>
        <row r="467310">
          <cell r="A467310" t="str">
            <v xml:space="preserve">GPS SP         </v>
          </cell>
        </row>
        <row r="467311">
          <cell r="A467311" t="str">
            <v xml:space="preserve">GPS SP         </v>
          </cell>
        </row>
        <row r="467312">
          <cell r="A467312" t="str">
            <v xml:space="preserve">GPS SP         </v>
          </cell>
        </row>
        <row r="467313">
          <cell r="A467313" t="str">
            <v xml:space="preserve">GPS SP         </v>
          </cell>
        </row>
        <row r="467314">
          <cell r="A467314" t="str">
            <v xml:space="preserve">GPS SP         </v>
          </cell>
        </row>
        <row r="467315">
          <cell r="A467315" t="str">
            <v xml:space="preserve">GPS SP         </v>
          </cell>
        </row>
        <row r="467316">
          <cell r="A467316" t="str">
            <v xml:space="preserve">GPS SP         </v>
          </cell>
        </row>
        <row r="467317">
          <cell r="A467317" t="str">
            <v xml:space="preserve">GPS SP         </v>
          </cell>
        </row>
        <row r="467318">
          <cell r="A467318" t="str">
            <v xml:space="preserve">GPS SP         </v>
          </cell>
        </row>
        <row r="467319">
          <cell r="A467319" t="str">
            <v>TOP PDL BA \ SP</v>
          </cell>
        </row>
        <row r="467320">
          <cell r="A467320" t="str">
            <v>TOP PDL BA \ SP</v>
          </cell>
        </row>
        <row r="467321">
          <cell r="A467321" t="str">
            <v>TOP PDL BA \ SP</v>
          </cell>
        </row>
        <row r="467322">
          <cell r="A467322" t="str">
            <v>TOP PDL BA \ SP</v>
          </cell>
        </row>
        <row r="467323">
          <cell r="A467323" t="str">
            <v>TOP PDL BA \ SP</v>
          </cell>
        </row>
        <row r="467324">
          <cell r="A467324" t="str">
            <v>TOP PDL BA \ SP</v>
          </cell>
        </row>
        <row r="467325">
          <cell r="A467325" t="str">
            <v>TOP PDL BA \ SP</v>
          </cell>
        </row>
        <row r="467326">
          <cell r="A467326" t="str">
            <v>TOP PDL BA \ SP</v>
          </cell>
        </row>
        <row r="467327">
          <cell r="A467327" t="str">
            <v>TOP PDL BA \ SP</v>
          </cell>
        </row>
        <row r="467328">
          <cell r="A467328" t="str">
            <v xml:space="preserve">GPS SP         </v>
          </cell>
        </row>
        <row r="467329">
          <cell r="A467329" t="str">
            <v xml:space="preserve">GPS SP         </v>
          </cell>
        </row>
        <row r="467330">
          <cell r="A467330" t="str">
            <v xml:space="preserve">GPS SP         </v>
          </cell>
        </row>
        <row r="467331">
          <cell r="A467331" t="str">
            <v xml:space="preserve">GPS SP         </v>
          </cell>
        </row>
        <row r="467332">
          <cell r="A467332" t="str">
            <v xml:space="preserve">GPS SP         </v>
          </cell>
        </row>
        <row r="467333">
          <cell r="A467333" t="str">
            <v xml:space="preserve">GPS SP         </v>
          </cell>
        </row>
        <row r="467334">
          <cell r="A467334" t="str">
            <v xml:space="preserve">GPS SP         </v>
          </cell>
        </row>
        <row r="467335">
          <cell r="A467335" t="str">
            <v xml:space="preserve">GPS SP         </v>
          </cell>
        </row>
        <row r="467336">
          <cell r="A467336" t="str">
            <v xml:space="preserve">GPS SP         </v>
          </cell>
        </row>
        <row r="467337">
          <cell r="A467337" t="str">
            <v>TOP PDL BA \ SP</v>
          </cell>
        </row>
        <row r="467338">
          <cell r="A467338" t="str">
            <v>TOP PDL BA \ SP</v>
          </cell>
        </row>
        <row r="467339">
          <cell r="A467339" t="str">
            <v>TOP PDL BA \ SP</v>
          </cell>
        </row>
        <row r="467340">
          <cell r="A467340" t="str">
            <v>TOP PDL BA \ SP</v>
          </cell>
        </row>
        <row r="467341">
          <cell r="A467341" t="str">
            <v>TOP PDL BA \ SP</v>
          </cell>
        </row>
        <row r="467342">
          <cell r="A467342" t="str">
            <v>TOP PDL BA \ SP</v>
          </cell>
        </row>
        <row r="467343">
          <cell r="A467343" t="str">
            <v>TOP PDL BA \ SP</v>
          </cell>
        </row>
        <row r="467344">
          <cell r="A467344" t="str">
            <v>TOP PDL BA \ SP</v>
          </cell>
        </row>
        <row r="467345">
          <cell r="A467345" t="str">
            <v>TOP PDL BA \ SP</v>
          </cell>
        </row>
        <row r="467346">
          <cell r="A467346" t="str">
            <v xml:space="preserve">GPS SP         </v>
          </cell>
        </row>
        <row r="467347">
          <cell r="A467347" t="str">
            <v xml:space="preserve">GPS SP         </v>
          </cell>
        </row>
        <row r="467348">
          <cell r="A467348" t="str">
            <v xml:space="preserve">GPS SP         </v>
          </cell>
        </row>
        <row r="467349">
          <cell r="A467349" t="str">
            <v xml:space="preserve">GPS SP         </v>
          </cell>
        </row>
        <row r="467350">
          <cell r="A467350" t="str">
            <v xml:space="preserve">GPS SP         </v>
          </cell>
        </row>
        <row r="467351">
          <cell r="A467351" t="str">
            <v xml:space="preserve">GPS SP         </v>
          </cell>
        </row>
        <row r="467352">
          <cell r="A467352" t="str">
            <v xml:space="preserve">GPS SP         </v>
          </cell>
        </row>
        <row r="467353">
          <cell r="A467353" t="str">
            <v xml:space="preserve">GPS SP         </v>
          </cell>
        </row>
        <row r="467354">
          <cell r="A467354" t="str">
            <v xml:space="preserve">GPS SP         </v>
          </cell>
        </row>
        <row r="467355">
          <cell r="A467355" t="str">
            <v>TOP PDL BA \ SP</v>
          </cell>
        </row>
        <row r="467356">
          <cell r="A467356" t="str">
            <v>TOP PDL BA \ SP</v>
          </cell>
        </row>
        <row r="467357">
          <cell r="A467357" t="str">
            <v>TOP PDL BA \ SP</v>
          </cell>
        </row>
        <row r="467358">
          <cell r="A467358" t="str">
            <v>TOP PDL BA \ SP</v>
          </cell>
        </row>
        <row r="467359">
          <cell r="A467359" t="str">
            <v>TOP PDL BA \ SP</v>
          </cell>
        </row>
        <row r="467360">
          <cell r="A467360" t="str">
            <v>TOP PDL BA \ SP</v>
          </cell>
        </row>
        <row r="467361">
          <cell r="A467361" t="str">
            <v>TOP PDL BA \ SP</v>
          </cell>
        </row>
        <row r="467362">
          <cell r="A467362" t="str">
            <v>TOP PDL BA \ SP</v>
          </cell>
        </row>
        <row r="467363">
          <cell r="A467363" t="str">
            <v>TOP PDL BA \ SP</v>
          </cell>
        </row>
        <row r="467364">
          <cell r="A467364" t="str">
            <v>TOP PDL BA \ SP</v>
          </cell>
        </row>
        <row r="467365">
          <cell r="A467365" t="str">
            <v>TOP PDL BA \ SP</v>
          </cell>
        </row>
        <row r="467366">
          <cell r="A467366" t="str">
            <v>TOP PDL BA \ SP</v>
          </cell>
        </row>
        <row r="467367">
          <cell r="A467367" t="str">
            <v>TOP PDL BA \ SP</v>
          </cell>
        </row>
        <row r="467368">
          <cell r="A467368" t="str">
            <v>TOP PDL BA \ SP</v>
          </cell>
        </row>
        <row r="467369">
          <cell r="A467369" t="str">
            <v>TOP PDL BA \ SP</v>
          </cell>
        </row>
        <row r="467370">
          <cell r="A467370" t="str">
            <v>TOP PDL BA \ SP</v>
          </cell>
        </row>
        <row r="467371">
          <cell r="A467371" t="str">
            <v>TOP PDL BA \ SP</v>
          </cell>
        </row>
        <row r="467372">
          <cell r="A467372" t="str">
            <v>TOP PDL BA \ SP</v>
          </cell>
        </row>
        <row r="467373">
          <cell r="A467373" t="str">
            <v xml:space="preserve">GPS SP         </v>
          </cell>
        </row>
        <row r="467374">
          <cell r="A467374" t="str">
            <v xml:space="preserve">GPS SP         </v>
          </cell>
        </row>
        <row r="467375">
          <cell r="A467375" t="str">
            <v xml:space="preserve">GPS SP         </v>
          </cell>
        </row>
        <row r="467376">
          <cell r="A467376" t="str">
            <v xml:space="preserve">GPS SP         </v>
          </cell>
        </row>
        <row r="467377">
          <cell r="A467377" t="str">
            <v xml:space="preserve">GPS SP         </v>
          </cell>
        </row>
        <row r="467378">
          <cell r="A467378" t="str">
            <v xml:space="preserve">GPS SP         </v>
          </cell>
        </row>
        <row r="467379">
          <cell r="A467379" t="str">
            <v xml:space="preserve">GPS SP         </v>
          </cell>
        </row>
        <row r="467380">
          <cell r="A467380" t="str">
            <v xml:space="preserve">GPS SP         </v>
          </cell>
        </row>
        <row r="467381">
          <cell r="A467381" t="str">
            <v xml:space="preserve">GPS SP         </v>
          </cell>
        </row>
        <row r="467382">
          <cell r="A467382" t="str">
            <v>TOP PDL BA \ SP</v>
          </cell>
        </row>
        <row r="467383">
          <cell r="A467383" t="str">
            <v>TOP PDL BA \ SP</v>
          </cell>
        </row>
        <row r="467384">
          <cell r="A467384" t="str">
            <v>TOP PDL BA \ SP</v>
          </cell>
        </row>
        <row r="467385">
          <cell r="A467385" t="str">
            <v>TOP PDL BA \ SP</v>
          </cell>
        </row>
        <row r="467386">
          <cell r="A467386" t="str">
            <v>TOP PDL BA \ SP</v>
          </cell>
        </row>
        <row r="467387">
          <cell r="A467387" t="str">
            <v>TOP PDL BA \ SP</v>
          </cell>
        </row>
        <row r="467388">
          <cell r="A467388" t="str">
            <v>TOP PDL BA \ SP</v>
          </cell>
        </row>
        <row r="467389">
          <cell r="A467389" t="str">
            <v>TOP PDL BA \ SP</v>
          </cell>
        </row>
        <row r="467390">
          <cell r="A467390" t="str">
            <v>TOP PDL BA \ SP</v>
          </cell>
        </row>
        <row r="467391">
          <cell r="A467391" t="str">
            <v xml:space="preserve">GPS SP         </v>
          </cell>
        </row>
        <row r="467392">
          <cell r="A467392" t="str">
            <v xml:space="preserve">GPS SP         </v>
          </cell>
        </row>
        <row r="467393">
          <cell r="A467393" t="str">
            <v xml:space="preserve">GPS SP         </v>
          </cell>
        </row>
        <row r="467394">
          <cell r="A467394" t="str">
            <v xml:space="preserve">GPS SP         </v>
          </cell>
        </row>
        <row r="467395">
          <cell r="A467395" t="str">
            <v xml:space="preserve">GPS SP         </v>
          </cell>
        </row>
        <row r="467396">
          <cell r="A467396" t="str">
            <v xml:space="preserve">GPS SP         </v>
          </cell>
        </row>
        <row r="467397">
          <cell r="A467397" t="str">
            <v xml:space="preserve">GPS SP         </v>
          </cell>
        </row>
        <row r="467398">
          <cell r="A467398" t="str">
            <v xml:space="preserve">GPS SP         </v>
          </cell>
        </row>
        <row r="467399">
          <cell r="A467399" t="str">
            <v xml:space="preserve">GPS SP         </v>
          </cell>
        </row>
        <row r="467400">
          <cell r="A467400" t="str">
            <v>TOP PDL BA \ SP</v>
          </cell>
        </row>
        <row r="467401">
          <cell r="A467401" t="str">
            <v>TOP PDL BA \ SP</v>
          </cell>
        </row>
        <row r="467402">
          <cell r="A467402" t="str">
            <v>TOP PDL BA \ SP</v>
          </cell>
        </row>
        <row r="467403">
          <cell r="A467403" t="str">
            <v>TOP PDL BA \ SP</v>
          </cell>
        </row>
        <row r="467404">
          <cell r="A467404" t="str">
            <v>TOP PDL BA \ SP</v>
          </cell>
        </row>
        <row r="467405">
          <cell r="A467405" t="str">
            <v>TOP PDL BA \ SP</v>
          </cell>
        </row>
        <row r="467406">
          <cell r="A467406" t="str">
            <v>TOP PDL BA \ SP</v>
          </cell>
        </row>
        <row r="467407">
          <cell r="A467407" t="str">
            <v>TOP PDL BA \ SP</v>
          </cell>
        </row>
        <row r="467408">
          <cell r="A467408" t="str">
            <v>TOP PDL BA \ SP</v>
          </cell>
        </row>
        <row r="467409">
          <cell r="A467409" t="str">
            <v>TOP PDL BA \ SP</v>
          </cell>
        </row>
        <row r="467410">
          <cell r="A467410" t="str">
            <v>TOP PDL BA \ SP</v>
          </cell>
        </row>
        <row r="467411">
          <cell r="A467411" t="str">
            <v>TOP PDL BA \ SP</v>
          </cell>
        </row>
        <row r="467412">
          <cell r="A467412" t="str">
            <v>TOP PDL BA \ SP</v>
          </cell>
        </row>
        <row r="467413">
          <cell r="A467413" t="str">
            <v>TOP PDL BA \ SP</v>
          </cell>
        </row>
        <row r="467414">
          <cell r="A467414" t="str">
            <v>TOP PDL BA \ SP</v>
          </cell>
        </row>
        <row r="467415">
          <cell r="A467415" t="str">
            <v>TOP PDL BA \ SP</v>
          </cell>
        </row>
        <row r="467416">
          <cell r="A467416" t="str">
            <v>TOP PDL BA \ SP</v>
          </cell>
        </row>
        <row r="467417">
          <cell r="A467417" t="str">
            <v>TOP PDL BA \ SP</v>
          </cell>
        </row>
        <row r="467418">
          <cell r="A467418" t="str">
            <v xml:space="preserve">GPS SP         </v>
          </cell>
        </row>
        <row r="467419">
          <cell r="A467419" t="str">
            <v xml:space="preserve">GPS SP         </v>
          </cell>
        </row>
        <row r="467420">
          <cell r="A467420" t="str">
            <v xml:space="preserve">GPS SP         </v>
          </cell>
        </row>
        <row r="467421">
          <cell r="A467421" t="str">
            <v xml:space="preserve">GPS SP         </v>
          </cell>
        </row>
        <row r="467422">
          <cell r="A467422" t="str">
            <v xml:space="preserve">GPS SP         </v>
          </cell>
        </row>
        <row r="467423">
          <cell r="A467423" t="str">
            <v xml:space="preserve">GPS SP         </v>
          </cell>
        </row>
        <row r="467424">
          <cell r="A467424" t="str">
            <v xml:space="preserve">GPS SP         </v>
          </cell>
        </row>
        <row r="467425">
          <cell r="A467425" t="str">
            <v xml:space="preserve">GPS SP         </v>
          </cell>
        </row>
        <row r="467426">
          <cell r="A467426" t="str">
            <v xml:space="preserve">GPS SP         </v>
          </cell>
        </row>
        <row r="467427">
          <cell r="A467427" t="str">
            <v xml:space="preserve">GPS TEC        </v>
          </cell>
        </row>
        <row r="467428">
          <cell r="A467428" t="str">
            <v xml:space="preserve">GPS TEC        </v>
          </cell>
        </row>
        <row r="467429">
          <cell r="A467429" t="str">
            <v xml:space="preserve">GPS TEC        </v>
          </cell>
        </row>
        <row r="467430">
          <cell r="A467430" t="str">
            <v xml:space="preserve">GPS TEC        </v>
          </cell>
        </row>
        <row r="467431">
          <cell r="A467431" t="str">
            <v xml:space="preserve">GPS TEC        </v>
          </cell>
        </row>
        <row r="467432">
          <cell r="A467432" t="str">
            <v xml:space="preserve">GPS TEC        </v>
          </cell>
        </row>
        <row r="467433">
          <cell r="A467433" t="str">
            <v xml:space="preserve">GPS TEC        </v>
          </cell>
        </row>
        <row r="467434">
          <cell r="A467434" t="str">
            <v xml:space="preserve">GPS TEC        </v>
          </cell>
        </row>
        <row r="467435">
          <cell r="A467435" t="str">
            <v xml:space="preserve">GPS TEC        </v>
          </cell>
        </row>
        <row r="467436">
          <cell r="A467436" t="str">
            <v>TOP PDL BA \ SP</v>
          </cell>
        </row>
        <row r="467437">
          <cell r="A467437" t="str">
            <v>TOP PDL BA \ SP</v>
          </cell>
        </row>
        <row r="467438">
          <cell r="A467438" t="str">
            <v>TOP PDL BA \ SP</v>
          </cell>
        </row>
        <row r="467439">
          <cell r="A467439" t="str">
            <v>TOP PDL BA \ SP</v>
          </cell>
        </row>
        <row r="467440">
          <cell r="A467440" t="str">
            <v>TOP PDL BA \ SP</v>
          </cell>
        </row>
        <row r="467441">
          <cell r="A467441" t="str">
            <v>TOP PDL BA \ SP</v>
          </cell>
        </row>
        <row r="467442">
          <cell r="A467442" t="str">
            <v>TOP PDL BA \ SP</v>
          </cell>
        </row>
        <row r="467443">
          <cell r="A467443" t="str">
            <v>TOP PDL BA \ SP</v>
          </cell>
        </row>
        <row r="467444">
          <cell r="A467444" t="str">
            <v>TOP PDL BA \ SP</v>
          </cell>
        </row>
        <row r="467445">
          <cell r="A467445" t="str">
            <v xml:space="preserve">GPS TEC        </v>
          </cell>
        </row>
        <row r="467446">
          <cell r="A467446" t="str">
            <v xml:space="preserve">GPS TEC        </v>
          </cell>
        </row>
        <row r="467447">
          <cell r="A467447" t="str">
            <v xml:space="preserve">GPS TEC        </v>
          </cell>
        </row>
        <row r="467448">
          <cell r="A467448" t="str">
            <v xml:space="preserve">GPS TEC        </v>
          </cell>
        </row>
        <row r="467449">
          <cell r="A467449" t="str">
            <v xml:space="preserve">GPS TEC        </v>
          </cell>
        </row>
        <row r="467450">
          <cell r="A467450" t="str">
            <v xml:space="preserve">GPS TEC        </v>
          </cell>
        </row>
        <row r="467451">
          <cell r="A467451" t="str">
            <v xml:space="preserve">GPS TEC        </v>
          </cell>
        </row>
        <row r="467452">
          <cell r="A467452" t="str">
            <v xml:space="preserve">GPS TEC        </v>
          </cell>
        </row>
        <row r="467453">
          <cell r="A467453" t="str">
            <v xml:space="preserve">GPS TEC        </v>
          </cell>
        </row>
        <row r="467454">
          <cell r="A467454" t="str">
            <v xml:space="preserve">GPS SP         </v>
          </cell>
        </row>
        <row r="467455">
          <cell r="A467455" t="str">
            <v xml:space="preserve">GPS SP         </v>
          </cell>
        </row>
        <row r="467456">
          <cell r="A467456" t="str">
            <v xml:space="preserve">GPS SP         </v>
          </cell>
        </row>
        <row r="467457">
          <cell r="A467457" t="str">
            <v xml:space="preserve">GPS SP         </v>
          </cell>
        </row>
        <row r="467458">
          <cell r="A467458" t="str">
            <v xml:space="preserve">GPS SP         </v>
          </cell>
        </row>
        <row r="467459">
          <cell r="A467459" t="str">
            <v xml:space="preserve">GPS SP         </v>
          </cell>
        </row>
        <row r="467460">
          <cell r="A467460" t="str">
            <v xml:space="preserve">GPS SP         </v>
          </cell>
        </row>
        <row r="467461">
          <cell r="A467461" t="str">
            <v xml:space="preserve">GPS SP         </v>
          </cell>
        </row>
        <row r="467462">
          <cell r="A467462" t="str">
            <v xml:space="preserve">GPS SP         </v>
          </cell>
        </row>
        <row r="467463">
          <cell r="A467463" t="str">
            <v>TOP PDL BA \ SP</v>
          </cell>
        </row>
        <row r="467464">
          <cell r="A467464" t="str">
            <v>TOP PDL BA \ SP</v>
          </cell>
        </row>
        <row r="467465">
          <cell r="A467465" t="str">
            <v>TOP PDL BA \ SP</v>
          </cell>
        </row>
        <row r="467466">
          <cell r="A467466" t="str">
            <v>TOP PDL BA \ SP</v>
          </cell>
        </row>
        <row r="467467">
          <cell r="A467467" t="str">
            <v>TOP PDL BA \ SP</v>
          </cell>
        </row>
        <row r="467468">
          <cell r="A467468" t="str">
            <v>TOP PDL BA \ SP</v>
          </cell>
        </row>
        <row r="467469">
          <cell r="A467469" t="str">
            <v>TOP PDL BA \ SP</v>
          </cell>
        </row>
        <row r="467470">
          <cell r="A467470" t="str">
            <v>TOP PDL BA \ SP</v>
          </cell>
        </row>
        <row r="467471">
          <cell r="A467471" t="str">
            <v>TOP PDL BA \ SP</v>
          </cell>
        </row>
        <row r="467472">
          <cell r="A467472" t="str">
            <v xml:space="preserve">GPS TEC        </v>
          </cell>
        </row>
        <row r="467473">
          <cell r="A467473" t="str">
            <v xml:space="preserve">GPS TEC        </v>
          </cell>
        </row>
        <row r="467474">
          <cell r="A467474" t="str">
            <v xml:space="preserve">GPS TEC        </v>
          </cell>
        </row>
        <row r="467475">
          <cell r="A467475" t="str">
            <v xml:space="preserve">GPS TEC        </v>
          </cell>
        </row>
        <row r="467476">
          <cell r="A467476" t="str">
            <v xml:space="preserve">GPS TEC        </v>
          </cell>
        </row>
        <row r="467477">
          <cell r="A467477" t="str">
            <v xml:space="preserve">GPS TEC        </v>
          </cell>
        </row>
        <row r="467478">
          <cell r="A467478" t="str">
            <v xml:space="preserve">GPS TEC        </v>
          </cell>
        </row>
        <row r="467479">
          <cell r="A467479" t="str">
            <v xml:space="preserve">GPS TEC        </v>
          </cell>
        </row>
        <row r="467480">
          <cell r="A467480" t="str">
            <v xml:space="preserve">GPS TEC        </v>
          </cell>
        </row>
        <row r="467481">
          <cell r="A467481" t="str">
            <v xml:space="preserve">GPS SP         </v>
          </cell>
        </row>
        <row r="467482">
          <cell r="A467482" t="str">
            <v xml:space="preserve">GPS SP         </v>
          </cell>
        </row>
        <row r="467483">
          <cell r="A467483" t="str">
            <v xml:space="preserve">GPS SP         </v>
          </cell>
        </row>
        <row r="467484">
          <cell r="A467484" t="str">
            <v xml:space="preserve">GPS SP         </v>
          </cell>
        </row>
        <row r="467485">
          <cell r="A467485" t="str">
            <v xml:space="preserve">GPS SP         </v>
          </cell>
        </row>
        <row r="467486">
          <cell r="A467486" t="str">
            <v xml:space="preserve">GPS SP         </v>
          </cell>
        </row>
        <row r="467487">
          <cell r="A467487" t="str">
            <v xml:space="preserve">GPS SP         </v>
          </cell>
        </row>
        <row r="467488">
          <cell r="A467488" t="str">
            <v xml:space="preserve">GPS SP         </v>
          </cell>
        </row>
        <row r="467489">
          <cell r="A467489" t="str">
            <v xml:space="preserve">GPS SP         </v>
          </cell>
        </row>
        <row r="467490">
          <cell r="A467490" t="str">
            <v>TOP PDL BA \ SP</v>
          </cell>
        </row>
        <row r="467491">
          <cell r="A467491" t="str">
            <v>TOP PDL BA \ SP</v>
          </cell>
        </row>
        <row r="467492">
          <cell r="A467492" t="str">
            <v>TOP PDL BA \ SP</v>
          </cell>
        </row>
        <row r="467493">
          <cell r="A467493" t="str">
            <v>TOP PDL BA \ SP</v>
          </cell>
        </row>
        <row r="467494">
          <cell r="A467494" t="str">
            <v>TOP PDL BA \ SP</v>
          </cell>
        </row>
        <row r="467495">
          <cell r="A467495" t="str">
            <v>TOP PDL BA \ SP</v>
          </cell>
        </row>
        <row r="467496">
          <cell r="A467496" t="str">
            <v>TOP PDL BA \ SP</v>
          </cell>
        </row>
        <row r="467497">
          <cell r="A467497" t="str">
            <v>TOP PDL BA \ SP</v>
          </cell>
        </row>
        <row r="467498">
          <cell r="A467498" t="str">
            <v>TOP PDL BA \ SP</v>
          </cell>
        </row>
        <row r="467499">
          <cell r="A467499" t="str">
            <v xml:space="preserve">GPS SP         </v>
          </cell>
        </row>
        <row r="467500">
          <cell r="A467500" t="str">
            <v xml:space="preserve">GPS SP         </v>
          </cell>
        </row>
        <row r="467501">
          <cell r="A467501" t="str">
            <v xml:space="preserve">GPS SP         </v>
          </cell>
        </row>
        <row r="467502">
          <cell r="A467502" t="str">
            <v xml:space="preserve">GPS SP         </v>
          </cell>
        </row>
        <row r="467503">
          <cell r="A467503" t="str">
            <v xml:space="preserve">GPS SP         </v>
          </cell>
        </row>
        <row r="467504">
          <cell r="A467504" t="str">
            <v xml:space="preserve">GPS SP         </v>
          </cell>
        </row>
        <row r="467505">
          <cell r="A467505" t="str">
            <v xml:space="preserve">GPS SP         </v>
          </cell>
        </row>
        <row r="467506">
          <cell r="A467506" t="str">
            <v xml:space="preserve">GPS SP         </v>
          </cell>
        </row>
        <row r="467507">
          <cell r="A467507" t="str">
            <v xml:space="preserve">GPS SP         </v>
          </cell>
        </row>
        <row r="467508">
          <cell r="A467508" t="str">
            <v xml:space="preserve">GPS TEC        </v>
          </cell>
        </row>
        <row r="467509">
          <cell r="A467509" t="str">
            <v xml:space="preserve">GPS TEC        </v>
          </cell>
        </row>
        <row r="467510">
          <cell r="A467510" t="str">
            <v xml:space="preserve">GPS TEC        </v>
          </cell>
        </row>
        <row r="467511">
          <cell r="A467511" t="str">
            <v xml:space="preserve">GPS TEC        </v>
          </cell>
        </row>
        <row r="467512">
          <cell r="A467512" t="str">
            <v xml:space="preserve">GPS TEC        </v>
          </cell>
        </row>
        <row r="467513">
          <cell r="A467513" t="str">
            <v xml:space="preserve">GPS TEC        </v>
          </cell>
        </row>
        <row r="467514">
          <cell r="A467514" t="str">
            <v xml:space="preserve">GPS TEC        </v>
          </cell>
        </row>
        <row r="467515">
          <cell r="A467515" t="str">
            <v xml:space="preserve">GPS TEC        </v>
          </cell>
        </row>
        <row r="467516">
          <cell r="A467516" t="str">
            <v xml:space="preserve">GPS TEC        </v>
          </cell>
        </row>
        <row r="467517">
          <cell r="A467517" t="str">
            <v>TOP PDL BA \ SP</v>
          </cell>
        </row>
        <row r="467518">
          <cell r="A467518" t="str">
            <v>TOP PDL BA \ SP</v>
          </cell>
        </row>
        <row r="467519">
          <cell r="A467519" t="str">
            <v>TOP PDL BA \ SP</v>
          </cell>
        </row>
        <row r="467520">
          <cell r="A467520" t="str">
            <v>TOP PDL BA \ SP</v>
          </cell>
        </row>
        <row r="467521">
          <cell r="A467521" t="str">
            <v>TOP PDL BA \ SP</v>
          </cell>
        </row>
        <row r="467522">
          <cell r="A467522" t="str">
            <v>TOP PDL BA \ SP</v>
          </cell>
        </row>
        <row r="467523">
          <cell r="A467523" t="str">
            <v>TOP PDL BA \ SP</v>
          </cell>
        </row>
        <row r="467524">
          <cell r="A467524" t="str">
            <v>TOP PDL BA \ SP</v>
          </cell>
        </row>
        <row r="467525">
          <cell r="A467525" t="str">
            <v>TOP PDL BA \ SP</v>
          </cell>
        </row>
        <row r="467526">
          <cell r="A467526" t="str">
            <v xml:space="preserve">GPS SP         </v>
          </cell>
        </row>
        <row r="467527">
          <cell r="A467527" t="str">
            <v xml:space="preserve">GPS SP         </v>
          </cell>
        </row>
        <row r="467528">
          <cell r="A467528" t="str">
            <v xml:space="preserve">GPS SP         </v>
          </cell>
        </row>
        <row r="467529">
          <cell r="A467529" t="str">
            <v xml:space="preserve">GPS SP         </v>
          </cell>
        </row>
        <row r="467530">
          <cell r="A467530" t="str">
            <v xml:space="preserve">GPS SP         </v>
          </cell>
        </row>
        <row r="467531">
          <cell r="A467531" t="str">
            <v xml:space="preserve">GPS SP         </v>
          </cell>
        </row>
        <row r="467532">
          <cell r="A467532" t="str">
            <v xml:space="preserve">GPS SP         </v>
          </cell>
        </row>
        <row r="467533">
          <cell r="A467533" t="str">
            <v xml:space="preserve">GPS SP         </v>
          </cell>
        </row>
        <row r="467534">
          <cell r="A467534" t="str">
            <v xml:space="preserve">GPS SP         </v>
          </cell>
        </row>
        <row r="467535">
          <cell r="A467535" t="str">
            <v xml:space="preserve">GPS SP         </v>
          </cell>
        </row>
        <row r="467536">
          <cell r="A467536" t="str">
            <v xml:space="preserve">GPS SP         </v>
          </cell>
        </row>
        <row r="467537">
          <cell r="A467537" t="str">
            <v xml:space="preserve">GPS SP         </v>
          </cell>
        </row>
        <row r="467538">
          <cell r="A467538" t="str">
            <v xml:space="preserve">GPS SP         </v>
          </cell>
        </row>
        <row r="467539">
          <cell r="A467539" t="str">
            <v xml:space="preserve">GPS SP         </v>
          </cell>
        </row>
        <row r="467540">
          <cell r="A467540" t="str">
            <v xml:space="preserve">GPS SP         </v>
          </cell>
        </row>
        <row r="467541">
          <cell r="A467541" t="str">
            <v xml:space="preserve">GPS SP         </v>
          </cell>
        </row>
        <row r="467542">
          <cell r="A467542" t="str">
            <v xml:space="preserve">GPS SP         </v>
          </cell>
        </row>
        <row r="467543">
          <cell r="A467543" t="str">
            <v xml:space="preserve">GPS SP         </v>
          </cell>
        </row>
        <row r="467544">
          <cell r="A467544" t="str">
            <v xml:space="preserve">TOP MATRIZ     </v>
          </cell>
        </row>
        <row r="467545">
          <cell r="A467545" t="str">
            <v xml:space="preserve">TOP MATRIZ     </v>
          </cell>
        </row>
        <row r="467546">
          <cell r="A467546" t="str">
            <v xml:space="preserve">TOP MATRIZ     </v>
          </cell>
        </row>
        <row r="467547">
          <cell r="A467547" t="str">
            <v xml:space="preserve">TOP MATRIZ     </v>
          </cell>
        </row>
        <row r="467548">
          <cell r="A467548" t="str">
            <v xml:space="preserve">TOP MATRIZ     </v>
          </cell>
        </row>
        <row r="467549">
          <cell r="A467549" t="str">
            <v xml:space="preserve">TOP MATRIZ     </v>
          </cell>
        </row>
        <row r="467550">
          <cell r="A467550" t="str">
            <v xml:space="preserve">TOP MATRIZ     </v>
          </cell>
        </row>
        <row r="467551">
          <cell r="A467551" t="str">
            <v xml:space="preserve">TOP MATRIZ     </v>
          </cell>
        </row>
        <row r="467552">
          <cell r="A467552" t="str">
            <v xml:space="preserve">TOP MATRIZ     </v>
          </cell>
        </row>
        <row r="467553">
          <cell r="A467553" t="str">
            <v xml:space="preserve">TOP MATRIZ     </v>
          </cell>
        </row>
        <row r="467554">
          <cell r="A467554" t="str">
            <v xml:space="preserve">TOP MATRIZ     </v>
          </cell>
        </row>
        <row r="467555">
          <cell r="A467555" t="str">
            <v xml:space="preserve">TOP MATRIZ     </v>
          </cell>
        </row>
        <row r="467556">
          <cell r="A467556" t="str">
            <v xml:space="preserve">TOP MATRIZ     </v>
          </cell>
        </row>
        <row r="467557">
          <cell r="A467557" t="str">
            <v xml:space="preserve">TOP MATRIZ     </v>
          </cell>
        </row>
        <row r="467558">
          <cell r="A467558" t="str">
            <v xml:space="preserve">TOP MATRIZ     </v>
          </cell>
        </row>
        <row r="467559">
          <cell r="A467559" t="str">
            <v xml:space="preserve">TOP MATRIZ     </v>
          </cell>
        </row>
        <row r="467560">
          <cell r="A467560" t="str">
            <v xml:space="preserve">TOP MATRIZ     </v>
          </cell>
        </row>
        <row r="467561">
          <cell r="A467561" t="str">
            <v xml:space="preserve">TOP MATRIZ     </v>
          </cell>
        </row>
        <row r="467562">
          <cell r="A467562" t="str">
            <v xml:space="preserve">TOP MATRIZ     </v>
          </cell>
        </row>
        <row r="467563">
          <cell r="A467563" t="str">
            <v xml:space="preserve">TOP MATRIZ     </v>
          </cell>
        </row>
        <row r="467564">
          <cell r="A467564" t="str">
            <v xml:space="preserve">TOP MATRIZ     </v>
          </cell>
        </row>
        <row r="467565">
          <cell r="A467565" t="str">
            <v xml:space="preserve">TOP MATRIZ     </v>
          </cell>
        </row>
        <row r="467566">
          <cell r="A467566" t="str">
            <v xml:space="preserve">TOP MATRIZ     </v>
          </cell>
        </row>
        <row r="467567">
          <cell r="A467567" t="str">
            <v xml:space="preserve">TOP MATRIZ     </v>
          </cell>
        </row>
        <row r="467568">
          <cell r="A467568" t="str">
            <v xml:space="preserve">TOP MATRIZ     </v>
          </cell>
        </row>
        <row r="467569">
          <cell r="A467569" t="str">
            <v xml:space="preserve">TOP MATRIZ     </v>
          </cell>
        </row>
        <row r="467570">
          <cell r="A467570" t="str">
            <v xml:space="preserve">TOP MATRIZ     </v>
          </cell>
        </row>
        <row r="467571">
          <cell r="A467571" t="str">
            <v>TOP PDL BA \ SP</v>
          </cell>
        </row>
        <row r="467572">
          <cell r="A467572" t="str">
            <v>TOP PDL BA \ SP</v>
          </cell>
        </row>
        <row r="467573">
          <cell r="A467573" t="str">
            <v>TOP PDL BA \ SP</v>
          </cell>
        </row>
        <row r="467574">
          <cell r="A467574" t="str">
            <v>TOP PDL BA \ SP</v>
          </cell>
        </row>
        <row r="467575">
          <cell r="A467575" t="str">
            <v>TOP PDL BA \ SP</v>
          </cell>
        </row>
        <row r="467576">
          <cell r="A467576" t="str">
            <v>TOP PDL BA \ SP</v>
          </cell>
        </row>
        <row r="467577">
          <cell r="A467577" t="str">
            <v>TOP PDL BA \ SP</v>
          </cell>
        </row>
        <row r="467578">
          <cell r="A467578" t="str">
            <v>TOP PDL BA \ SP</v>
          </cell>
        </row>
        <row r="467579">
          <cell r="A467579" t="str">
            <v>TOP PDL BA \ SP</v>
          </cell>
        </row>
        <row r="467580">
          <cell r="A467580" t="str">
            <v>TOP PDL BA \ SP</v>
          </cell>
        </row>
        <row r="467581">
          <cell r="A467581" t="str">
            <v>TOP PDL BA \ SP</v>
          </cell>
        </row>
        <row r="467582">
          <cell r="A467582" t="str">
            <v>TOP PDL BA \ SP</v>
          </cell>
        </row>
        <row r="467583">
          <cell r="A467583" t="str">
            <v>TOP PDL BA \ SP</v>
          </cell>
        </row>
        <row r="467584">
          <cell r="A467584" t="str">
            <v>TOP PDL BA \ SP</v>
          </cell>
        </row>
        <row r="467585">
          <cell r="A467585" t="str">
            <v>TOP PDL BA \ SP</v>
          </cell>
        </row>
        <row r="467586">
          <cell r="A467586" t="str">
            <v>TOP PDL BA \ SP</v>
          </cell>
        </row>
        <row r="467587">
          <cell r="A467587" t="str">
            <v>TOP PDL BA \ SP</v>
          </cell>
        </row>
        <row r="467588">
          <cell r="A467588" t="str">
            <v>TOP PDL BA \ SP</v>
          </cell>
        </row>
        <row r="467589">
          <cell r="A467589" t="str">
            <v>TOP PDL BA \ SP</v>
          </cell>
        </row>
        <row r="467590">
          <cell r="A467590" t="str">
            <v>TOP PDL BA \ SP</v>
          </cell>
        </row>
        <row r="467591">
          <cell r="A467591" t="str">
            <v>TOP PDL BA \ SP</v>
          </cell>
        </row>
        <row r="467592">
          <cell r="A467592" t="str">
            <v>TOP PDL BA \ SP</v>
          </cell>
        </row>
        <row r="467593">
          <cell r="A467593" t="str">
            <v>TOP PDL BA \ SP</v>
          </cell>
        </row>
        <row r="467594">
          <cell r="A467594" t="str">
            <v>TOP PDL BA \ SP</v>
          </cell>
        </row>
        <row r="467595">
          <cell r="A467595" t="str">
            <v>TOP PDL BA \ SP</v>
          </cell>
        </row>
        <row r="467596">
          <cell r="A467596" t="str">
            <v>TOP PDL BA \ SP</v>
          </cell>
        </row>
        <row r="467597">
          <cell r="A467597" t="str">
            <v>TOP PDL BA \ SP</v>
          </cell>
        </row>
        <row r="467598">
          <cell r="A467598" t="str">
            <v xml:space="preserve">TOP MATRIZ     </v>
          </cell>
        </row>
        <row r="467599">
          <cell r="A467599" t="str">
            <v xml:space="preserve">TOP MATRIZ     </v>
          </cell>
        </row>
        <row r="467600">
          <cell r="A467600" t="str">
            <v xml:space="preserve">TOP MATRIZ     </v>
          </cell>
        </row>
        <row r="467601">
          <cell r="A467601" t="str">
            <v xml:space="preserve">TOP MATRIZ     </v>
          </cell>
        </row>
        <row r="467602">
          <cell r="A467602" t="str">
            <v xml:space="preserve">TOP MATRIZ     </v>
          </cell>
        </row>
        <row r="467603">
          <cell r="A467603" t="str">
            <v xml:space="preserve">TOP MATRIZ     </v>
          </cell>
        </row>
        <row r="467604">
          <cell r="A467604" t="str">
            <v xml:space="preserve">TOP MATRIZ     </v>
          </cell>
        </row>
        <row r="467605">
          <cell r="A467605" t="str">
            <v xml:space="preserve">TOP MATRIZ     </v>
          </cell>
        </row>
        <row r="467606">
          <cell r="A467606" t="str">
            <v xml:space="preserve">TOP MATRIZ     </v>
          </cell>
        </row>
        <row r="467607">
          <cell r="A467607" t="str">
            <v xml:space="preserve">TOP MATRIZ     </v>
          </cell>
        </row>
        <row r="467608">
          <cell r="A467608" t="str">
            <v xml:space="preserve">TOP MATRIZ     </v>
          </cell>
        </row>
        <row r="467609">
          <cell r="A467609" t="str">
            <v xml:space="preserve">TOP MATRIZ     </v>
          </cell>
        </row>
        <row r="467610">
          <cell r="A467610" t="str">
            <v xml:space="preserve">TOP MATRIZ     </v>
          </cell>
        </row>
        <row r="467611">
          <cell r="A467611" t="str">
            <v xml:space="preserve">TOP MATRIZ     </v>
          </cell>
        </row>
        <row r="467612">
          <cell r="A467612" t="str">
            <v xml:space="preserve">TOP MATRIZ     </v>
          </cell>
        </row>
        <row r="467613">
          <cell r="A467613" t="str">
            <v xml:space="preserve">TOP MATRIZ     </v>
          </cell>
        </row>
        <row r="467614">
          <cell r="A467614" t="str">
            <v xml:space="preserve">TOP MATRIZ     </v>
          </cell>
        </row>
        <row r="467615">
          <cell r="A467615" t="str">
            <v xml:space="preserve">TOP MATRIZ     </v>
          </cell>
        </row>
        <row r="467616">
          <cell r="A467616" t="str">
            <v xml:space="preserve">TOP MATRIZ     </v>
          </cell>
        </row>
        <row r="467617">
          <cell r="A467617" t="str">
            <v xml:space="preserve">TOP MATRIZ     </v>
          </cell>
        </row>
        <row r="467618">
          <cell r="A467618" t="str">
            <v xml:space="preserve">TOP MATRIZ     </v>
          </cell>
        </row>
        <row r="467619">
          <cell r="A467619" t="str">
            <v xml:space="preserve">TOP MATRIZ     </v>
          </cell>
        </row>
        <row r="467620">
          <cell r="A467620" t="str">
            <v xml:space="preserve">TOP MATRIZ     </v>
          </cell>
        </row>
        <row r="467621">
          <cell r="A467621" t="str">
            <v xml:space="preserve">TOP MATRIZ     </v>
          </cell>
        </row>
        <row r="467622">
          <cell r="A467622" t="str">
            <v xml:space="preserve">TOP MATRIZ     </v>
          </cell>
        </row>
        <row r="467623">
          <cell r="A467623" t="str">
            <v xml:space="preserve">TOP MATRIZ     </v>
          </cell>
        </row>
        <row r="467624">
          <cell r="A467624" t="str">
            <v xml:space="preserve">TOP MATRIZ     </v>
          </cell>
        </row>
        <row r="467625">
          <cell r="A467625" t="str">
            <v xml:space="preserve">TOP MATRIZ     </v>
          </cell>
        </row>
        <row r="467626">
          <cell r="A467626" t="str">
            <v xml:space="preserve">TOP MATRIZ     </v>
          </cell>
        </row>
        <row r="467627">
          <cell r="A467627" t="str">
            <v xml:space="preserve">TOP MATRIZ     </v>
          </cell>
        </row>
        <row r="467628">
          <cell r="A467628" t="str">
            <v xml:space="preserve">TOP MATRIZ     </v>
          </cell>
        </row>
        <row r="467629">
          <cell r="A467629" t="str">
            <v xml:space="preserve">TOP MATRIZ     </v>
          </cell>
        </row>
        <row r="467630">
          <cell r="A467630" t="str">
            <v xml:space="preserve">TOP MATRIZ     </v>
          </cell>
        </row>
        <row r="467631">
          <cell r="A467631" t="str">
            <v xml:space="preserve">TOP MATRIZ     </v>
          </cell>
        </row>
        <row r="467632">
          <cell r="A467632" t="str">
            <v xml:space="preserve">TOP MATRIZ     </v>
          </cell>
        </row>
        <row r="467633">
          <cell r="A467633" t="str">
            <v xml:space="preserve">TOP MATRIZ     </v>
          </cell>
        </row>
        <row r="467634">
          <cell r="A467634" t="str">
            <v xml:space="preserve">TOP MATRIZ     </v>
          </cell>
        </row>
        <row r="467635">
          <cell r="A467635" t="str">
            <v xml:space="preserve">TOP MATRIZ     </v>
          </cell>
        </row>
        <row r="467636">
          <cell r="A467636" t="str">
            <v xml:space="preserve">TOP MATRIZ     </v>
          </cell>
        </row>
        <row r="467637">
          <cell r="A467637" t="str">
            <v xml:space="preserve">TOP MATRIZ     </v>
          </cell>
        </row>
        <row r="467638">
          <cell r="A467638" t="str">
            <v xml:space="preserve">TOP MATRIZ     </v>
          </cell>
        </row>
        <row r="467639">
          <cell r="A467639" t="str">
            <v xml:space="preserve">TOP MATRIZ     </v>
          </cell>
        </row>
        <row r="467640">
          <cell r="A467640" t="str">
            <v xml:space="preserve">TOP MATRIZ     </v>
          </cell>
        </row>
        <row r="467641">
          <cell r="A467641" t="str">
            <v xml:space="preserve">TOP MATRIZ     </v>
          </cell>
        </row>
        <row r="467642">
          <cell r="A467642" t="str">
            <v xml:space="preserve">TOP MATRIZ     </v>
          </cell>
        </row>
        <row r="467643">
          <cell r="A467643" t="str">
            <v xml:space="preserve">TOP MATRIZ     </v>
          </cell>
        </row>
        <row r="467644">
          <cell r="A467644" t="str">
            <v xml:space="preserve">TOP MATRIZ     </v>
          </cell>
        </row>
        <row r="467645">
          <cell r="A467645" t="str">
            <v xml:space="preserve">TOP MATRIZ     </v>
          </cell>
        </row>
        <row r="467646">
          <cell r="A467646" t="str">
            <v xml:space="preserve">TOP MATRIZ     </v>
          </cell>
        </row>
        <row r="467647">
          <cell r="A467647" t="str">
            <v xml:space="preserve">TOP MATRIZ     </v>
          </cell>
        </row>
        <row r="467648">
          <cell r="A467648" t="str">
            <v xml:space="preserve">TOP MATRIZ     </v>
          </cell>
        </row>
        <row r="467649">
          <cell r="A467649" t="str">
            <v xml:space="preserve">TOP MATRIZ     </v>
          </cell>
        </row>
        <row r="467650">
          <cell r="A467650" t="str">
            <v xml:space="preserve">TOP MATRIZ     </v>
          </cell>
        </row>
        <row r="467651">
          <cell r="A467651" t="str">
            <v xml:space="preserve">TOP MATRIZ     </v>
          </cell>
        </row>
        <row r="467652">
          <cell r="A467652" t="str">
            <v xml:space="preserve">TOP MATRIZ     </v>
          </cell>
        </row>
        <row r="467653">
          <cell r="A467653" t="str">
            <v xml:space="preserve">TOP MATRIZ     </v>
          </cell>
        </row>
        <row r="467654">
          <cell r="A467654" t="str">
            <v xml:space="preserve">TOP MATRIZ     </v>
          </cell>
        </row>
        <row r="467655">
          <cell r="A467655" t="str">
            <v xml:space="preserve">TOP MATRIZ     </v>
          </cell>
        </row>
        <row r="467656">
          <cell r="A467656" t="str">
            <v xml:space="preserve">TOP MATRIZ     </v>
          </cell>
        </row>
        <row r="467657">
          <cell r="A467657" t="str">
            <v xml:space="preserve">TOP MATRIZ     </v>
          </cell>
        </row>
        <row r="467658">
          <cell r="A467658" t="str">
            <v xml:space="preserve">TOP MATRIZ     </v>
          </cell>
        </row>
        <row r="467659">
          <cell r="A467659" t="str">
            <v xml:space="preserve">TOP MATRIZ     </v>
          </cell>
        </row>
        <row r="467660">
          <cell r="A467660" t="str">
            <v xml:space="preserve">TOP MATRIZ     </v>
          </cell>
        </row>
        <row r="467661">
          <cell r="A467661" t="str">
            <v xml:space="preserve">TOP MATRIZ     </v>
          </cell>
        </row>
        <row r="467662">
          <cell r="A467662" t="str">
            <v xml:space="preserve">TOP MATRIZ     </v>
          </cell>
        </row>
        <row r="467663">
          <cell r="A467663" t="str">
            <v xml:space="preserve">TOP MATRIZ     </v>
          </cell>
        </row>
        <row r="467664">
          <cell r="A467664" t="str">
            <v xml:space="preserve">TOP MATRIZ     </v>
          </cell>
        </row>
        <row r="467665">
          <cell r="A467665" t="str">
            <v xml:space="preserve">TOP MATRIZ     </v>
          </cell>
        </row>
        <row r="467666">
          <cell r="A467666" t="str">
            <v xml:space="preserve">TOP MATRIZ     </v>
          </cell>
        </row>
        <row r="467667">
          <cell r="A467667" t="str">
            <v xml:space="preserve">TOP MATRIZ     </v>
          </cell>
        </row>
        <row r="467668">
          <cell r="A467668" t="str">
            <v xml:space="preserve">TOP MATRIZ     </v>
          </cell>
        </row>
        <row r="467669">
          <cell r="A467669" t="str">
            <v xml:space="preserve">TOP MATRIZ     </v>
          </cell>
        </row>
        <row r="467670">
          <cell r="A467670" t="str">
            <v xml:space="preserve">TOP MATRIZ     </v>
          </cell>
        </row>
        <row r="467671">
          <cell r="A467671" t="str">
            <v xml:space="preserve">TOP MATRIZ     </v>
          </cell>
        </row>
        <row r="467672">
          <cell r="A467672" t="str">
            <v xml:space="preserve">TOP MATRIZ     </v>
          </cell>
        </row>
        <row r="467673">
          <cell r="A467673" t="str">
            <v xml:space="preserve">TOP MATRIZ     </v>
          </cell>
        </row>
        <row r="467674">
          <cell r="A467674" t="str">
            <v xml:space="preserve">TOP MATRIZ     </v>
          </cell>
        </row>
        <row r="467675">
          <cell r="A467675" t="str">
            <v xml:space="preserve">TOP MATRIZ     </v>
          </cell>
        </row>
        <row r="467676">
          <cell r="A467676" t="str">
            <v xml:space="preserve">TOP MATRIZ     </v>
          </cell>
        </row>
        <row r="467677">
          <cell r="A467677" t="str">
            <v xml:space="preserve">TOP MATRIZ     </v>
          </cell>
        </row>
        <row r="467678">
          <cell r="A467678" t="str">
            <v xml:space="preserve">TOP MATRIZ     </v>
          </cell>
        </row>
        <row r="467679">
          <cell r="A467679" t="str">
            <v xml:space="preserve">TOP MATRIZ     </v>
          </cell>
        </row>
        <row r="467680">
          <cell r="A467680" t="str">
            <v xml:space="preserve">TOP MATRIZ     </v>
          </cell>
        </row>
        <row r="467681">
          <cell r="A467681" t="str">
            <v xml:space="preserve">TOP MATRIZ     </v>
          </cell>
        </row>
        <row r="467682">
          <cell r="A467682" t="str">
            <v xml:space="preserve">TOP MATRIZ     </v>
          </cell>
        </row>
        <row r="467683">
          <cell r="A467683" t="str">
            <v xml:space="preserve">TOP MATRIZ     </v>
          </cell>
        </row>
        <row r="467684">
          <cell r="A467684" t="str">
            <v xml:space="preserve">TOP MATRIZ     </v>
          </cell>
        </row>
        <row r="467685">
          <cell r="A467685" t="str">
            <v xml:space="preserve">TOP MATRIZ     </v>
          </cell>
        </row>
        <row r="467686">
          <cell r="A467686" t="str">
            <v xml:space="preserve">TOP MATRIZ     </v>
          </cell>
        </row>
        <row r="467687">
          <cell r="A467687" t="str">
            <v xml:space="preserve">TOP MATRIZ     </v>
          </cell>
        </row>
        <row r="467688">
          <cell r="A467688" t="str">
            <v xml:space="preserve">TOP MATRIZ     </v>
          </cell>
        </row>
        <row r="467689">
          <cell r="A467689" t="str">
            <v xml:space="preserve">TOP MATRIZ     </v>
          </cell>
        </row>
        <row r="467690">
          <cell r="A467690" t="str">
            <v xml:space="preserve">TOP MATRIZ     </v>
          </cell>
        </row>
        <row r="467691">
          <cell r="A467691" t="str">
            <v xml:space="preserve">TOP MATRIZ     </v>
          </cell>
        </row>
        <row r="467692">
          <cell r="A467692" t="str">
            <v xml:space="preserve">TOP MATRIZ     </v>
          </cell>
        </row>
        <row r="467693">
          <cell r="A467693" t="str">
            <v xml:space="preserve">TOP MATRIZ     </v>
          </cell>
        </row>
        <row r="467694">
          <cell r="A467694" t="str">
            <v xml:space="preserve">TOP MATRIZ     </v>
          </cell>
        </row>
        <row r="467695">
          <cell r="A467695" t="str">
            <v xml:space="preserve">TOP MATRIZ     </v>
          </cell>
        </row>
        <row r="467696">
          <cell r="A467696" t="str">
            <v xml:space="preserve">TOP MATRIZ     </v>
          </cell>
        </row>
        <row r="467697">
          <cell r="A467697" t="str">
            <v xml:space="preserve">TOP MATRIZ     </v>
          </cell>
        </row>
        <row r="467698">
          <cell r="A467698" t="str">
            <v xml:space="preserve">TOP MATRIZ     </v>
          </cell>
        </row>
        <row r="467699">
          <cell r="A467699" t="str">
            <v xml:space="preserve">TOP MATRIZ     </v>
          </cell>
        </row>
        <row r="467700">
          <cell r="A467700" t="str">
            <v xml:space="preserve">TOP MATRIZ     </v>
          </cell>
        </row>
        <row r="467701">
          <cell r="A467701" t="str">
            <v xml:space="preserve">TOP MATRIZ     </v>
          </cell>
        </row>
        <row r="467702">
          <cell r="A467702" t="str">
            <v xml:space="preserve">TOP MATRIZ     </v>
          </cell>
        </row>
        <row r="467703">
          <cell r="A467703" t="str">
            <v xml:space="preserve">TOP MATRIZ     </v>
          </cell>
        </row>
        <row r="467704">
          <cell r="A467704" t="str">
            <v xml:space="preserve">TOP MATRIZ     </v>
          </cell>
        </row>
        <row r="467705">
          <cell r="A467705" t="str">
            <v xml:space="preserve">TOP MATRIZ     </v>
          </cell>
        </row>
        <row r="467706">
          <cell r="A467706" t="str">
            <v xml:space="preserve">TOP MATRIZ     </v>
          </cell>
        </row>
        <row r="467707">
          <cell r="A467707" t="str">
            <v xml:space="preserve">GPS SP         </v>
          </cell>
        </row>
        <row r="467708">
          <cell r="A467708" t="str">
            <v xml:space="preserve">GPS SP         </v>
          </cell>
        </row>
        <row r="467709">
          <cell r="A467709" t="str">
            <v xml:space="preserve">GPS SP         </v>
          </cell>
        </row>
        <row r="467710">
          <cell r="A467710" t="str">
            <v xml:space="preserve">GPS SP         </v>
          </cell>
        </row>
        <row r="467711">
          <cell r="A467711" t="str">
            <v xml:space="preserve">GPS SP         </v>
          </cell>
        </row>
        <row r="467712">
          <cell r="A467712" t="str">
            <v xml:space="preserve">GPS SP         </v>
          </cell>
        </row>
        <row r="467713">
          <cell r="A467713" t="str">
            <v xml:space="preserve">GPS SP         </v>
          </cell>
        </row>
        <row r="467714">
          <cell r="A467714" t="str">
            <v xml:space="preserve">GPS SP         </v>
          </cell>
        </row>
        <row r="467715">
          <cell r="A467715" t="str">
            <v xml:space="preserve">GPS SP         </v>
          </cell>
        </row>
        <row r="467716">
          <cell r="A467716" t="str">
            <v>TOP PDL BA \ SP</v>
          </cell>
        </row>
        <row r="467717">
          <cell r="A467717" t="str">
            <v>TOP PDL BA \ SP</v>
          </cell>
        </row>
        <row r="467718">
          <cell r="A467718" t="str">
            <v>TOP PDL BA \ SP</v>
          </cell>
        </row>
        <row r="467719">
          <cell r="A467719" t="str">
            <v>TOP PDL BA \ SP</v>
          </cell>
        </row>
        <row r="467720">
          <cell r="A467720" t="str">
            <v>TOP PDL BA \ SP</v>
          </cell>
        </row>
        <row r="467721">
          <cell r="A467721" t="str">
            <v>TOP PDL BA \ SP</v>
          </cell>
        </row>
        <row r="467722">
          <cell r="A467722" t="str">
            <v>TOP PDL BA \ SP</v>
          </cell>
        </row>
        <row r="467723">
          <cell r="A467723" t="str">
            <v>TOP PDL BA \ SP</v>
          </cell>
        </row>
        <row r="467724">
          <cell r="A467724" t="str">
            <v>TOP PDL BA \ SP</v>
          </cell>
        </row>
        <row r="467725">
          <cell r="A467725" t="str">
            <v>TOP PDL BA \ SP</v>
          </cell>
        </row>
        <row r="467726">
          <cell r="A467726" t="str">
            <v>TOP PDL BA \ SP</v>
          </cell>
        </row>
        <row r="467727">
          <cell r="A467727" t="str">
            <v>TOP PDL BA \ SP</v>
          </cell>
        </row>
        <row r="467728">
          <cell r="A467728" t="str">
            <v>TOP PDL BA \ SP</v>
          </cell>
        </row>
        <row r="467729">
          <cell r="A467729" t="str">
            <v>TOP PDL BA \ SP</v>
          </cell>
        </row>
        <row r="467730">
          <cell r="A467730" t="str">
            <v>TOP PDL BA \ SP</v>
          </cell>
        </row>
        <row r="467731">
          <cell r="A467731" t="str">
            <v>TOP PDL BA \ SP</v>
          </cell>
        </row>
        <row r="467732">
          <cell r="A467732" t="str">
            <v>TOP PDL BA \ SP</v>
          </cell>
        </row>
        <row r="467733">
          <cell r="A467733" t="str">
            <v>TOP PDL BA \ SP</v>
          </cell>
        </row>
        <row r="467734">
          <cell r="A467734" t="str">
            <v>TOP PDL BA \ SP</v>
          </cell>
        </row>
        <row r="467735">
          <cell r="A467735" t="str">
            <v>TOP PDL BA \ SP</v>
          </cell>
        </row>
        <row r="467736">
          <cell r="A467736" t="str">
            <v>TOP PDL BA \ SP</v>
          </cell>
        </row>
        <row r="467737">
          <cell r="A467737" t="str">
            <v>TOP PDL BA \ SP</v>
          </cell>
        </row>
        <row r="467738">
          <cell r="A467738" t="str">
            <v>TOP PDL BA \ SP</v>
          </cell>
        </row>
        <row r="467739">
          <cell r="A467739" t="str">
            <v>TOP PDL BA \ SP</v>
          </cell>
        </row>
        <row r="467740">
          <cell r="A467740" t="str">
            <v>TOP PDL BA \ SP</v>
          </cell>
        </row>
        <row r="467741">
          <cell r="A467741" t="str">
            <v>TOP PDL BA \ SP</v>
          </cell>
        </row>
        <row r="467742">
          <cell r="A467742" t="str">
            <v>TOP PDL BA \ SP</v>
          </cell>
        </row>
        <row r="467743">
          <cell r="A467743" t="str">
            <v>TOP PDL BA \ SP</v>
          </cell>
        </row>
        <row r="467744">
          <cell r="A467744" t="str">
            <v>TOP PDL BA \ SP</v>
          </cell>
        </row>
        <row r="467745">
          <cell r="A467745" t="str">
            <v>TOP PDL BA \ SP</v>
          </cell>
        </row>
        <row r="467746">
          <cell r="A467746" t="str">
            <v>TOP PDL BA \ SP</v>
          </cell>
        </row>
        <row r="467747">
          <cell r="A467747" t="str">
            <v>TOP PDL BA \ SP</v>
          </cell>
        </row>
        <row r="467748">
          <cell r="A467748" t="str">
            <v>TOP PDL BA \ SP</v>
          </cell>
        </row>
        <row r="467749">
          <cell r="A467749" t="str">
            <v>TOP PDL BA \ SP</v>
          </cell>
        </row>
        <row r="467750">
          <cell r="A467750" t="str">
            <v>TOP PDL BA \ SP</v>
          </cell>
        </row>
        <row r="467751">
          <cell r="A467751" t="str">
            <v>TOP PDL BA \ SP</v>
          </cell>
        </row>
        <row r="467752">
          <cell r="A467752" t="str">
            <v xml:space="preserve">TOP MATRIZ     </v>
          </cell>
        </row>
        <row r="467753">
          <cell r="A467753" t="str">
            <v xml:space="preserve">TOP MATRIZ     </v>
          </cell>
        </row>
        <row r="467754">
          <cell r="A467754" t="str">
            <v xml:space="preserve">TOP MATRIZ     </v>
          </cell>
        </row>
        <row r="467755">
          <cell r="A467755" t="str">
            <v xml:space="preserve">TOP MATRIZ     </v>
          </cell>
        </row>
        <row r="467756">
          <cell r="A467756" t="str">
            <v xml:space="preserve">TOP MATRIZ     </v>
          </cell>
        </row>
        <row r="467757">
          <cell r="A467757" t="str">
            <v xml:space="preserve">TOP MATRIZ     </v>
          </cell>
        </row>
        <row r="467758">
          <cell r="A467758" t="str">
            <v xml:space="preserve">TOP MATRIZ     </v>
          </cell>
        </row>
        <row r="467759">
          <cell r="A467759" t="str">
            <v xml:space="preserve">TOP MATRIZ     </v>
          </cell>
        </row>
        <row r="467760">
          <cell r="A467760" t="str">
            <v xml:space="preserve">TOP MATRIZ     </v>
          </cell>
        </row>
        <row r="467761">
          <cell r="A467761" t="str">
            <v xml:space="preserve">TOP MATRIZ     </v>
          </cell>
        </row>
        <row r="467762">
          <cell r="A467762" t="str">
            <v xml:space="preserve">TOP MATRIZ     </v>
          </cell>
        </row>
        <row r="467763">
          <cell r="A467763" t="str">
            <v xml:space="preserve">TOP MATRIZ     </v>
          </cell>
        </row>
        <row r="467764">
          <cell r="A467764" t="str">
            <v xml:space="preserve">TOP MATRIZ     </v>
          </cell>
        </row>
        <row r="467765">
          <cell r="A467765" t="str">
            <v xml:space="preserve">TOP MATRIZ     </v>
          </cell>
        </row>
        <row r="467766">
          <cell r="A467766" t="str">
            <v xml:space="preserve">TOP MATRIZ     </v>
          </cell>
        </row>
        <row r="467767">
          <cell r="A467767" t="str">
            <v xml:space="preserve">TOP MATRIZ     </v>
          </cell>
        </row>
        <row r="467768">
          <cell r="A467768" t="str">
            <v xml:space="preserve">TOP MATRIZ     </v>
          </cell>
        </row>
        <row r="467769">
          <cell r="A467769" t="str">
            <v xml:space="preserve">TOP MATRIZ     </v>
          </cell>
        </row>
        <row r="467770">
          <cell r="A467770" t="str">
            <v xml:space="preserve">TOP MATRIZ     </v>
          </cell>
        </row>
        <row r="467771">
          <cell r="A467771" t="str">
            <v xml:space="preserve">TOP MATRIZ     </v>
          </cell>
        </row>
        <row r="467772">
          <cell r="A467772" t="str">
            <v xml:space="preserve">TOP MATRIZ     </v>
          </cell>
        </row>
        <row r="467773">
          <cell r="A467773" t="str">
            <v xml:space="preserve">TOP MATRIZ     </v>
          </cell>
        </row>
        <row r="467774">
          <cell r="A467774" t="str">
            <v xml:space="preserve">TOP MATRIZ     </v>
          </cell>
        </row>
        <row r="467775">
          <cell r="A467775" t="str">
            <v xml:space="preserve">TOP MATRIZ     </v>
          </cell>
        </row>
        <row r="467776">
          <cell r="A467776" t="str">
            <v xml:space="preserve">TOP MATRIZ     </v>
          </cell>
        </row>
        <row r="467777">
          <cell r="A467777" t="str">
            <v xml:space="preserve">TOP MATRIZ     </v>
          </cell>
        </row>
        <row r="467778">
          <cell r="A467778" t="str">
            <v xml:space="preserve">TOP MATRIZ     </v>
          </cell>
        </row>
        <row r="467779">
          <cell r="A467779" t="str">
            <v xml:space="preserve">TOP MATRIZ     </v>
          </cell>
        </row>
        <row r="467780">
          <cell r="A467780" t="str">
            <v xml:space="preserve">TOP MATRIZ     </v>
          </cell>
        </row>
        <row r="467781">
          <cell r="A467781" t="str">
            <v xml:space="preserve">TOP MATRIZ     </v>
          </cell>
        </row>
        <row r="467782">
          <cell r="A467782" t="str">
            <v xml:space="preserve">TOP MATRIZ     </v>
          </cell>
        </row>
        <row r="467783">
          <cell r="A467783" t="str">
            <v xml:space="preserve">TOP MATRIZ     </v>
          </cell>
        </row>
        <row r="467784">
          <cell r="A467784" t="str">
            <v xml:space="preserve">TOP MATRIZ     </v>
          </cell>
        </row>
        <row r="467785">
          <cell r="A467785" t="str">
            <v xml:space="preserve">TOP MATRIZ     </v>
          </cell>
        </row>
        <row r="467786">
          <cell r="A467786" t="str">
            <v xml:space="preserve">TOP MATRIZ     </v>
          </cell>
        </row>
        <row r="467787">
          <cell r="A467787" t="str">
            <v xml:space="preserve">TOP MATRIZ     </v>
          </cell>
        </row>
        <row r="467788">
          <cell r="A467788" t="str">
            <v xml:space="preserve">TOP MATRIZ     </v>
          </cell>
        </row>
        <row r="467789">
          <cell r="A467789" t="str">
            <v xml:space="preserve">TOP MATRIZ     </v>
          </cell>
        </row>
        <row r="467790">
          <cell r="A467790" t="str">
            <v xml:space="preserve">TOP MATRIZ     </v>
          </cell>
        </row>
        <row r="467791">
          <cell r="A467791" t="str">
            <v xml:space="preserve">TOP MATRIZ     </v>
          </cell>
        </row>
        <row r="467792">
          <cell r="A467792" t="str">
            <v xml:space="preserve">TOP MATRIZ     </v>
          </cell>
        </row>
        <row r="467793">
          <cell r="A467793" t="str">
            <v xml:space="preserve">TOP MATRIZ     </v>
          </cell>
        </row>
        <row r="467794">
          <cell r="A467794" t="str">
            <v xml:space="preserve">TOP MATRIZ     </v>
          </cell>
        </row>
        <row r="467795">
          <cell r="A467795" t="str">
            <v xml:space="preserve">TOP MATRIZ     </v>
          </cell>
        </row>
        <row r="467796">
          <cell r="A467796" t="str">
            <v xml:space="preserve">TOP MATRIZ     </v>
          </cell>
        </row>
        <row r="467797">
          <cell r="A467797" t="str">
            <v xml:space="preserve">TOP MATRIZ     </v>
          </cell>
        </row>
        <row r="467798">
          <cell r="A467798" t="str">
            <v xml:space="preserve">TOP MATRIZ     </v>
          </cell>
        </row>
        <row r="467799">
          <cell r="A467799" t="str">
            <v xml:space="preserve">TOP MATRIZ     </v>
          </cell>
        </row>
        <row r="467800">
          <cell r="A467800" t="str">
            <v xml:space="preserve">TOP MATRIZ     </v>
          </cell>
        </row>
        <row r="467801">
          <cell r="A467801" t="str">
            <v xml:space="preserve">TOP MATRIZ     </v>
          </cell>
        </row>
        <row r="467802">
          <cell r="A467802" t="str">
            <v xml:space="preserve">TOP MATRIZ     </v>
          </cell>
        </row>
        <row r="467803">
          <cell r="A467803" t="str">
            <v xml:space="preserve">TOP MATRIZ     </v>
          </cell>
        </row>
        <row r="467804">
          <cell r="A467804" t="str">
            <v xml:space="preserve">TOP MATRIZ     </v>
          </cell>
        </row>
        <row r="467805">
          <cell r="A467805" t="str">
            <v xml:space="preserve">TOP MATRIZ     </v>
          </cell>
        </row>
        <row r="467806">
          <cell r="A467806" t="str">
            <v xml:space="preserve">TOP MATRIZ     </v>
          </cell>
        </row>
        <row r="467807">
          <cell r="A467807" t="str">
            <v xml:space="preserve">TOP MATRIZ     </v>
          </cell>
        </row>
        <row r="467808">
          <cell r="A467808" t="str">
            <v xml:space="preserve">TOP MATRIZ     </v>
          </cell>
        </row>
        <row r="467809">
          <cell r="A467809" t="str">
            <v xml:space="preserve">TOP MATRIZ     </v>
          </cell>
        </row>
        <row r="467810">
          <cell r="A467810" t="str">
            <v xml:space="preserve">TOP MATRIZ     </v>
          </cell>
        </row>
        <row r="467811">
          <cell r="A467811" t="str">
            <v xml:space="preserve">TOP MATRIZ     </v>
          </cell>
        </row>
        <row r="467812">
          <cell r="A467812" t="str">
            <v xml:space="preserve">TOP MATRIZ     </v>
          </cell>
        </row>
        <row r="467813">
          <cell r="A467813" t="str">
            <v xml:space="preserve">TOP MATRIZ     </v>
          </cell>
        </row>
        <row r="467814">
          <cell r="A467814" t="str">
            <v xml:space="preserve">TOP MATRIZ     </v>
          </cell>
        </row>
        <row r="467815">
          <cell r="A467815" t="str">
            <v xml:space="preserve">TOP MATRIZ     </v>
          </cell>
        </row>
        <row r="467816">
          <cell r="A467816" t="str">
            <v xml:space="preserve">TOP MATRIZ     </v>
          </cell>
        </row>
        <row r="467817">
          <cell r="A467817" t="str">
            <v xml:space="preserve">TOP MATRIZ     </v>
          </cell>
        </row>
        <row r="467818">
          <cell r="A467818" t="str">
            <v xml:space="preserve">TOP MATRIZ     </v>
          </cell>
        </row>
        <row r="467819">
          <cell r="A467819" t="str">
            <v xml:space="preserve">TOP MATRIZ     </v>
          </cell>
        </row>
        <row r="467820">
          <cell r="A467820" t="str">
            <v xml:space="preserve">TOP MATRIZ     </v>
          </cell>
        </row>
        <row r="467821">
          <cell r="A467821" t="str">
            <v xml:space="preserve">TOP MATRIZ     </v>
          </cell>
        </row>
        <row r="467822">
          <cell r="A467822" t="str">
            <v xml:space="preserve">TOP MATRIZ     </v>
          </cell>
        </row>
        <row r="467823">
          <cell r="A467823" t="str">
            <v xml:space="preserve">TOP MATRIZ     </v>
          </cell>
        </row>
        <row r="467824">
          <cell r="A467824" t="str">
            <v xml:space="preserve">TOP MATRIZ     </v>
          </cell>
        </row>
        <row r="467825">
          <cell r="A467825" t="str">
            <v xml:space="preserve">TOP MATRIZ     </v>
          </cell>
        </row>
        <row r="467826">
          <cell r="A467826" t="str">
            <v xml:space="preserve">TOP MATRIZ     </v>
          </cell>
        </row>
        <row r="467827">
          <cell r="A467827" t="str">
            <v xml:space="preserve">TOP MATRIZ     </v>
          </cell>
        </row>
        <row r="467828">
          <cell r="A467828" t="str">
            <v xml:space="preserve">TOP MATRIZ     </v>
          </cell>
        </row>
        <row r="467829">
          <cell r="A467829" t="str">
            <v xml:space="preserve">TOP MATRIZ     </v>
          </cell>
        </row>
        <row r="467830">
          <cell r="A467830" t="str">
            <v xml:space="preserve">TOP MATRIZ     </v>
          </cell>
        </row>
        <row r="467831">
          <cell r="A467831" t="str">
            <v xml:space="preserve">TOP MATRIZ     </v>
          </cell>
        </row>
        <row r="467832">
          <cell r="A467832" t="str">
            <v xml:space="preserve">TOP MATRIZ     </v>
          </cell>
        </row>
        <row r="467833">
          <cell r="A467833" t="str">
            <v xml:space="preserve">TOP MATRIZ     </v>
          </cell>
        </row>
        <row r="467834">
          <cell r="A467834" t="str">
            <v xml:space="preserve">TOP MATRIZ     </v>
          </cell>
        </row>
        <row r="467835">
          <cell r="A467835" t="str">
            <v xml:space="preserve">TOP MATRIZ     </v>
          </cell>
        </row>
        <row r="467836">
          <cell r="A467836" t="str">
            <v xml:space="preserve">TOP MATRIZ     </v>
          </cell>
        </row>
        <row r="467837">
          <cell r="A467837" t="str">
            <v xml:space="preserve">TOP MATRIZ     </v>
          </cell>
        </row>
        <row r="467838">
          <cell r="A467838" t="str">
            <v xml:space="preserve">TOP MATRIZ     </v>
          </cell>
        </row>
        <row r="467839">
          <cell r="A467839" t="str">
            <v xml:space="preserve">TOP MATRIZ     </v>
          </cell>
        </row>
        <row r="467840">
          <cell r="A467840" t="str">
            <v xml:space="preserve">TOP MATRIZ     </v>
          </cell>
        </row>
        <row r="467841">
          <cell r="A467841" t="str">
            <v xml:space="preserve">TOP MATRIZ     </v>
          </cell>
        </row>
        <row r="467842">
          <cell r="A467842" t="str">
            <v xml:space="preserve">TOP MATRIZ     </v>
          </cell>
        </row>
        <row r="467843">
          <cell r="A467843" t="str">
            <v xml:space="preserve">TOP MATRIZ     </v>
          </cell>
        </row>
        <row r="467844">
          <cell r="A467844" t="str">
            <v xml:space="preserve">TOP MATRIZ     </v>
          </cell>
        </row>
        <row r="467845">
          <cell r="A467845" t="str">
            <v xml:space="preserve">TOP MATRIZ     </v>
          </cell>
        </row>
        <row r="467846">
          <cell r="A467846" t="str">
            <v xml:space="preserve">TOP MATRIZ     </v>
          </cell>
        </row>
        <row r="467847">
          <cell r="A467847" t="str">
            <v xml:space="preserve">TOP MATRIZ     </v>
          </cell>
        </row>
        <row r="467848">
          <cell r="A467848" t="str">
            <v xml:space="preserve">TOP MATRIZ     </v>
          </cell>
        </row>
        <row r="467849">
          <cell r="A467849" t="str">
            <v xml:space="preserve">TOP MATRIZ     </v>
          </cell>
        </row>
        <row r="467850">
          <cell r="A467850" t="str">
            <v xml:space="preserve">TOP MATRIZ     </v>
          </cell>
        </row>
        <row r="467851">
          <cell r="A467851" t="str">
            <v xml:space="preserve">TOP MATRIZ     </v>
          </cell>
        </row>
        <row r="467852">
          <cell r="A467852" t="str">
            <v xml:space="preserve">TOP MATRIZ     </v>
          </cell>
        </row>
        <row r="467853">
          <cell r="A467853" t="str">
            <v xml:space="preserve">TOP MATRIZ     </v>
          </cell>
        </row>
        <row r="467854">
          <cell r="A467854" t="str">
            <v xml:space="preserve">TOP MATRIZ     </v>
          </cell>
        </row>
        <row r="467855">
          <cell r="A467855" t="str">
            <v xml:space="preserve">TOP MATRIZ     </v>
          </cell>
        </row>
        <row r="467856">
          <cell r="A467856" t="str">
            <v xml:space="preserve">TOP MATRIZ     </v>
          </cell>
        </row>
        <row r="467857">
          <cell r="A467857" t="str">
            <v xml:space="preserve">TOP MATRIZ     </v>
          </cell>
        </row>
        <row r="467858">
          <cell r="A467858" t="str">
            <v xml:space="preserve">TOP MATRIZ     </v>
          </cell>
        </row>
        <row r="467859">
          <cell r="A467859" t="str">
            <v xml:space="preserve">TOP MATRIZ     </v>
          </cell>
        </row>
        <row r="467860">
          <cell r="A467860" t="str">
            <v xml:space="preserve">TOP MATRIZ     </v>
          </cell>
        </row>
        <row r="467861">
          <cell r="A467861" t="str">
            <v xml:space="preserve">TOP MATRIZ     </v>
          </cell>
        </row>
        <row r="467862">
          <cell r="A467862" t="str">
            <v xml:space="preserve">TOP MATRIZ     </v>
          </cell>
        </row>
        <row r="467863">
          <cell r="A467863" t="str">
            <v xml:space="preserve">TOP MATRIZ     </v>
          </cell>
        </row>
        <row r="467864">
          <cell r="A467864" t="str">
            <v xml:space="preserve">TOP MATRIZ     </v>
          </cell>
        </row>
        <row r="467865">
          <cell r="A467865" t="str">
            <v xml:space="preserve">TOP MATRIZ     </v>
          </cell>
        </row>
        <row r="467866">
          <cell r="A467866" t="str">
            <v xml:space="preserve">TOP MATRIZ     </v>
          </cell>
        </row>
        <row r="467867">
          <cell r="A467867" t="str">
            <v xml:space="preserve">TOP MATRIZ     </v>
          </cell>
        </row>
        <row r="467868">
          <cell r="A467868" t="str">
            <v xml:space="preserve">TOP MATRIZ     </v>
          </cell>
        </row>
        <row r="467869">
          <cell r="A467869" t="str">
            <v xml:space="preserve">TOP MATRIZ     </v>
          </cell>
        </row>
        <row r="467870">
          <cell r="A467870" t="str">
            <v xml:space="preserve">TOP MATRIZ     </v>
          </cell>
        </row>
        <row r="467871">
          <cell r="A467871" t="str">
            <v xml:space="preserve">TOP MATRIZ     </v>
          </cell>
        </row>
        <row r="467872">
          <cell r="A467872" t="str">
            <v xml:space="preserve">TOP MATRIZ     </v>
          </cell>
        </row>
        <row r="467873">
          <cell r="A467873" t="str">
            <v xml:space="preserve">TOP MATRIZ     </v>
          </cell>
        </row>
        <row r="467874">
          <cell r="A467874" t="str">
            <v xml:space="preserve">TOP MATRIZ     </v>
          </cell>
        </row>
        <row r="467875">
          <cell r="A467875" t="str">
            <v xml:space="preserve">TOP MATRIZ     </v>
          </cell>
        </row>
        <row r="467876">
          <cell r="A467876" t="str">
            <v xml:space="preserve">TOP MATRIZ     </v>
          </cell>
        </row>
        <row r="467877">
          <cell r="A467877" t="str">
            <v xml:space="preserve">TOP MATRIZ     </v>
          </cell>
        </row>
        <row r="467878">
          <cell r="A467878" t="str">
            <v xml:space="preserve">TOP MATRIZ     </v>
          </cell>
        </row>
        <row r="467879">
          <cell r="A467879" t="str">
            <v xml:space="preserve">TOP MATRIZ     </v>
          </cell>
        </row>
        <row r="467880">
          <cell r="A467880" t="str">
            <v xml:space="preserve">TOP MATRIZ     </v>
          </cell>
        </row>
        <row r="467881">
          <cell r="A467881" t="str">
            <v xml:space="preserve">TOP MATRIZ     </v>
          </cell>
        </row>
        <row r="467882">
          <cell r="A467882" t="str">
            <v xml:space="preserve">TOP MATRIZ     </v>
          </cell>
        </row>
        <row r="467883">
          <cell r="A467883" t="str">
            <v xml:space="preserve">TOP MATRIZ     </v>
          </cell>
        </row>
        <row r="467884">
          <cell r="A467884" t="str">
            <v xml:space="preserve">TOP MATRIZ     </v>
          </cell>
        </row>
        <row r="467885">
          <cell r="A467885" t="str">
            <v xml:space="preserve">TOP MATRIZ     </v>
          </cell>
        </row>
        <row r="467886">
          <cell r="A467886" t="str">
            <v xml:space="preserve">TOP MATRIZ     </v>
          </cell>
        </row>
        <row r="467887">
          <cell r="A467887" t="str">
            <v xml:space="preserve">TOP MATRIZ     </v>
          </cell>
        </row>
        <row r="467888">
          <cell r="A467888" t="str">
            <v xml:space="preserve">TOP MATRIZ     </v>
          </cell>
        </row>
        <row r="467889">
          <cell r="A467889" t="str">
            <v xml:space="preserve">TOP MATRIZ     </v>
          </cell>
        </row>
        <row r="467890">
          <cell r="A467890" t="str">
            <v xml:space="preserve">TOP MATRIZ     </v>
          </cell>
        </row>
        <row r="467891">
          <cell r="A467891" t="str">
            <v xml:space="preserve">TOP MATRIZ     </v>
          </cell>
        </row>
        <row r="467892">
          <cell r="A467892" t="str">
            <v xml:space="preserve">TOP MATRIZ     </v>
          </cell>
        </row>
        <row r="467893">
          <cell r="A467893" t="str">
            <v xml:space="preserve">TOP MATRIZ     </v>
          </cell>
        </row>
        <row r="467894">
          <cell r="A467894" t="str">
            <v xml:space="preserve">TOP MATRIZ     </v>
          </cell>
        </row>
        <row r="467895">
          <cell r="A467895" t="str">
            <v xml:space="preserve">TOP MATRIZ     </v>
          </cell>
        </row>
        <row r="467896">
          <cell r="A467896" t="str">
            <v xml:space="preserve">TOP MATRIZ     </v>
          </cell>
        </row>
        <row r="467897">
          <cell r="A467897" t="str">
            <v xml:space="preserve">TOP MATRIZ     </v>
          </cell>
        </row>
        <row r="467898">
          <cell r="A467898" t="str">
            <v xml:space="preserve">TOP MATRIZ     </v>
          </cell>
        </row>
        <row r="467899">
          <cell r="A467899" t="str">
            <v xml:space="preserve">TOP MATRIZ     </v>
          </cell>
        </row>
        <row r="467900">
          <cell r="A467900" t="str">
            <v xml:space="preserve">TOP MATRIZ     </v>
          </cell>
        </row>
        <row r="467901">
          <cell r="A467901" t="str">
            <v xml:space="preserve">TOP MATRIZ     </v>
          </cell>
        </row>
        <row r="467902">
          <cell r="A467902" t="str">
            <v xml:space="preserve">TOP MATRIZ     </v>
          </cell>
        </row>
        <row r="467903">
          <cell r="A467903" t="str">
            <v xml:space="preserve">TOP MATRIZ     </v>
          </cell>
        </row>
        <row r="467904">
          <cell r="A467904" t="str">
            <v xml:space="preserve">TOP MATRIZ     </v>
          </cell>
        </row>
        <row r="467905">
          <cell r="A467905" t="str">
            <v xml:space="preserve">TOP MATRIZ     </v>
          </cell>
        </row>
        <row r="467906">
          <cell r="A467906" t="str">
            <v xml:space="preserve">TOP MATRIZ     </v>
          </cell>
        </row>
        <row r="467907">
          <cell r="A467907" t="str">
            <v xml:space="preserve">TOP MATRIZ     </v>
          </cell>
        </row>
        <row r="467908">
          <cell r="A467908" t="str">
            <v xml:space="preserve">TOP MATRIZ     </v>
          </cell>
        </row>
        <row r="467909">
          <cell r="A467909" t="str">
            <v xml:space="preserve">TOP MATRIZ     </v>
          </cell>
        </row>
        <row r="467910">
          <cell r="A467910" t="str">
            <v xml:space="preserve">TOP MATRIZ     </v>
          </cell>
        </row>
        <row r="467911">
          <cell r="A467911" t="str">
            <v xml:space="preserve">TOP MATRIZ     </v>
          </cell>
        </row>
        <row r="467912">
          <cell r="A467912" t="str">
            <v xml:space="preserve">TOP MATRIZ     </v>
          </cell>
        </row>
        <row r="467913">
          <cell r="A467913" t="str">
            <v xml:space="preserve">TOP MATRIZ     </v>
          </cell>
        </row>
        <row r="467914">
          <cell r="A467914" t="str">
            <v xml:space="preserve">TOP MATRIZ     </v>
          </cell>
        </row>
        <row r="467915">
          <cell r="A467915" t="str">
            <v xml:space="preserve">TOP MATRIZ     </v>
          </cell>
        </row>
        <row r="467916">
          <cell r="A467916" t="str">
            <v xml:space="preserve">TOP MATRIZ     </v>
          </cell>
        </row>
        <row r="467917">
          <cell r="A467917" t="str">
            <v xml:space="preserve">TOP MATRIZ     </v>
          </cell>
        </row>
        <row r="467918">
          <cell r="A467918" t="str">
            <v xml:space="preserve">TOP MATRIZ     </v>
          </cell>
        </row>
        <row r="467919">
          <cell r="A467919" t="str">
            <v xml:space="preserve">TOP MATRIZ     </v>
          </cell>
        </row>
        <row r="467920">
          <cell r="A467920" t="str">
            <v xml:space="preserve">TOP MATRIZ     </v>
          </cell>
        </row>
        <row r="467921">
          <cell r="A467921" t="str">
            <v xml:space="preserve">TOP MATRIZ     </v>
          </cell>
        </row>
        <row r="467922">
          <cell r="A467922" t="str">
            <v xml:space="preserve">TOP MATRIZ     </v>
          </cell>
        </row>
        <row r="467923">
          <cell r="A467923" t="str">
            <v xml:space="preserve">TOP MATRIZ     </v>
          </cell>
        </row>
        <row r="467924">
          <cell r="A467924" t="str">
            <v xml:space="preserve">TOP MATRIZ     </v>
          </cell>
        </row>
        <row r="467925">
          <cell r="A467925" t="str">
            <v xml:space="preserve">TOP MATRIZ     </v>
          </cell>
        </row>
        <row r="467926">
          <cell r="A467926" t="str">
            <v xml:space="preserve">TOP MATRIZ     </v>
          </cell>
        </row>
        <row r="467927">
          <cell r="A467927" t="str">
            <v xml:space="preserve">TOP MATRIZ     </v>
          </cell>
        </row>
        <row r="467928">
          <cell r="A467928" t="str">
            <v xml:space="preserve">TOP MATRIZ     </v>
          </cell>
        </row>
        <row r="467929">
          <cell r="A467929" t="str">
            <v xml:space="preserve">TOP MATRIZ     </v>
          </cell>
        </row>
        <row r="467930">
          <cell r="A467930" t="str">
            <v xml:space="preserve">TOP MATRIZ     </v>
          </cell>
        </row>
        <row r="467931">
          <cell r="A467931" t="str">
            <v xml:space="preserve">TOP MATRIZ     </v>
          </cell>
        </row>
        <row r="467932">
          <cell r="A467932" t="str">
            <v xml:space="preserve">TOP MATRIZ     </v>
          </cell>
        </row>
        <row r="467933">
          <cell r="A467933" t="str">
            <v xml:space="preserve">TOP MATRIZ     </v>
          </cell>
        </row>
        <row r="467934">
          <cell r="A467934" t="str">
            <v xml:space="preserve">TOP MATRIZ     </v>
          </cell>
        </row>
        <row r="467935">
          <cell r="A467935" t="str">
            <v xml:space="preserve">TOP MATRIZ     </v>
          </cell>
        </row>
        <row r="467936">
          <cell r="A467936" t="str">
            <v xml:space="preserve">TOP MATRIZ     </v>
          </cell>
        </row>
        <row r="467937">
          <cell r="A467937" t="str">
            <v xml:space="preserve">TOP MATRIZ     </v>
          </cell>
        </row>
        <row r="467938">
          <cell r="A467938" t="str">
            <v xml:space="preserve">TOP MATRIZ     </v>
          </cell>
        </row>
        <row r="467939">
          <cell r="A467939" t="str">
            <v xml:space="preserve">TOP MATRIZ     </v>
          </cell>
        </row>
        <row r="467940">
          <cell r="A467940" t="str">
            <v xml:space="preserve">TOP MATRIZ     </v>
          </cell>
        </row>
        <row r="467941">
          <cell r="A467941" t="str">
            <v xml:space="preserve">TOP MATRIZ     </v>
          </cell>
        </row>
        <row r="467942">
          <cell r="A467942" t="str">
            <v xml:space="preserve">TOP MATRIZ     </v>
          </cell>
        </row>
        <row r="467943">
          <cell r="A467943" t="str">
            <v xml:space="preserve">TOP MATRIZ     </v>
          </cell>
        </row>
        <row r="467944">
          <cell r="A467944" t="str">
            <v xml:space="preserve">TOP MATRIZ     </v>
          </cell>
        </row>
        <row r="467945">
          <cell r="A467945" t="str">
            <v xml:space="preserve">TOP MATRIZ     </v>
          </cell>
        </row>
        <row r="467946">
          <cell r="A467946" t="str">
            <v xml:space="preserve">TOP MATRIZ     </v>
          </cell>
        </row>
        <row r="467947">
          <cell r="A467947" t="str">
            <v xml:space="preserve">TOP MATRIZ     </v>
          </cell>
        </row>
        <row r="467948">
          <cell r="A467948" t="str">
            <v xml:space="preserve">TOP MATRIZ     </v>
          </cell>
        </row>
        <row r="467949">
          <cell r="A467949" t="str">
            <v xml:space="preserve">TOP MATRIZ     </v>
          </cell>
        </row>
        <row r="467950">
          <cell r="A467950" t="str">
            <v xml:space="preserve">TOP MATRIZ     </v>
          </cell>
        </row>
        <row r="467951">
          <cell r="A467951" t="str">
            <v xml:space="preserve">TOP MATRIZ     </v>
          </cell>
        </row>
        <row r="467952">
          <cell r="A467952" t="str">
            <v xml:space="preserve">TOP MATRIZ     </v>
          </cell>
        </row>
        <row r="467953">
          <cell r="A467953" t="str">
            <v xml:space="preserve">TOP MATRIZ     </v>
          </cell>
        </row>
        <row r="467954">
          <cell r="A467954" t="str">
            <v xml:space="preserve">TOP MATRIZ     </v>
          </cell>
        </row>
        <row r="467955">
          <cell r="A467955" t="str">
            <v xml:space="preserve">TOP MATRIZ     </v>
          </cell>
        </row>
        <row r="467956">
          <cell r="A467956" t="str">
            <v xml:space="preserve">TOP MATRIZ     </v>
          </cell>
        </row>
        <row r="467957">
          <cell r="A467957" t="str">
            <v xml:space="preserve">TOP MATRIZ     </v>
          </cell>
        </row>
        <row r="467958">
          <cell r="A467958" t="str">
            <v xml:space="preserve">TOP MATRIZ     </v>
          </cell>
        </row>
        <row r="467959">
          <cell r="A467959" t="str">
            <v xml:space="preserve">TOP MATRIZ     </v>
          </cell>
        </row>
        <row r="467960">
          <cell r="A467960" t="str">
            <v xml:space="preserve">TOP MATRIZ     </v>
          </cell>
        </row>
        <row r="467961">
          <cell r="A467961" t="str">
            <v xml:space="preserve">TOP MATRIZ     </v>
          </cell>
        </row>
        <row r="467962">
          <cell r="A467962" t="str">
            <v xml:space="preserve">TOP MATRIZ     </v>
          </cell>
        </row>
        <row r="467963">
          <cell r="A467963" t="str">
            <v xml:space="preserve">TOP MATRIZ     </v>
          </cell>
        </row>
        <row r="467964">
          <cell r="A467964" t="str">
            <v xml:space="preserve">TOP MATRIZ     </v>
          </cell>
        </row>
        <row r="467965">
          <cell r="A467965" t="str">
            <v xml:space="preserve">TOP MATRIZ     </v>
          </cell>
        </row>
        <row r="467966">
          <cell r="A467966" t="str">
            <v xml:space="preserve">TOP MATRIZ     </v>
          </cell>
        </row>
        <row r="467967">
          <cell r="A467967" t="str">
            <v xml:space="preserve">TOP MATRIZ     </v>
          </cell>
        </row>
        <row r="467968">
          <cell r="A467968" t="str">
            <v xml:space="preserve">TOP MATRIZ     </v>
          </cell>
        </row>
        <row r="467969">
          <cell r="A467969" t="str">
            <v xml:space="preserve">TOP MATRIZ     </v>
          </cell>
        </row>
        <row r="467970">
          <cell r="A467970" t="str">
            <v xml:space="preserve">TOP MATRIZ     </v>
          </cell>
        </row>
        <row r="467971">
          <cell r="A467971" t="str">
            <v xml:space="preserve">TOP MATRIZ     </v>
          </cell>
        </row>
        <row r="467972">
          <cell r="A467972" t="str">
            <v xml:space="preserve">TOP MATRIZ     </v>
          </cell>
        </row>
        <row r="467973">
          <cell r="A467973" t="str">
            <v xml:space="preserve">TOP MATRIZ     </v>
          </cell>
        </row>
        <row r="467974">
          <cell r="A467974" t="str">
            <v xml:space="preserve">TOP MATRIZ     </v>
          </cell>
        </row>
        <row r="467975">
          <cell r="A467975" t="str">
            <v xml:space="preserve">TOP MATRIZ     </v>
          </cell>
        </row>
        <row r="467976">
          <cell r="A467976" t="str">
            <v xml:space="preserve">TOP MATRIZ     </v>
          </cell>
        </row>
        <row r="467977">
          <cell r="A467977" t="str">
            <v xml:space="preserve">TOP MATRIZ     </v>
          </cell>
        </row>
        <row r="467978">
          <cell r="A467978" t="str">
            <v xml:space="preserve">TOP MATRIZ     </v>
          </cell>
        </row>
        <row r="467979">
          <cell r="A467979" t="str">
            <v xml:space="preserve">TOP MATRIZ     </v>
          </cell>
        </row>
        <row r="467980">
          <cell r="A467980" t="str">
            <v xml:space="preserve">TOP MATRIZ     </v>
          </cell>
        </row>
        <row r="467981">
          <cell r="A467981" t="str">
            <v xml:space="preserve">TOP MATRIZ     </v>
          </cell>
        </row>
        <row r="467982">
          <cell r="A467982" t="str">
            <v xml:space="preserve">TOP MATRIZ     </v>
          </cell>
        </row>
        <row r="467983">
          <cell r="A467983" t="str">
            <v xml:space="preserve">TOP MATRIZ     </v>
          </cell>
        </row>
        <row r="467984">
          <cell r="A467984" t="str">
            <v xml:space="preserve">TOP MATRIZ     </v>
          </cell>
        </row>
        <row r="467985">
          <cell r="A467985" t="str">
            <v xml:space="preserve">TOP MATRIZ     </v>
          </cell>
        </row>
        <row r="467986">
          <cell r="A467986" t="str">
            <v xml:space="preserve">TOP MATRIZ     </v>
          </cell>
        </row>
        <row r="467987">
          <cell r="A467987" t="str">
            <v xml:space="preserve">TOP MATRIZ     </v>
          </cell>
        </row>
        <row r="467988">
          <cell r="A467988" t="str">
            <v xml:space="preserve">TOP MATRIZ     </v>
          </cell>
        </row>
        <row r="467989">
          <cell r="A467989" t="str">
            <v xml:space="preserve">TOP MATRIZ     </v>
          </cell>
        </row>
        <row r="467990">
          <cell r="A467990" t="str">
            <v xml:space="preserve">TOP MATRIZ     </v>
          </cell>
        </row>
        <row r="467991">
          <cell r="A467991" t="str">
            <v xml:space="preserve">TOP MATRIZ     </v>
          </cell>
        </row>
        <row r="467992">
          <cell r="A467992" t="str">
            <v xml:space="preserve">TOP MATRIZ     </v>
          </cell>
        </row>
        <row r="467993">
          <cell r="A467993" t="str">
            <v xml:space="preserve">TOP MATRIZ     </v>
          </cell>
        </row>
        <row r="467994">
          <cell r="A467994" t="str">
            <v xml:space="preserve">TOP MATRIZ     </v>
          </cell>
        </row>
        <row r="467995">
          <cell r="A467995" t="str">
            <v xml:space="preserve">TOP MATRIZ     </v>
          </cell>
        </row>
        <row r="467996">
          <cell r="A467996" t="str">
            <v xml:space="preserve">TOP MATRIZ     </v>
          </cell>
        </row>
        <row r="467997">
          <cell r="A467997" t="str">
            <v xml:space="preserve">TOP MATRIZ     </v>
          </cell>
        </row>
        <row r="467998">
          <cell r="A467998" t="str">
            <v xml:space="preserve">TOP MATRIZ     </v>
          </cell>
        </row>
        <row r="467999">
          <cell r="A467999" t="str">
            <v xml:space="preserve">TOP MATRIZ     </v>
          </cell>
        </row>
        <row r="468000">
          <cell r="A468000" t="str">
            <v xml:space="preserve">TOP MATRIZ     </v>
          </cell>
        </row>
        <row r="468001">
          <cell r="A468001" t="str">
            <v xml:space="preserve">TOP MATRIZ     </v>
          </cell>
        </row>
        <row r="468002">
          <cell r="A468002" t="str">
            <v xml:space="preserve">TOP MATRIZ     </v>
          </cell>
        </row>
        <row r="468003">
          <cell r="A468003" t="str">
            <v xml:space="preserve">TOP MATRIZ     </v>
          </cell>
        </row>
        <row r="468004">
          <cell r="A468004" t="str">
            <v xml:space="preserve">TOP MATRIZ     </v>
          </cell>
        </row>
        <row r="468005">
          <cell r="A468005" t="str">
            <v xml:space="preserve">TOP MATRIZ     </v>
          </cell>
        </row>
        <row r="468006">
          <cell r="A468006" t="str">
            <v xml:space="preserve">TOP MATRIZ     </v>
          </cell>
        </row>
        <row r="468007">
          <cell r="A468007" t="str">
            <v xml:space="preserve">TOP MATRIZ     </v>
          </cell>
        </row>
        <row r="468008">
          <cell r="A468008" t="str">
            <v xml:space="preserve">TOP MATRIZ     </v>
          </cell>
        </row>
        <row r="468009">
          <cell r="A468009" t="str">
            <v xml:space="preserve">TOP MATRIZ     </v>
          </cell>
        </row>
        <row r="468010">
          <cell r="A468010" t="str">
            <v xml:space="preserve">TOP MATRIZ     </v>
          </cell>
        </row>
        <row r="468011">
          <cell r="A468011" t="str">
            <v xml:space="preserve">TOP MATRIZ     </v>
          </cell>
        </row>
        <row r="468012">
          <cell r="A468012" t="str">
            <v xml:space="preserve">TOP MATRIZ     </v>
          </cell>
        </row>
        <row r="468013">
          <cell r="A468013" t="str">
            <v xml:space="preserve">TOP MATRIZ     </v>
          </cell>
        </row>
        <row r="468014">
          <cell r="A468014" t="str">
            <v xml:space="preserve">TOP MATRIZ     </v>
          </cell>
        </row>
        <row r="468015">
          <cell r="A468015" t="str">
            <v xml:space="preserve">TOP MATRIZ     </v>
          </cell>
        </row>
        <row r="468016">
          <cell r="A468016" t="str">
            <v xml:space="preserve">TOP MATRIZ     </v>
          </cell>
        </row>
        <row r="468017">
          <cell r="A468017" t="str">
            <v xml:space="preserve">TOP MATRIZ     </v>
          </cell>
        </row>
        <row r="468018">
          <cell r="A468018" t="str">
            <v xml:space="preserve">TOP MATRIZ     </v>
          </cell>
        </row>
        <row r="468019">
          <cell r="A468019" t="str">
            <v xml:space="preserve">TOP MATRIZ     </v>
          </cell>
        </row>
        <row r="468020">
          <cell r="A468020" t="str">
            <v xml:space="preserve">TOP MATRIZ     </v>
          </cell>
        </row>
        <row r="468021">
          <cell r="A468021" t="str">
            <v xml:space="preserve">TOP MATRIZ     </v>
          </cell>
        </row>
        <row r="468022">
          <cell r="A468022" t="str">
            <v xml:space="preserve">TOP MATRIZ     </v>
          </cell>
        </row>
        <row r="468023">
          <cell r="A468023" t="str">
            <v xml:space="preserve">TOP MATRIZ     </v>
          </cell>
        </row>
        <row r="468024">
          <cell r="A468024" t="str">
            <v xml:space="preserve">TOP MATRIZ     </v>
          </cell>
        </row>
        <row r="468025">
          <cell r="A468025" t="str">
            <v xml:space="preserve">TOP MATRIZ     </v>
          </cell>
        </row>
        <row r="468026">
          <cell r="A468026" t="str">
            <v xml:space="preserve">TOP MATRIZ     </v>
          </cell>
        </row>
        <row r="468027">
          <cell r="A468027" t="str">
            <v xml:space="preserve">TOP MATRIZ     </v>
          </cell>
        </row>
        <row r="468028">
          <cell r="A468028" t="str">
            <v xml:space="preserve">TOP MATRIZ     </v>
          </cell>
        </row>
        <row r="468029">
          <cell r="A468029" t="str">
            <v xml:space="preserve">TOP MATRIZ     </v>
          </cell>
        </row>
        <row r="468030">
          <cell r="A468030" t="str">
            <v xml:space="preserve">TOP MATRIZ     </v>
          </cell>
        </row>
        <row r="468031">
          <cell r="A468031" t="str">
            <v xml:space="preserve">TOP MATRIZ     </v>
          </cell>
        </row>
        <row r="468032">
          <cell r="A468032" t="str">
            <v xml:space="preserve">TOP MATRIZ     </v>
          </cell>
        </row>
        <row r="468033">
          <cell r="A468033" t="str">
            <v xml:space="preserve">TOP MATRIZ     </v>
          </cell>
        </row>
        <row r="468034">
          <cell r="A468034" t="str">
            <v xml:space="preserve">TOP MATRIZ     </v>
          </cell>
        </row>
        <row r="468035">
          <cell r="A468035" t="str">
            <v xml:space="preserve">TOP MATRIZ     </v>
          </cell>
        </row>
        <row r="468036">
          <cell r="A468036" t="str">
            <v xml:space="preserve">TOP MATRIZ     </v>
          </cell>
        </row>
        <row r="468037">
          <cell r="A468037" t="str">
            <v xml:space="preserve">TOP MATRIZ     </v>
          </cell>
        </row>
        <row r="468038">
          <cell r="A468038" t="str">
            <v xml:space="preserve">TOP MATRIZ     </v>
          </cell>
        </row>
        <row r="468039">
          <cell r="A468039" t="str">
            <v xml:space="preserve">TOP MATRIZ     </v>
          </cell>
        </row>
        <row r="468040">
          <cell r="A468040" t="str">
            <v xml:space="preserve">TOP MATRIZ     </v>
          </cell>
        </row>
        <row r="468041">
          <cell r="A468041" t="str">
            <v xml:space="preserve">TOP MATRIZ     </v>
          </cell>
        </row>
        <row r="468042">
          <cell r="A468042" t="str">
            <v xml:space="preserve">TOP MATRIZ     </v>
          </cell>
        </row>
        <row r="468043">
          <cell r="A468043" t="str">
            <v xml:space="preserve">TOP MATRIZ     </v>
          </cell>
        </row>
        <row r="468044">
          <cell r="A468044" t="str">
            <v xml:space="preserve">TOP MATRIZ     </v>
          </cell>
        </row>
        <row r="468045">
          <cell r="A468045" t="str">
            <v xml:space="preserve">TOP MATRIZ     </v>
          </cell>
        </row>
        <row r="468046">
          <cell r="A468046" t="str">
            <v xml:space="preserve">TOP MATRIZ     </v>
          </cell>
        </row>
        <row r="468047">
          <cell r="A468047" t="str">
            <v xml:space="preserve">TOP MATRIZ     </v>
          </cell>
        </row>
        <row r="468048">
          <cell r="A468048" t="str">
            <v xml:space="preserve">TOP MATRIZ     </v>
          </cell>
        </row>
        <row r="468049">
          <cell r="A468049" t="str">
            <v xml:space="preserve">TOP MATRIZ     </v>
          </cell>
        </row>
        <row r="468050">
          <cell r="A468050" t="str">
            <v xml:space="preserve">TOP MATRIZ     </v>
          </cell>
        </row>
        <row r="468051">
          <cell r="A468051" t="str">
            <v xml:space="preserve">TOP MATRIZ     </v>
          </cell>
        </row>
        <row r="468052">
          <cell r="A468052" t="str">
            <v xml:space="preserve">TOP MATRIZ     </v>
          </cell>
        </row>
        <row r="468053">
          <cell r="A468053" t="str">
            <v xml:space="preserve">TOP MATRIZ     </v>
          </cell>
        </row>
        <row r="468054">
          <cell r="A468054" t="str">
            <v xml:space="preserve">TOP MATRIZ     </v>
          </cell>
        </row>
        <row r="468055">
          <cell r="A468055" t="str">
            <v xml:space="preserve">TOP MATRIZ     </v>
          </cell>
        </row>
        <row r="468056">
          <cell r="A468056" t="str">
            <v xml:space="preserve">TOP MATRIZ     </v>
          </cell>
        </row>
        <row r="468057">
          <cell r="A468057" t="str">
            <v xml:space="preserve">TOP MATRIZ     </v>
          </cell>
        </row>
        <row r="468058">
          <cell r="A468058" t="str">
            <v xml:space="preserve">TOP MATRIZ     </v>
          </cell>
        </row>
        <row r="468059">
          <cell r="A468059" t="str">
            <v xml:space="preserve">TOP MATRIZ     </v>
          </cell>
        </row>
        <row r="468060">
          <cell r="A468060" t="str">
            <v xml:space="preserve">TOP MATRIZ     </v>
          </cell>
        </row>
        <row r="468061">
          <cell r="A468061" t="str">
            <v xml:space="preserve">TOP MATRIZ     </v>
          </cell>
        </row>
        <row r="468062">
          <cell r="A468062" t="str">
            <v xml:space="preserve">TOP MATRIZ     </v>
          </cell>
        </row>
        <row r="468063">
          <cell r="A468063" t="str">
            <v xml:space="preserve">TOP MATRIZ     </v>
          </cell>
        </row>
        <row r="468064">
          <cell r="A468064" t="str">
            <v xml:space="preserve">TOP MATRIZ     </v>
          </cell>
        </row>
        <row r="468065">
          <cell r="A468065" t="str">
            <v xml:space="preserve">TOP MATRIZ     </v>
          </cell>
        </row>
        <row r="468066">
          <cell r="A468066" t="str">
            <v xml:space="preserve">TOP MATRIZ     </v>
          </cell>
        </row>
        <row r="468067">
          <cell r="A468067" t="str">
            <v xml:space="preserve">TOP MATRIZ     </v>
          </cell>
        </row>
        <row r="468068">
          <cell r="A468068" t="str">
            <v xml:space="preserve">TOP MATRIZ     </v>
          </cell>
        </row>
        <row r="468069">
          <cell r="A468069" t="str">
            <v xml:space="preserve">TOP MATRIZ     </v>
          </cell>
        </row>
        <row r="468070">
          <cell r="A468070" t="str">
            <v xml:space="preserve">TOP MATRIZ     </v>
          </cell>
        </row>
        <row r="468071">
          <cell r="A468071" t="str">
            <v xml:space="preserve">TOP MATRIZ     </v>
          </cell>
        </row>
        <row r="468072">
          <cell r="A468072" t="str">
            <v xml:space="preserve">TOP MATRIZ     </v>
          </cell>
        </row>
        <row r="468073">
          <cell r="A468073" t="str">
            <v xml:space="preserve">TOP MATRIZ     </v>
          </cell>
        </row>
        <row r="468074">
          <cell r="A468074" t="str">
            <v xml:space="preserve">TOP MATRIZ     </v>
          </cell>
        </row>
        <row r="468075">
          <cell r="A468075" t="str">
            <v xml:space="preserve">TOP MATRIZ     </v>
          </cell>
        </row>
        <row r="468076">
          <cell r="A468076" t="str">
            <v xml:space="preserve">TOP MATRIZ     </v>
          </cell>
        </row>
        <row r="468077">
          <cell r="A468077" t="str">
            <v xml:space="preserve">TOP MATRIZ     </v>
          </cell>
        </row>
        <row r="468078">
          <cell r="A468078" t="str">
            <v xml:space="preserve">TOP MATRIZ     </v>
          </cell>
        </row>
        <row r="468079">
          <cell r="A468079" t="str">
            <v xml:space="preserve">TOP MATRIZ     </v>
          </cell>
        </row>
        <row r="468080">
          <cell r="A468080" t="str">
            <v xml:space="preserve">TOP MATRIZ     </v>
          </cell>
        </row>
        <row r="468081">
          <cell r="A468081" t="str">
            <v xml:space="preserve">TOP MATRIZ     </v>
          </cell>
        </row>
        <row r="468082">
          <cell r="A468082" t="str">
            <v xml:space="preserve">TOP MATRIZ     </v>
          </cell>
        </row>
        <row r="468083">
          <cell r="A468083" t="str">
            <v xml:space="preserve">TOP MATRIZ     </v>
          </cell>
        </row>
        <row r="468084">
          <cell r="A468084" t="str">
            <v xml:space="preserve">TOP MATRIZ     </v>
          </cell>
        </row>
        <row r="468085">
          <cell r="A468085" t="str">
            <v xml:space="preserve">TOP MATRIZ     </v>
          </cell>
        </row>
        <row r="468086">
          <cell r="A468086" t="str">
            <v xml:space="preserve">TOP MATRIZ     </v>
          </cell>
        </row>
        <row r="468087">
          <cell r="A468087" t="str">
            <v xml:space="preserve">TOP MATRIZ     </v>
          </cell>
        </row>
        <row r="468088">
          <cell r="A468088" t="str">
            <v xml:space="preserve">TOP MATRIZ     </v>
          </cell>
        </row>
        <row r="468089">
          <cell r="A468089" t="str">
            <v xml:space="preserve">TOP MATRIZ     </v>
          </cell>
        </row>
        <row r="468090">
          <cell r="A468090" t="str">
            <v xml:space="preserve">TOP MATRIZ     </v>
          </cell>
        </row>
        <row r="468091">
          <cell r="A468091" t="str">
            <v xml:space="preserve">TOP MATRIZ     </v>
          </cell>
        </row>
        <row r="468092">
          <cell r="A468092" t="str">
            <v xml:space="preserve">TOP MATRIZ     </v>
          </cell>
        </row>
        <row r="468093">
          <cell r="A468093" t="str">
            <v xml:space="preserve">TOP MATRIZ     </v>
          </cell>
        </row>
        <row r="468094">
          <cell r="A468094" t="str">
            <v xml:space="preserve">TOP MATRIZ     </v>
          </cell>
        </row>
        <row r="468095">
          <cell r="A468095" t="str">
            <v xml:space="preserve">TOP MATRIZ     </v>
          </cell>
        </row>
        <row r="468096">
          <cell r="A468096" t="str">
            <v xml:space="preserve">TOP MATRIZ     </v>
          </cell>
        </row>
        <row r="468097">
          <cell r="A468097" t="str">
            <v xml:space="preserve">TOP MATRIZ     </v>
          </cell>
        </row>
        <row r="468098">
          <cell r="A468098" t="str">
            <v xml:space="preserve">TOP MATRIZ     </v>
          </cell>
        </row>
        <row r="468099">
          <cell r="A468099" t="str">
            <v xml:space="preserve">TOP MATRIZ     </v>
          </cell>
        </row>
        <row r="468100">
          <cell r="A468100" t="str">
            <v xml:space="preserve">TOP MATRIZ     </v>
          </cell>
        </row>
        <row r="468101">
          <cell r="A468101" t="str">
            <v xml:space="preserve">TOP MATRIZ     </v>
          </cell>
        </row>
        <row r="468102">
          <cell r="A468102" t="str">
            <v xml:space="preserve">TOP MATRIZ     </v>
          </cell>
        </row>
        <row r="468103">
          <cell r="A468103" t="str">
            <v xml:space="preserve">TOP MATRIZ     </v>
          </cell>
        </row>
        <row r="468104">
          <cell r="A468104" t="str">
            <v xml:space="preserve">TOP MATRIZ     </v>
          </cell>
        </row>
        <row r="468105">
          <cell r="A468105" t="str">
            <v xml:space="preserve">TOP MATRIZ     </v>
          </cell>
        </row>
        <row r="468106">
          <cell r="A468106" t="str">
            <v xml:space="preserve">TOP MATRIZ     </v>
          </cell>
        </row>
        <row r="468107">
          <cell r="A468107" t="str">
            <v xml:space="preserve">TOP MATRIZ     </v>
          </cell>
        </row>
        <row r="468108">
          <cell r="A468108" t="str">
            <v xml:space="preserve">TOP MATRIZ     </v>
          </cell>
        </row>
        <row r="468109">
          <cell r="A468109" t="str">
            <v xml:space="preserve">TOP MATRIZ     </v>
          </cell>
        </row>
        <row r="468110">
          <cell r="A468110" t="str">
            <v xml:space="preserve">TOP MATRIZ     </v>
          </cell>
        </row>
        <row r="468111">
          <cell r="A468111" t="str">
            <v xml:space="preserve">TOP MATRIZ     </v>
          </cell>
        </row>
        <row r="468112">
          <cell r="A468112" t="str">
            <v xml:space="preserve">TOP MATRIZ     </v>
          </cell>
        </row>
        <row r="468113">
          <cell r="A468113" t="str">
            <v xml:space="preserve">TOP MATRIZ     </v>
          </cell>
        </row>
        <row r="468114">
          <cell r="A468114" t="str">
            <v xml:space="preserve">TOP MATRIZ     </v>
          </cell>
        </row>
        <row r="468115">
          <cell r="A468115" t="str">
            <v xml:space="preserve">TOP MATRIZ     </v>
          </cell>
        </row>
        <row r="468116">
          <cell r="A468116" t="str">
            <v xml:space="preserve">TOP MATRIZ     </v>
          </cell>
        </row>
        <row r="468117">
          <cell r="A468117" t="str">
            <v xml:space="preserve">TOP MATRIZ     </v>
          </cell>
        </row>
        <row r="468118">
          <cell r="A468118" t="str">
            <v xml:space="preserve">TOP MATRIZ     </v>
          </cell>
        </row>
        <row r="468119">
          <cell r="A468119" t="str">
            <v xml:space="preserve">TOP MATRIZ     </v>
          </cell>
        </row>
        <row r="468120">
          <cell r="A468120" t="str">
            <v xml:space="preserve">TOP MATRIZ     </v>
          </cell>
        </row>
        <row r="468121">
          <cell r="A468121" t="str">
            <v xml:space="preserve">TOP MATRIZ     </v>
          </cell>
        </row>
        <row r="468122">
          <cell r="A468122" t="str">
            <v xml:space="preserve">TOP MATRIZ     </v>
          </cell>
        </row>
        <row r="468123">
          <cell r="A468123" t="str">
            <v xml:space="preserve">TOP MATRIZ     </v>
          </cell>
        </row>
        <row r="468124">
          <cell r="A468124" t="str">
            <v xml:space="preserve">TOP MATRIZ     </v>
          </cell>
        </row>
        <row r="468125">
          <cell r="A468125" t="str">
            <v xml:space="preserve">TOP MATRIZ     </v>
          </cell>
        </row>
        <row r="468126">
          <cell r="A468126" t="str">
            <v xml:space="preserve">TOP MATRIZ     </v>
          </cell>
        </row>
        <row r="468127">
          <cell r="A468127" t="str">
            <v xml:space="preserve">TOP MATRIZ     </v>
          </cell>
        </row>
        <row r="468128">
          <cell r="A468128" t="str">
            <v xml:space="preserve">TOP MATRIZ     </v>
          </cell>
        </row>
        <row r="468129">
          <cell r="A468129" t="str">
            <v xml:space="preserve">TOP MATRIZ     </v>
          </cell>
        </row>
        <row r="468130">
          <cell r="A468130" t="str">
            <v xml:space="preserve">TOP MATRIZ     </v>
          </cell>
        </row>
        <row r="468131">
          <cell r="A468131" t="str">
            <v xml:space="preserve">TOP MATRIZ     </v>
          </cell>
        </row>
        <row r="468132">
          <cell r="A468132" t="str">
            <v xml:space="preserve">TOP MATRIZ     </v>
          </cell>
        </row>
        <row r="468133">
          <cell r="A468133" t="str">
            <v xml:space="preserve">TOP MATRIZ     </v>
          </cell>
        </row>
        <row r="468134">
          <cell r="A468134" t="str">
            <v xml:space="preserve">TOP MATRIZ     </v>
          </cell>
        </row>
        <row r="468135">
          <cell r="A468135" t="str">
            <v xml:space="preserve">TOP MATRIZ     </v>
          </cell>
        </row>
        <row r="468136">
          <cell r="A468136" t="str">
            <v xml:space="preserve">TOP MATRIZ     </v>
          </cell>
        </row>
        <row r="468137">
          <cell r="A468137" t="str">
            <v xml:space="preserve">TOP MATRIZ     </v>
          </cell>
        </row>
        <row r="468138">
          <cell r="A468138" t="str">
            <v xml:space="preserve">TOP MATRIZ     </v>
          </cell>
        </row>
        <row r="468139">
          <cell r="A468139" t="str">
            <v xml:space="preserve">TOP MATRIZ     </v>
          </cell>
        </row>
        <row r="468140">
          <cell r="A468140" t="str">
            <v xml:space="preserve">TOP MATRIZ     </v>
          </cell>
        </row>
        <row r="468141">
          <cell r="A468141" t="str">
            <v xml:space="preserve">TOP MATRIZ     </v>
          </cell>
        </row>
        <row r="468142">
          <cell r="A468142" t="str">
            <v xml:space="preserve">TOP MATRIZ     </v>
          </cell>
        </row>
        <row r="468143">
          <cell r="A468143" t="str">
            <v xml:space="preserve">TOP MATRIZ     </v>
          </cell>
        </row>
        <row r="468144">
          <cell r="A468144" t="str">
            <v xml:space="preserve">TOP MATRIZ     </v>
          </cell>
        </row>
        <row r="468145">
          <cell r="A468145" t="str">
            <v xml:space="preserve">TOP MATRIZ     </v>
          </cell>
        </row>
        <row r="468146">
          <cell r="A468146" t="str">
            <v xml:space="preserve">TOP MATRIZ     </v>
          </cell>
        </row>
        <row r="468147">
          <cell r="A468147" t="str">
            <v xml:space="preserve">TOP MATRIZ     </v>
          </cell>
        </row>
        <row r="468148">
          <cell r="A468148" t="str">
            <v xml:space="preserve">TOP MATRIZ     </v>
          </cell>
        </row>
        <row r="468149">
          <cell r="A468149" t="str">
            <v xml:space="preserve">TOP MATRIZ     </v>
          </cell>
        </row>
        <row r="468150">
          <cell r="A468150" t="str">
            <v xml:space="preserve">TOP MATRIZ     </v>
          </cell>
        </row>
        <row r="468151">
          <cell r="A468151" t="str">
            <v xml:space="preserve">TOP MATRIZ     </v>
          </cell>
        </row>
        <row r="468152">
          <cell r="A468152" t="str">
            <v xml:space="preserve">TOP MATRIZ     </v>
          </cell>
        </row>
        <row r="468153">
          <cell r="A468153" t="str">
            <v xml:space="preserve">TOP MATRIZ     </v>
          </cell>
        </row>
        <row r="468154">
          <cell r="A468154" t="str">
            <v xml:space="preserve">TOP MATRIZ     </v>
          </cell>
        </row>
        <row r="468155">
          <cell r="A468155" t="str">
            <v xml:space="preserve">TOP MATRIZ     </v>
          </cell>
        </row>
        <row r="468156">
          <cell r="A468156" t="str">
            <v xml:space="preserve">TOP MATRIZ     </v>
          </cell>
        </row>
        <row r="468157">
          <cell r="A468157" t="str">
            <v xml:space="preserve">TOP MATRIZ     </v>
          </cell>
        </row>
        <row r="468158">
          <cell r="A468158" t="str">
            <v xml:space="preserve">TOP MATRIZ     </v>
          </cell>
        </row>
        <row r="468159">
          <cell r="A468159" t="str">
            <v xml:space="preserve">TOP MATRIZ     </v>
          </cell>
        </row>
        <row r="468160">
          <cell r="A468160" t="str">
            <v xml:space="preserve">TOP MATRIZ     </v>
          </cell>
        </row>
        <row r="468161">
          <cell r="A468161" t="str">
            <v xml:space="preserve">TOP MATRIZ     </v>
          </cell>
        </row>
        <row r="468162">
          <cell r="A468162" t="str">
            <v xml:space="preserve">TOP MATRIZ     </v>
          </cell>
        </row>
        <row r="468163">
          <cell r="A468163" t="str">
            <v xml:space="preserve">TOP MATRIZ     </v>
          </cell>
        </row>
        <row r="468164">
          <cell r="A468164" t="str">
            <v xml:space="preserve">TOP MATRIZ     </v>
          </cell>
        </row>
        <row r="468165">
          <cell r="A468165" t="str">
            <v xml:space="preserve">TOP MATRIZ     </v>
          </cell>
        </row>
        <row r="468166">
          <cell r="A468166" t="str">
            <v xml:space="preserve">TOP MATRIZ     </v>
          </cell>
        </row>
        <row r="468167">
          <cell r="A468167" t="str">
            <v xml:space="preserve">TOP MATRIZ     </v>
          </cell>
        </row>
        <row r="468168">
          <cell r="A468168" t="str">
            <v xml:space="preserve">TOP MATRIZ     </v>
          </cell>
        </row>
        <row r="468169">
          <cell r="A468169" t="str">
            <v xml:space="preserve">TOP MATRIZ     </v>
          </cell>
        </row>
        <row r="468170">
          <cell r="A468170" t="str">
            <v xml:space="preserve">TOP MATRIZ     </v>
          </cell>
        </row>
        <row r="468171">
          <cell r="A468171" t="str">
            <v xml:space="preserve">TOP MATRIZ     </v>
          </cell>
        </row>
        <row r="468172">
          <cell r="A468172" t="str">
            <v xml:space="preserve">TOP MATRIZ     </v>
          </cell>
        </row>
        <row r="468173">
          <cell r="A468173" t="str">
            <v xml:space="preserve">TOP MATRIZ     </v>
          </cell>
        </row>
        <row r="468174">
          <cell r="A468174" t="str">
            <v xml:space="preserve">TOP MATRIZ     </v>
          </cell>
        </row>
        <row r="468175">
          <cell r="A468175" t="str">
            <v xml:space="preserve">TOP MATRIZ     </v>
          </cell>
        </row>
        <row r="468176">
          <cell r="A468176" t="str">
            <v xml:space="preserve">TOP MATRIZ     </v>
          </cell>
        </row>
        <row r="468177">
          <cell r="A468177" t="str">
            <v xml:space="preserve">TOP MATRIZ     </v>
          </cell>
        </row>
        <row r="468178">
          <cell r="A468178" t="str">
            <v xml:space="preserve">TOP MATRIZ     </v>
          </cell>
        </row>
        <row r="468179">
          <cell r="A468179" t="str">
            <v xml:space="preserve">TOP MATRIZ     </v>
          </cell>
        </row>
        <row r="468180">
          <cell r="A468180" t="str">
            <v xml:space="preserve">TOP MATRIZ     </v>
          </cell>
        </row>
        <row r="468181">
          <cell r="A468181" t="str">
            <v xml:space="preserve">TOP MATRIZ     </v>
          </cell>
        </row>
        <row r="468182">
          <cell r="A468182" t="str">
            <v xml:space="preserve">TOP MATRIZ     </v>
          </cell>
        </row>
        <row r="468183">
          <cell r="A468183" t="str">
            <v xml:space="preserve">TOP MATRIZ     </v>
          </cell>
        </row>
        <row r="468184">
          <cell r="A468184" t="str">
            <v xml:space="preserve">TOP MATRIZ     </v>
          </cell>
        </row>
        <row r="468185">
          <cell r="A468185" t="str">
            <v xml:space="preserve">TOP MATRIZ     </v>
          </cell>
        </row>
        <row r="468186">
          <cell r="A468186" t="str">
            <v xml:space="preserve">TOP MATRIZ     </v>
          </cell>
        </row>
        <row r="468187">
          <cell r="A468187" t="str">
            <v xml:space="preserve">TOP MATRIZ     </v>
          </cell>
        </row>
        <row r="468188">
          <cell r="A468188" t="str">
            <v xml:space="preserve">TOP MATRIZ     </v>
          </cell>
        </row>
        <row r="468189">
          <cell r="A468189" t="str">
            <v xml:space="preserve">TOP MATRIZ     </v>
          </cell>
        </row>
        <row r="468190">
          <cell r="A468190" t="str">
            <v xml:space="preserve">TOP MATRIZ     </v>
          </cell>
        </row>
        <row r="468191">
          <cell r="A468191" t="str">
            <v xml:space="preserve">TOP MATRIZ     </v>
          </cell>
        </row>
        <row r="468192">
          <cell r="A468192" t="str">
            <v xml:space="preserve">TOP MATRIZ     </v>
          </cell>
        </row>
        <row r="468193">
          <cell r="A468193" t="str">
            <v xml:space="preserve">TOP MATRIZ     </v>
          </cell>
        </row>
        <row r="468194">
          <cell r="A468194" t="str">
            <v xml:space="preserve">TOP MATRIZ     </v>
          </cell>
        </row>
        <row r="468195">
          <cell r="A468195" t="str">
            <v xml:space="preserve">TOP MATRIZ     </v>
          </cell>
        </row>
        <row r="468196">
          <cell r="A468196" t="str">
            <v xml:space="preserve">TOP MATRIZ     </v>
          </cell>
        </row>
        <row r="468197">
          <cell r="A468197" t="str">
            <v xml:space="preserve">TOP MATRIZ     </v>
          </cell>
        </row>
        <row r="468198">
          <cell r="A468198" t="str">
            <v xml:space="preserve">TOP MATRIZ     </v>
          </cell>
        </row>
        <row r="468199">
          <cell r="A468199" t="str">
            <v xml:space="preserve">TOP MATRIZ     </v>
          </cell>
        </row>
        <row r="468200">
          <cell r="A468200" t="str">
            <v xml:space="preserve">TOP MATRIZ     </v>
          </cell>
        </row>
        <row r="468201">
          <cell r="A468201" t="str">
            <v xml:space="preserve">TOP MATRIZ     </v>
          </cell>
        </row>
        <row r="468202">
          <cell r="A468202" t="str">
            <v xml:space="preserve">TOP MATRIZ     </v>
          </cell>
        </row>
        <row r="468203">
          <cell r="A468203" t="str">
            <v xml:space="preserve">TOP MATRIZ     </v>
          </cell>
        </row>
        <row r="468204">
          <cell r="A468204" t="str">
            <v xml:space="preserve">TOP MATRIZ     </v>
          </cell>
        </row>
        <row r="468205">
          <cell r="A468205" t="str">
            <v xml:space="preserve">TOP MATRIZ     </v>
          </cell>
        </row>
        <row r="468206">
          <cell r="A468206" t="str">
            <v xml:space="preserve">TOP MATRIZ     </v>
          </cell>
        </row>
        <row r="468207">
          <cell r="A468207" t="str">
            <v xml:space="preserve">TOP MATRIZ     </v>
          </cell>
        </row>
        <row r="468208">
          <cell r="A468208" t="str">
            <v xml:space="preserve">TOP MATRIZ     </v>
          </cell>
        </row>
        <row r="468209">
          <cell r="A468209" t="str">
            <v xml:space="preserve">TOP MATRIZ     </v>
          </cell>
        </row>
        <row r="468210">
          <cell r="A468210" t="str">
            <v xml:space="preserve">TOP MATRIZ     </v>
          </cell>
        </row>
        <row r="468211">
          <cell r="A468211" t="str">
            <v xml:space="preserve">TOP MATRIZ     </v>
          </cell>
        </row>
        <row r="468212">
          <cell r="A468212" t="str">
            <v xml:space="preserve">TOP MATRIZ     </v>
          </cell>
        </row>
        <row r="468213">
          <cell r="A468213" t="str">
            <v xml:space="preserve">TOP MATRIZ     </v>
          </cell>
        </row>
        <row r="468214">
          <cell r="A468214" t="str">
            <v xml:space="preserve">TOP MATRIZ     </v>
          </cell>
        </row>
        <row r="468215">
          <cell r="A468215" t="str">
            <v xml:space="preserve">TOP MATRIZ     </v>
          </cell>
        </row>
        <row r="468216">
          <cell r="A468216" t="str">
            <v xml:space="preserve">TOP MATRIZ     </v>
          </cell>
        </row>
        <row r="468217">
          <cell r="A468217" t="str">
            <v xml:space="preserve">TOP MATRIZ     </v>
          </cell>
        </row>
        <row r="468218">
          <cell r="A468218" t="str">
            <v xml:space="preserve">TOP MATRIZ     </v>
          </cell>
        </row>
        <row r="468219">
          <cell r="A468219" t="str">
            <v xml:space="preserve">TOP MATRIZ     </v>
          </cell>
        </row>
        <row r="468220">
          <cell r="A468220" t="str">
            <v xml:space="preserve">TOP MATRIZ     </v>
          </cell>
        </row>
        <row r="468221">
          <cell r="A468221" t="str">
            <v xml:space="preserve">TOP MATRIZ     </v>
          </cell>
        </row>
        <row r="468222">
          <cell r="A468222" t="str">
            <v xml:space="preserve">TOP MATRIZ     </v>
          </cell>
        </row>
        <row r="468223">
          <cell r="A468223" t="str">
            <v xml:space="preserve">TOP MATRIZ     </v>
          </cell>
        </row>
        <row r="468224">
          <cell r="A468224" t="str">
            <v xml:space="preserve">TOP MATRIZ     </v>
          </cell>
        </row>
        <row r="468225">
          <cell r="A468225" t="str">
            <v xml:space="preserve">TOP MATRIZ     </v>
          </cell>
        </row>
        <row r="468226">
          <cell r="A468226" t="str">
            <v xml:space="preserve">TOP MATRIZ     </v>
          </cell>
        </row>
        <row r="468227">
          <cell r="A468227" t="str">
            <v xml:space="preserve">TOP MATRIZ     </v>
          </cell>
        </row>
        <row r="468228">
          <cell r="A468228" t="str">
            <v xml:space="preserve">TOP MATRIZ     </v>
          </cell>
        </row>
        <row r="468229">
          <cell r="A468229" t="str">
            <v xml:space="preserve">TOP MATRIZ     </v>
          </cell>
        </row>
        <row r="468230">
          <cell r="A468230" t="str">
            <v xml:space="preserve">TOP MATRIZ     </v>
          </cell>
        </row>
        <row r="468231">
          <cell r="A468231" t="str">
            <v xml:space="preserve">TOP MATRIZ     </v>
          </cell>
        </row>
        <row r="468232">
          <cell r="A468232" t="str">
            <v xml:space="preserve">TOP MATRIZ     </v>
          </cell>
        </row>
        <row r="468233">
          <cell r="A468233" t="str">
            <v xml:space="preserve">TOP MATRIZ     </v>
          </cell>
        </row>
        <row r="468234">
          <cell r="A468234" t="str">
            <v xml:space="preserve">TOP MATRIZ     </v>
          </cell>
        </row>
        <row r="468235">
          <cell r="A468235" t="str">
            <v xml:space="preserve">TOP MATRIZ     </v>
          </cell>
        </row>
        <row r="468236">
          <cell r="A468236" t="str">
            <v xml:space="preserve">TOP MATRIZ     </v>
          </cell>
        </row>
        <row r="468237">
          <cell r="A468237" t="str">
            <v xml:space="preserve">TOP MATRIZ     </v>
          </cell>
        </row>
        <row r="468238">
          <cell r="A468238" t="str">
            <v xml:space="preserve">TOP MATRIZ     </v>
          </cell>
        </row>
        <row r="468239">
          <cell r="A468239" t="str">
            <v xml:space="preserve">TOP MATRIZ     </v>
          </cell>
        </row>
        <row r="468240">
          <cell r="A468240" t="str">
            <v xml:space="preserve">TOP MATRIZ     </v>
          </cell>
        </row>
        <row r="468241">
          <cell r="A468241" t="str">
            <v xml:space="preserve">TOP MATRIZ     </v>
          </cell>
        </row>
        <row r="468242">
          <cell r="A468242" t="str">
            <v xml:space="preserve">TOP MATRIZ     </v>
          </cell>
        </row>
        <row r="468243">
          <cell r="A468243" t="str">
            <v xml:space="preserve">TOP MATRIZ     </v>
          </cell>
        </row>
        <row r="468244">
          <cell r="A468244" t="str">
            <v xml:space="preserve">TOP MATRIZ     </v>
          </cell>
        </row>
        <row r="468245">
          <cell r="A468245" t="str">
            <v xml:space="preserve">TOP MATRIZ     </v>
          </cell>
        </row>
        <row r="468246">
          <cell r="A468246" t="str">
            <v xml:space="preserve">TOP MATRIZ     </v>
          </cell>
        </row>
        <row r="468247">
          <cell r="A468247" t="str">
            <v xml:space="preserve">TOP MATRIZ     </v>
          </cell>
        </row>
        <row r="468248">
          <cell r="A468248" t="str">
            <v xml:space="preserve">TOP MATRIZ     </v>
          </cell>
        </row>
        <row r="468249">
          <cell r="A468249" t="str">
            <v xml:space="preserve">TOP MATRIZ     </v>
          </cell>
        </row>
        <row r="468250">
          <cell r="A468250" t="str">
            <v xml:space="preserve">TOP MATRIZ     </v>
          </cell>
        </row>
        <row r="468251">
          <cell r="A468251" t="str">
            <v xml:space="preserve">TOP MATRIZ     </v>
          </cell>
        </row>
        <row r="468252">
          <cell r="A468252" t="str">
            <v xml:space="preserve">TOP MATRIZ     </v>
          </cell>
        </row>
        <row r="468253">
          <cell r="A468253" t="str">
            <v xml:space="preserve">TOP MATRIZ     </v>
          </cell>
        </row>
        <row r="468254">
          <cell r="A468254" t="str">
            <v xml:space="preserve">TOP MATRIZ     </v>
          </cell>
        </row>
        <row r="468255">
          <cell r="A468255" t="str">
            <v xml:space="preserve">TOP MATRIZ     </v>
          </cell>
        </row>
        <row r="468256">
          <cell r="A468256" t="str">
            <v xml:space="preserve">TOP MATRIZ     </v>
          </cell>
        </row>
        <row r="468257">
          <cell r="A468257" t="str">
            <v xml:space="preserve">TOP MATRIZ     </v>
          </cell>
        </row>
        <row r="468258">
          <cell r="A468258" t="str">
            <v xml:space="preserve">TOP MATRIZ     </v>
          </cell>
        </row>
        <row r="468259">
          <cell r="A468259" t="str">
            <v xml:space="preserve">TOP MATRIZ     </v>
          </cell>
        </row>
        <row r="468260">
          <cell r="A468260" t="str">
            <v xml:space="preserve">TOP MATRIZ     </v>
          </cell>
        </row>
        <row r="468261">
          <cell r="A468261" t="str">
            <v xml:space="preserve">TOP MATRIZ     </v>
          </cell>
        </row>
        <row r="468262">
          <cell r="A468262" t="str">
            <v xml:space="preserve">TOP MATRIZ     </v>
          </cell>
        </row>
        <row r="468263">
          <cell r="A468263" t="str">
            <v xml:space="preserve">TOP MATRIZ     </v>
          </cell>
        </row>
        <row r="468264">
          <cell r="A468264" t="str">
            <v xml:space="preserve">TOP MATRIZ     </v>
          </cell>
        </row>
        <row r="468265">
          <cell r="A468265" t="str">
            <v xml:space="preserve">TOP MATRIZ     </v>
          </cell>
        </row>
        <row r="468266">
          <cell r="A468266" t="str">
            <v xml:space="preserve">TOP MATRIZ     </v>
          </cell>
        </row>
        <row r="468267">
          <cell r="A468267" t="str">
            <v xml:space="preserve">TOP MATRIZ     </v>
          </cell>
        </row>
        <row r="468268">
          <cell r="A468268" t="str">
            <v xml:space="preserve">TOP MATRIZ     </v>
          </cell>
        </row>
        <row r="468269">
          <cell r="A468269" t="str">
            <v xml:space="preserve">TOP MATRIZ     </v>
          </cell>
        </row>
        <row r="468270">
          <cell r="A468270" t="str">
            <v xml:space="preserve">TOP MATRIZ     </v>
          </cell>
        </row>
        <row r="468271">
          <cell r="A468271" t="str">
            <v xml:space="preserve">TOP MATRIZ     </v>
          </cell>
        </row>
        <row r="468272">
          <cell r="A468272" t="str">
            <v xml:space="preserve">TOP MATRIZ     </v>
          </cell>
        </row>
        <row r="468273">
          <cell r="A468273" t="str">
            <v xml:space="preserve">TOP MATRIZ     </v>
          </cell>
        </row>
        <row r="468274">
          <cell r="A468274" t="str">
            <v xml:space="preserve">TOP MATRIZ     </v>
          </cell>
        </row>
        <row r="468275">
          <cell r="A468275" t="str">
            <v xml:space="preserve">TOP MATRIZ     </v>
          </cell>
        </row>
        <row r="468276">
          <cell r="A468276" t="str">
            <v xml:space="preserve">TOP MATRIZ     </v>
          </cell>
        </row>
        <row r="468277">
          <cell r="A468277" t="str">
            <v xml:space="preserve">TOP MATRIZ     </v>
          </cell>
        </row>
        <row r="468278">
          <cell r="A468278" t="str">
            <v xml:space="preserve">TOP MATRIZ     </v>
          </cell>
        </row>
        <row r="468279">
          <cell r="A468279" t="str">
            <v xml:space="preserve">TOP MATRIZ     </v>
          </cell>
        </row>
        <row r="468280">
          <cell r="A468280" t="str">
            <v xml:space="preserve">TOP MATRIZ     </v>
          </cell>
        </row>
        <row r="468281">
          <cell r="A468281" t="str">
            <v xml:space="preserve">TOP MATRIZ     </v>
          </cell>
        </row>
        <row r="468282">
          <cell r="A468282" t="str">
            <v xml:space="preserve">TOP MATRIZ     </v>
          </cell>
        </row>
        <row r="468283">
          <cell r="A468283" t="str">
            <v xml:space="preserve">TOP MATRIZ     </v>
          </cell>
        </row>
        <row r="468284">
          <cell r="A468284" t="str">
            <v xml:space="preserve">TOP MATRIZ     </v>
          </cell>
        </row>
        <row r="468285">
          <cell r="A468285" t="str">
            <v xml:space="preserve">TOP MATRIZ     </v>
          </cell>
        </row>
        <row r="468286">
          <cell r="A468286" t="str">
            <v xml:space="preserve">TOP MATRIZ     </v>
          </cell>
        </row>
        <row r="468287">
          <cell r="A468287" t="str">
            <v xml:space="preserve">TOP MATRIZ     </v>
          </cell>
        </row>
        <row r="468288">
          <cell r="A468288" t="str">
            <v xml:space="preserve">TOP MATRIZ     </v>
          </cell>
        </row>
        <row r="468289">
          <cell r="A468289" t="str">
            <v xml:space="preserve">TOP MATRIZ     </v>
          </cell>
        </row>
        <row r="468290">
          <cell r="A468290" t="str">
            <v xml:space="preserve">TOP MATRIZ     </v>
          </cell>
        </row>
        <row r="468291">
          <cell r="A468291" t="str">
            <v xml:space="preserve">TOP MATRIZ     </v>
          </cell>
        </row>
        <row r="468292">
          <cell r="A468292" t="str">
            <v xml:space="preserve">TOP MATRIZ     </v>
          </cell>
        </row>
        <row r="468293">
          <cell r="A468293" t="str">
            <v xml:space="preserve">TOP MATRIZ     </v>
          </cell>
        </row>
        <row r="468294">
          <cell r="A468294" t="str">
            <v xml:space="preserve">TOP MATRIZ     </v>
          </cell>
        </row>
        <row r="468295">
          <cell r="A468295" t="str">
            <v xml:space="preserve">TOP MATRIZ     </v>
          </cell>
        </row>
        <row r="468296">
          <cell r="A468296" t="str">
            <v xml:space="preserve">TOP MATRIZ     </v>
          </cell>
        </row>
        <row r="468297">
          <cell r="A468297" t="str">
            <v xml:space="preserve">TOP MATRIZ     </v>
          </cell>
        </row>
        <row r="468298">
          <cell r="A468298" t="str">
            <v xml:space="preserve">TOP MATRIZ     </v>
          </cell>
        </row>
        <row r="468299">
          <cell r="A468299" t="str">
            <v xml:space="preserve">TOP MATRIZ     </v>
          </cell>
        </row>
        <row r="468300">
          <cell r="A468300" t="str">
            <v xml:space="preserve">TOP MATRIZ     </v>
          </cell>
        </row>
        <row r="468301">
          <cell r="A468301" t="str">
            <v xml:space="preserve">TOP MATRIZ     </v>
          </cell>
        </row>
        <row r="468302">
          <cell r="A468302" t="str">
            <v xml:space="preserve">TOP MATRIZ     </v>
          </cell>
        </row>
        <row r="468303">
          <cell r="A468303" t="str">
            <v xml:space="preserve">TOP MATRIZ     </v>
          </cell>
        </row>
        <row r="468304">
          <cell r="A468304" t="str">
            <v xml:space="preserve">TOP MATRIZ     </v>
          </cell>
        </row>
        <row r="468305">
          <cell r="A468305" t="str">
            <v xml:space="preserve">TOP MATRIZ     </v>
          </cell>
        </row>
        <row r="468306">
          <cell r="A468306" t="str">
            <v xml:space="preserve">TOP MATRIZ     </v>
          </cell>
        </row>
        <row r="468307">
          <cell r="A468307" t="str">
            <v xml:space="preserve">TOP MATRIZ     </v>
          </cell>
        </row>
        <row r="468308">
          <cell r="A468308" t="str">
            <v xml:space="preserve">TOP MATRIZ     </v>
          </cell>
        </row>
        <row r="468309">
          <cell r="A468309" t="str">
            <v xml:space="preserve">TOP MATRIZ     </v>
          </cell>
        </row>
        <row r="468310">
          <cell r="A468310" t="str">
            <v xml:space="preserve">TOP MATRIZ     </v>
          </cell>
        </row>
        <row r="468311">
          <cell r="A468311" t="str">
            <v xml:space="preserve">TOP MATRIZ     </v>
          </cell>
        </row>
        <row r="468312">
          <cell r="A468312" t="str">
            <v xml:space="preserve">TOP MATRIZ     </v>
          </cell>
        </row>
        <row r="468313">
          <cell r="A468313" t="str">
            <v xml:space="preserve">TOP MATRIZ     </v>
          </cell>
        </row>
        <row r="468314">
          <cell r="A468314" t="str">
            <v xml:space="preserve">TOP MATRIZ     </v>
          </cell>
        </row>
        <row r="468315">
          <cell r="A468315" t="str">
            <v xml:space="preserve">TOP MATRIZ     </v>
          </cell>
        </row>
        <row r="468316">
          <cell r="A468316" t="str">
            <v xml:space="preserve">TOP MATRIZ     </v>
          </cell>
        </row>
        <row r="468317">
          <cell r="A468317" t="str">
            <v xml:space="preserve">TOP MATRIZ     </v>
          </cell>
        </row>
        <row r="468318">
          <cell r="A468318" t="str">
            <v xml:space="preserve">TOP MATRIZ     </v>
          </cell>
        </row>
        <row r="468319">
          <cell r="A468319" t="str">
            <v xml:space="preserve">TOP MATRIZ     </v>
          </cell>
        </row>
        <row r="468320">
          <cell r="A468320" t="str">
            <v xml:space="preserve">TOP MATRIZ     </v>
          </cell>
        </row>
        <row r="468321">
          <cell r="A468321" t="str">
            <v xml:space="preserve">TOP MATRIZ     </v>
          </cell>
        </row>
        <row r="468322">
          <cell r="A468322" t="str">
            <v xml:space="preserve">TOP MATRIZ     </v>
          </cell>
        </row>
        <row r="468323">
          <cell r="A468323" t="str">
            <v xml:space="preserve">TOP MATRIZ     </v>
          </cell>
        </row>
        <row r="468324">
          <cell r="A468324" t="str">
            <v xml:space="preserve">TOP MATRIZ     </v>
          </cell>
        </row>
        <row r="468325">
          <cell r="A468325" t="str">
            <v xml:space="preserve">TOP MATRIZ     </v>
          </cell>
        </row>
        <row r="468326">
          <cell r="A468326" t="str">
            <v xml:space="preserve">TOP MATRIZ     </v>
          </cell>
        </row>
        <row r="468327">
          <cell r="A468327" t="str">
            <v xml:space="preserve">TOP MATRIZ     </v>
          </cell>
        </row>
        <row r="468328">
          <cell r="A468328" t="str">
            <v xml:space="preserve">TOP MATRIZ     </v>
          </cell>
        </row>
        <row r="468329">
          <cell r="A468329" t="str">
            <v xml:space="preserve">TOP MATRIZ     </v>
          </cell>
        </row>
        <row r="468330">
          <cell r="A468330" t="str">
            <v xml:space="preserve">TOP MATRIZ     </v>
          </cell>
        </row>
        <row r="468331">
          <cell r="A468331" t="str">
            <v xml:space="preserve">TOP MATRIZ     </v>
          </cell>
        </row>
        <row r="468332">
          <cell r="A468332" t="str">
            <v xml:space="preserve">GPS SP         </v>
          </cell>
        </row>
        <row r="468333">
          <cell r="A468333" t="str">
            <v xml:space="preserve">GPS SP         </v>
          </cell>
        </row>
        <row r="468334">
          <cell r="A468334" t="str">
            <v xml:space="preserve">GPS SP         </v>
          </cell>
        </row>
        <row r="468335">
          <cell r="A468335" t="str">
            <v xml:space="preserve">GPS SP         </v>
          </cell>
        </row>
        <row r="468336">
          <cell r="A468336" t="str">
            <v xml:space="preserve">GPS SP         </v>
          </cell>
        </row>
        <row r="468337">
          <cell r="A468337" t="str">
            <v xml:space="preserve">GPS SP         </v>
          </cell>
        </row>
        <row r="468338">
          <cell r="A468338" t="str">
            <v xml:space="preserve">GPS SP         </v>
          </cell>
        </row>
        <row r="468339">
          <cell r="A468339" t="str">
            <v xml:space="preserve">GPS SP         </v>
          </cell>
        </row>
        <row r="468340">
          <cell r="A468340" t="str">
            <v xml:space="preserve">GPS SP         </v>
          </cell>
        </row>
        <row r="468341">
          <cell r="A468341" t="str">
            <v xml:space="preserve">GPS SP         </v>
          </cell>
        </row>
        <row r="468342">
          <cell r="A468342" t="str">
            <v xml:space="preserve">GPS SP         </v>
          </cell>
        </row>
        <row r="468343">
          <cell r="A468343" t="str">
            <v xml:space="preserve">GPS SP         </v>
          </cell>
        </row>
        <row r="468344">
          <cell r="A468344" t="str">
            <v xml:space="preserve">GPS SP         </v>
          </cell>
        </row>
        <row r="468345">
          <cell r="A468345" t="str">
            <v xml:space="preserve">GPS SP         </v>
          </cell>
        </row>
        <row r="468346">
          <cell r="A468346" t="str">
            <v xml:space="preserve">GPS SP         </v>
          </cell>
        </row>
        <row r="468347">
          <cell r="A468347" t="str">
            <v xml:space="preserve">GPS SP         </v>
          </cell>
        </row>
        <row r="468348">
          <cell r="A468348" t="str">
            <v xml:space="preserve">GPS SP         </v>
          </cell>
        </row>
        <row r="468349">
          <cell r="A468349" t="str">
            <v xml:space="preserve">GPS SP         </v>
          </cell>
        </row>
        <row r="468350">
          <cell r="A468350" t="str">
            <v>TOP PDL BA \ SP</v>
          </cell>
        </row>
        <row r="468351">
          <cell r="A468351" t="str">
            <v>TOP PDL BA \ SP</v>
          </cell>
        </row>
        <row r="468352">
          <cell r="A468352" t="str">
            <v>TOP PDL BA \ SP</v>
          </cell>
        </row>
        <row r="468353">
          <cell r="A468353" t="str">
            <v>TOP PDL BA \ SP</v>
          </cell>
        </row>
        <row r="468354">
          <cell r="A468354" t="str">
            <v>TOP PDL BA \ SP</v>
          </cell>
        </row>
        <row r="468355">
          <cell r="A468355" t="str">
            <v>TOP PDL BA \ SP</v>
          </cell>
        </row>
        <row r="468356">
          <cell r="A468356" t="str">
            <v>TOP PDL BA \ SP</v>
          </cell>
        </row>
        <row r="468357">
          <cell r="A468357" t="str">
            <v>TOP PDL BA \ SP</v>
          </cell>
        </row>
        <row r="468358">
          <cell r="A468358" t="str">
            <v>TOP PDL BA \ SP</v>
          </cell>
        </row>
        <row r="468359">
          <cell r="A468359" t="str">
            <v>TOP PDL BA \ SP</v>
          </cell>
        </row>
        <row r="468360">
          <cell r="A468360" t="str">
            <v>TOP PDL BA \ SP</v>
          </cell>
        </row>
        <row r="468361">
          <cell r="A468361" t="str">
            <v>TOP PDL BA \ SP</v>
          </cell>
        </row>
        <row r="468362">
          <cell r="A468362" t="str">
            <v>TOP PDL BA \ SP</v>
          </cell>
        </row>
        <row r="468363">
          <cell r="A468363" t="str">
            <v>TOP PDL BA \ SP</v>
          </cell>
        </row>
        <row r="468364">
          <cell r="A468364" t="str">
            <v>TOP PDL BA \ SP</v>
          </cell>
        </row>
        <row r="468365">
          <cell r="A468365" t="str">
            <v>TOP PDL BA \ SP</v>
          </cell>
        </row>
        <row r="468366">
          <cell r="A468366" t="str">
            <v>TOP PDL BA \ SP</v>
          </cell>
        </row>
        <row r="468367">
          <cell r="A468367" t="str">
            <v>TOP PDL BA \ SP</v>
          </cell>
        </row>
        <row r="468368">
          <cell r="A468368" t="str">
            <v>TOP PDL BA \ SP</v>
          </cell>
        </row>
        <row r="468369">
          <cell r="A468369" t="str">
            <v>TOP PDL BA \ SP</v>
          </cell>
        </row>
        <row r="468370">
          <cell r="A468370" t="str">
            <v>TOP PDL BA \ SP</v>
          </cell>
        </row>
        <row r="468371">
          <cell r="A468371" t="str">
            <v>TOP PDL BA \ SP</v>
          </cell>
        </row>
        <row r="468372">
          <cell r="A468372" t="str">
            <v>TOP PDL BA \ SP</v>
          </cell>
        </row>
        <row r="468373">
          <cell r="A468373" t="str">
            <v>TOP PDL BA \ SP</v>
          </cell>
        </row>
        <row r="468374">
          <cell r="A468374" t="str">
            <v>TOP PDL BA \ SP</v>
          </cell>
        </row>
        <row r="468375">
          <cell r="A468375" t="str">
            <v>TOP PDL BA \ SP</v>
          </cell>
        </row>
        <row r="468376">
          <cell r="A468376" t="str">
            <v>TOP PDL BA \ SP</v>
          </cell>
        </row>
        <row r="468377">
          <cell r="A468377" t="str">
            <v>TOP PDL BA \ SP</v>
          </cell>
        </row>
        <row r="468378">
          <cell r="A468378" t="str">
            <v>TOP PDL BA \ SP</v>
          </cell>
        </row>
        <row r="468379">
          <cell r="A468379" t="str">
            <v>TOP PDL BA \ SP</v>
          </cell>
        </row>
        <row r="468380">
          <cell r="A468380" t="str">
            <v>TOP PDL BA \ SP</v>
          </cell>
        </row>
        <row r="468381">
          <cell r="A468381" t="str">
            <v>TOP PDL BA \ SP</v>
          </cell>
        </row>
        <row r="468382">
          <cell r="A468382" t="str">
            <v>TOP PDL BA \ SP</v>
          </cell>
        </row>
        <row r="468383">
          <cell r="A468383" t="str">
            <v>TOP PDL BA \ SP</v>
          </cell>
        </row>
        <row r="468384">
          <cell r="A468384" t="str">
            <v>TOP PDL BA \ SP</v>
          </cell>
        </row>
        <row r="468385">
          <cell r="A468385" t="str">
            <v>TOP PDL BA \ SP</v>
          </cell>
        </row>
        <row r="468386">
          <cell r="A468386" t="str">
            <v>TOP PDL BA \ SP</v>
          </cell>
        </row>
        <row r="468387">
          <cell r="A468387" t="str">
            <v>TOP PDL BA \ SP</v>
          </cell>
        </row>
        <row r="468388">
          <cell r="A468388" t="str">
            <v>TOP PDL BA \ SP</v>
          </cell>
        </row>
        <row r="468389">
          <cell r="A468389" t="str">
            <v>TOP PDL BA \ SP</v>
          </cell>
        </row>
        <row r="468390">
          <cell r="A468390" t="str">
            <v>TOP PDL BA \ SP</v>
          </cell>
        </row>
        <row r="468391">
          <cell r="A468391" t="str">
            <v>TOP PDL BA \ SP</v>
          </cell>
        </row>
        <row r="468392">
          <cell r="A468392" t="str">
            <v>TOP PDL BA \ SP</v>
          </cell>
        </row>
        <row r="468393">
          <cell r="A468393" t="str">
            <v>TOP PDL BA \ SP</v>
          </cell>
        </row>
        <row r="468394">
          <cell r="A468394" t="str">
            <v>TOP PDL BA \ SP</v>
          </cell>
        </row>
        <row r="468395">
          <cell r="A468395" t="str">
            <v>TOP PDL BA \ SP</v>
          </cell>
        </row>
        <row r="468396">
          <cell r="A468396" t="str">
            <v>TOP PDL BA \ SP</v>
          </cell>
        </row>
        <row r="468397">
          <cell r="A468397" t="str">
            <v>TOP PDL BA \ SP</v>
          </cell>
        </row>
        <row r="468398">
          <cell r="A468398" t="str">
            <v>TOP PDL BA \ SP</v>
          </cell>
        </row>
        <row r="468399">
          <cell r="A468399" t="str">
            <v>TOP PDL BA \ SP</v>
          </cell>
        </row>
        <row r="468400">
          <cell r="A468400" t="str">
            <v>TOP PDL BA \ SP</v>
          </cell>
        </row>
        <row r="468401">
          <cell r="A468401" t="str">
            <v>TOP PDL BA \ SP</v>
          </cell>
        </row>
        <row r="468402">
          <cell r="A468402" t="str">
            <v>TOP PDL BA \ SP</v>
          </cell>
        </row>
        <row r="468403">
          <cell r="A468403" t="str">
            <v>TOP PDL BA \ SP</v>
          </cell>
        </row>
        <row r="468404">
          <cell r="A468404" t="str">
            <v>TOP PDL BA \ SP</v>
          </cell>
        </row>
        <row r="468405">
          <cell r="A468405" t="str">
            <v>TOP PDL BA \ SP</v>
          </cell>
        </row>
        <row r="468406">
          <cell r="A468406" t="str">
            <v>TOP PDL BA \ SP</v>
          </cell>
        </row>
        <row r="468407">
          <cell r="A468407" t="str">
            <v>TOP PDL BA \ SP</v>
          </cell>
        </row>
        <row r="468408">
          <cell r="A468408" t="str">
            <v>TOP PDL BA \ SP</v>
          </cell>
        </row>
        <row r="468409">
          <cell r="A468409" t="str">
            <v>TOP PDL BA \ SP</v>
          </cell>
        </row>
        <row r="468410">
          <cell r="A468410" t="str">
            <v>TOP PDL BA \ SP</v>
          </cell>
        </row>
        <row r="468411">
          <cell r="A468411" t="str">
            <v>TOP PDL BA \ SP</v>
          </cell>
        </row>
        <row r="468412">
          <cell r="A468412" t="str">
            <v>TOP PDL BA \ SP</v>
          </cell>
        </row>
        <row r="468413">
          <cell r="A468413" t="str">
            <v>TOP PDL BA \ SP</v>
          </cell>
        </row>
        <row r="468414">
          <cell r="A468414" t="str">
            <v>TOP PDL BA \ SP</v>
          </cell>
        </row>
        <row r="468415">
          <cell r="A468415" t="str">
            <v>TOP PDL BA \ SP</v>
          </cell>
        </row>
        <row r="468416">
          <cell r="A468416" t="str">
            <v>TOP PDL BA \ SP</v>
          </cell>
        </row>
        <row r="468417">
          <cell r="A468417" t="str">
            <v>TOP PDL BA \ SP</v>
          </cell>
        </row>
        <row r="468418">
          <cell r="A468418" t="str">
            <v>TOP PDL BA \ SP</v>
          </cell>
        </row>
        <row r="468419">
          <cell r="A468419" t="str">
            <v>TOP PDL BA \ SP</v>
          </cell>
        </row>
        <row r="468420">
          <cell r="A468420" t="str">
            <v>TOP PDL BA \ SP</v>
          </cell>
        </row>
        <row r="468421">
          <cell r="A468421" t="str">
            <v>TOP PDL BA \ SP</v>
          </cell>
        </row>
        <row r="468422">
          <cell r="A468422" t="str">
            <v xml:space="preserve">GPS TEC        </v>
          </cell>
        </row>
        <row r="468423">
          <cell r="A468423" t="str">
            <v xml:space="preserve">GPS TEC        </v>
          </cell>
        </row>
        <row r="468424">
          <cell r="A468424" t="str">
            <v xml:space="preserve">GPS TEC        </v>
          </cell>
        </row>
        <row r="468425">
          <cell r="A468425" t="str">
            <v xml:space="preserve">GPS TEC        </v>
          </cell>
        </row>
        <row r="468426">
          <cell r="A468426" t="str">
            <v xml:space="preserve">GPS TEC        </v>
          </cell>
        </row>
        <row r="468427">
          <cell r="A468427" t="str">
            <v xml:space="preserve">GPS TEC        </v>
          </cell>
        </row>
        <row r="468428">
          <cell r="A468428" t="str">
            <v xml:space="preserve">GPS TEC        </v>
          </cell>
        </row>
        <row r="468429">
          <cell r="A468429" t="str">
            <v xml:space="preserve">GPS TEC        </v>
          </cell>
        </row>
        <row r="468430">
          <cell r="A468430" t="str">
            <v xml:space="preserve">GPS TEC        </v>
          </cell>
        </row>
        <row r="468431">
          <cell r="A468431" t="str">
            <v>TOP PDL BA \ SP</v>
          </cell>
        </row>
        <row r="468432">
          <cell r="A468432" t="str">
            <v>TOP PDL BA \ SP</v>
          </cell>
        </row>
        <row r="468433">
          <cell r="A468433" t="str">
            <v>TOP PDL BA \ SP</v>
          </cell>
        </row>
        <row r="468434">
          <cell r="A468434" t="str">
            <v>TOP PDL BA \ SP</v>
          </cell>
        </row>
        <row r="468435">
          <cell r="A468435" t="str">
            <v>TOP PDL BA \ SP</v>
          </cell>
        </row>
        <row r="468436">
          <cell r="A468436" t="str">
            <v>TOP PDL BA \ SP</v>
          </cell>
        </row>
        <row r="468437">
          <cell r="A468437" t="str">
            <v>TOP PDL BA \ SP</v>
          </cell>
        </row>
        <row r="468438">
          <cell r="A468438" t="str">
            <v>TOP PDL BA \ SP</v>
          </cell>
        </row>
        <row r="468439">
          <cell r="A468439" t="str">
            <v>TOP PDL BA \ SP</v>
          </cell>
        </row>
        <row r="468440">
          <cell r="A468440" t="str">
            <v>TOP PDL BA \ SP</v>
          </cell>
        </row>
        <row r="468441">
          <cell r="A468441" t="str">
            <v>TOP PDL BA \ SP</v>
          </cell>
        </row>
        <row r="468442">
          <cell r="A468442" t="str">
            <v>TOP PDL BA \ SP</v>
          </cell>
        </row>
        <row r="468443">
          <cell r="A468443" t="str">
            <v>TOP PDL BA \ SP</v>
          </cell>
        </row>
        <row r="468444">
          <cell r="A468444" t="str">
            <v>TOP PDL BA \ SP</v>
          </cell>
        </row>
        <row r="468445">
          <cell r="A468445" t="str">
            <v>TOP PDL BA \ SP</v>
          </cell>
        </row>
        <row r="468446">
          <cell r="A468446" t="str">
            <v>TOP PDL BA \ SP</v>
          </cell>
        </row>
        <row r="468447">
          <cell r="A468447" t="str">
            <v>TOP PDL BA \ SP</v>
          </cell>
        </row>
        <row r="468448">
          <cell r="A468448" t="str">
            <v>TOP PDL BA \ SP</v>
          </cell>
        </row>
        <row r="468449">
          <cell r="A468449" t="str">
            <v xml:space="preserve">GPS TEC        </v>
          </cell>
        </row>
        <row r="468450">
          <cell r="A468450" t="str">
            <v xml:space="preserve">GPS TEC        </v>
          </cell>
        </row>
        <row r="468451">
          <cell r="A468451" t="str">
            <v xml:space="preserve">GPS TEC        </v>
          </cell>
        </row>
        <row r="468452">
          <cell r="A468452" t="str">
            <v xml:space="preserve">GPS TEC        </v>
          </cell>
        </row>
        <row r="468453">
          <cell r="A468453" t="str">
            <v xml:space="preserve">GPS TEC        </v>
          </cell>
        </row>
        <row r="468454">
          <cell r="A468454" t="str">
            <v xml:space="preserve">GPS TEC        </v>
          </cell>
        </row>
        <row r="468455">
          <cell r="A468455" t="str">
            <v xml:space="preserve">GPS TEC        </v>
          </cell>
        </row>
        <row r="468456">
          <cell r="A468456" t="str">
            <v xml:space="preserve">GPS TEC        </v>
          </cell>
        </row>
        <row r="468457">
          <cell r="A468457" t="str">
            <v xml:space="preserve">GPS TEC        </v>
          </cell>
        </row>
        <row r="468458">
          <cell r="A468458" t="str">
            <v>TOP PDL BA \ SP</v>
          </cell>
        </row>
        <row r="468459">
          <cell r="A468459" t="str">
            <v>TOP PDL BA \ SP</v>
          </cell>
        </row>
        <row r="468460">
          <cell r="A468460" t="str">
            <v>TOP PDL BA \ SP</v>
          </cell>
        </row>
        <row r="468461">
          <cell r="A468461" t="str">
            <v>TOP PDL BA \ SP</v>
          </cell>
        </row>
        <row r="468462">
          <cell r="A468462" t="str">
            <v>TOP PDL BA \ SP</v>
          </cell>
        </row>
        <row r="468463">
          <cell r="A468463" t="str">
            <v>TOP PDL BA \ SP</v>
          </cell>
        </row>
        <row r="468464">
          <cell r="A468464" t="str">
            <v>TOP PDL BA \ SP</v>
          </cell>
        </row>
        <row r="468465">
          <cell r="A468465" t="str">
            <v>TOP PDL BA \ SP</v>
          </cell>
        </row>
        <row r="468466">
          <cell r="A468466" t="str">
            <v>TOP PDL BA \ SP</v>
          </cell>
        </row>
        <row r="468467">
          <cell r="A468467" t="str">
            <v>TOP PDL BA \ SP</v>
          </cell>
        </row>
        <row r="468468">
          <cell r="A468468" t="str">
            <v>TOP PDL BA \ SP</v>
          </cell>
        </row>
        <row r="468469">
          <cell r="A468469" t="str">
            <v>TOP PDL BA \ SP</v>
          </cell>
        </row>
        <row r="468470">
          <cell r="A468470" t="str">
            <v>TOP PDL BA \ SP</v>
          </cell>
        </row>
        <row r="468471">
          <cell r="A468471" t="str">
            <v>TOP PDL BA \ SP</v>
          </cell>
        </row>
        <row r="468472">
          <cell r="A468472" t="str">
            <v>TOP PDL BA \ SP</v>
          </cell>
        </row>
        <row r="468473">
          <cell r="A468473" t="str">
            <v>TOP PDL BA \ SP</v>
          </cell>
        </row>
        <row r="468474">
          <cell r="A468474" t="str">
            <v>TOP PDL BA \ SP</v>
          </cell>
        </row>
        <row r="468475">
          <cell r="A468475" t="str">
            <v>TOP PDL BA \ SP</v>
          </cell>
        </row>
        <row r="468476">
          <cell r="A468476" t="str">
            <v>TOP PDL BA \ SP</v>
          </cell>
        </row>
        <row r="468477">
          <cell r="A468477" t="str">
            <v>TOP PDL BA \ SP</v>
          </cell>
        </row>
        <row r="468478">
          <cell r="A468478" t="str">
            <v>TOP PDL BA \ SP</v>
          </cell>
        </row>
        <row r="468479">
          <cell r="A468479" t="str">
            <v>TOP PDL BA \ SP</v>
          </cell>
        </row>
        <row r="468480">
          <cell r="A468480" t="str">
            <v>TOP PDL BA \ SP</v>
          </cell>
        </row>
        <row r="468481">
          <cell r="A468481" t="str">
            <v>TOP PDL BA \ SP</v>
          </cell>
        </row>
        <row r="468482">
          <cell r="A468482" t="str">
            <v>TOP PDL BA \ SP</v>
          </cell>
        </row>
        <row r="468483">
          <cell r="A468483" t="str">
            <v>TOP PDL BA \ SP</v>
          </cell>
        </row>
        <row r="468484">
          <cell r="A468484" t="str">
            <v>TOP PDL BA \ SP</v>
          </cell>
        </row>
        <row r="468485">
          <cell r="A468485" t="str">
            <v>TOP PDL BA \ SP</v>
          </cell>
        </row>
        <row r="468486">
          <cell r="A468486" t="str">
            <v>TOP PDL BA \ SP</v>
          </cell>
        </row>
        <row r="468487">
          <cell r="A468487" t="str">
            <v>TOP PDL BA \ SP</v>
          </cell>
        </row>
        <row r="468488">
          <cell r="A468488" t="str">
            <v>TOP PDL BA \ SP</v>
          </cell>
        </row>
        <row r="468489">
          <cell r="A468489" t="str">
            <v>TOP PDL BA \ SP</v>
          </cell>
        </row>
        <row r="468490">
          <cell r="A468490" t="str">
            <v>TOP PDL BA \ SP</v>
          </cell>
        </row>
        <row r="468491">
          <cell r="A468491" t="str">
            <v>TOP PDL BA \ SP</v>
          </cell>
        </row>
        <row r="468492">
          <cell r="A468492" t="str">
            <v>TOP PDL BA \ SP</v>
          </cell>
        </row>
        <row r="468493">
          <cell r="A468493" t="str">
            <v>TOP PDL BA \ SP</v>
          </cell>
        </row>
        <row r="468494">
          <cell r="A468494" t="str">
            <v>TOP PDL BA \ SP</v>
          </cell>
        </row>
        <row r="468495">
          <cell r="A468495" t="str">
            <v>TOP PDL BA \ SP</v>
          </cell>
        </row>
        <row r="468496">
          <cell r="A468496" t="str">
            <v>TOP PDL BA \ SP</v>
          </cell>
        </row>
        <row r="468497">
          <cell r="A468497" t="str">
            <v>TOP PDL BA \ SP</v>
          </cell>
        </row>
        <row r="468498">
          <cell r="A468498" t="str">
            <v>TOP PDL BA \ SP</v>
          </cell>
        </row>
        <row r="468499">
          <cell r="A468499" t="str">
            <v>TOP PDL BA \ SP</v>
          </cell>
        </row>
        <row r="468500">
          <cell r="A468500" t="str">
            <v>TOP PDL BA \ SP</v>
          </cell>
        </row>
        <row r="468501">
          <cell r="A468501" t="str">
            <v>TOP PDL BA \ SP</v>
          </cell>
        </row>
        <row r="468502">
          <cell r="A468502" t="str">
            <v>TOP PDL BA \ SP</v>
          </cell>
        </row>
        <row r="468503">
          <cell r="A468503" t="str">
            <v>TOP PDL BA \ SP</v>
          </cell>
        </row>
        <row r="468504">
          <cell r="A468504" t="str">
            <v>TOP PDL BA \ SP</v>
          </cell>
        </row>
        <row r="468505">
          <cell r="A468505" t="str">
            <v>TOP PDL BA \ SP</v>
          </cell>
        </row>
        <row r="468506">
          <cell r="A468506" t="str">
            <v>TOP PDL BA \ SP</v>
          </cell>
        </row>
        <row r="468507">
          <cell r="A468507" t="str">
            <v>TOP PDL BA \ SP</v>
          </cell>
        </row>
        <row r="468508">
          <cell r="A468508" t="str">
            <v>TOP PDL BA \ SP</v>
          </cell>
        </row>
        <row r="468509">
          <cell r="A468509" t="str">
            <v>TOP PDL BA \ SP</v>
          </cell>
        </row>
        <row r="468510">
          <cell r="A468510" t="str">
            <v>TOP PDL BA \ SP</v>
          </cell>
        </row>
        <row r="468511">
          <cell r="A468511" t="str">
            <v>TOP PDL BA \ SP</v>
          </cell>
        </row>
        <row r="468512">
          <cell r="A468512" t="str">
            <v>TOP PDL BA \ SP</v>
          </cell>
        </row>
        <row r="468513">
          <cell r="A468513" t="str">
            <v>TOP PDL BA \ SP</v>
          </cell>
        </row>
        <row r="468514">
          <cell r="A468514" t="str">
            <v>TOP PDL BA \ SP</v>
          </cell>
        </row>
        <row r="468515">
          <cell r="A468515" t="str">
            <v>TOP PDL BA \ SP</v>
          </cell>
        </row>
        <row r="468516">
          <cell r="A468516" t="str">
            <v>TOP PDL BA \ SP</v>
          </cell>
        </row>
        <row r="468517">
          <cell r="A468517" t="str">
            <v>TOP PDL BA \ SP</v>
          </cell>
        </row>
        <row r="468518">
          <cell r="A468518" t="str">
            <v>TOP PDL BA \ SP</v>
          </cell>
        </row>
        <row r="468519">
          <cell r="A468519" t="str">
            <v>TOP PDL BA \ SP</v>
          </cell>
        </row>
        <row r="468520">
          <cell r="A468520" t="str">
            <v>TOP PDL BA \ SP</v>
          </cell>
        </row>
        <row r="468521">
          <cell r="A468521" t="str">
            <v>TOP PDL BA \ SP</v>
          </cell>
        </row>
        <row r="468522">
          <cell r="A468522" t="str">
            <v xml:space="preserve">TOP MATRIZ     </v>
          </cell>
        </row>
        <row r="468523">
          <cell r="A468523" t="str">
            <v xml:space="preserve">TOP MATRIZ     </v>
          </cell>
        </row>
        <row r="468524">
          <cell r="A468524" t="str">
            <v xml:space="preserve">TOP MATRIZ     </v>
          </cell>
        </row>
        <row r="468525">
          <cell r="A468525" t="str">
            <v xml:space="preserve">TOP MATRIZ     </v>
          </cell>
        </row>
        <row r="468526">
          <cell r="A468526" t="str">
            <v xml:space="preserve">TOP MATRIZ     </v>
          </cell>
        </row>
        <row r="468527">
          <cell r="A468527" t="str">
            <v xml:space="preserve">TOP MATRIZ     </v>
          </cell>
        </row>
        <row r="468528">
          <cell r="A468528" t="str">
            <v xml:space="preserve">TOP MATRIZ     </v>
          </cell>
        </row>
        <row r="468529">
          <cell r="A468529" t="str">
            <v xml:space="preserve">TOP MATRIZ     </v>
          </cell>
        </row>
        <row r="468530">
          <cell r="A468530" t="str">
            <v xml:space="preserve">TOP MATRIZ     </v>
          </cell>
        </row>
        <row r="468531">
          <cell r="A468531" t="str">
            <v xml:space="preserve">TOP MATRIZ     </v>
          </cell>
        </row>
        <row r="468532">
          <cell r="A468532" t="str">
            <v xml:space="preserve">TOP MATRIZ     </v>
          </cell>
        </row>
        <row r="468533">
          <cell r="A468533" t="str">
            <v xml:space="preserve">TOP MATRIZ     </v>
          </cell>
        </row>
        <row r="468534">
          <cell r="A468534" t="str">
            <v xml:space="preserve">TOP MATRIZ     </v>
          </cell>
        </row>
        <row r="468535">
          <cell r="A468535" t="str">
            <v xml:space="preserve">TOP MATRIZ     </v>
          </cell>
        </row>
        <row r="468536">
          <cell r="A468536" t="str">
            <v xml:space="preserve">TOP MATRIZ     </v>
          </cell>
        </row>
        <row r="468537">
          <cell r="A468537" t="str">
            <v xml:space="preserve">TOP MATRIZ     </v>
          </cell>
        </row>
        <row r="468538">
          <cell r="A468538" t="str">
            <v xml:space="preserve">TOP MATRIZ     </v>
          </cell>
        </row>
        <row r="468539">
          <cell r="A468539" t="str">
            <v xml:space="preserve">TOP MATRIZ     </v>
          </cell>
        </row>
        <row r="468540">
          <cell r="A468540" t="str">
            <v xml:space="preserve">TOP MATRIZ     </v>
          </cell>
        </row>
        <row r="468541">
          <cell r="A468541" t="str">
            <v xml:space="preserve">TOP MATRIZ     </v>
          </cell>
        </row>
        <row r="468542">
          <cell r="A468542" t="str">
            <v xml:space="preserve">TOP MATRIZ     </v>
          </cell>
        </row>
        <row r="468543">
          <cell r="A468543" t="str">
            <v xml:space="preserve">TOP MATRIZ     </v>
          </cell>
        </row>
        <row r="468544">
          <cell r="A468544" t="str">
            <v xml:space="preserve">TOP MATRIZ     </v>
          </cell>
        </row>
        <row r="468545">
          <cell r="A468545" t="str">
            <v xml:space="preserve">TOP MATRIZ     </v>
          </cell>
        </row>
        <row r="468546">
          <cell r="A468546" t="str">
            <v xml:space="preserve">TOP MATRIZ     </v>
          </cell>
        </row>
        <row r="468547">
          <cell r="A468547" t="str">
            <v xml:space="preserve">TOP MATRIZ     </v>
          </cell>
        </row>
        <row r="468548">
          <cell r="A468548" t="str">
            <v xml:space="preserve">TOP MATRIZ     </v>
          </cell>
        </row>
        <row r="468549">
          <cell r="A468549" t="str">
            <v xml:space="preserve">TOP MATRIZ     </v>
          </cell>
        </row>
        <row r="468550">
          <cell r="A468550" t="str">
            <v xml:space="preserve">TOP MATRIZ     </v>
          </cell>
        </row>
        <row r="468551">
          <cell r="A468551" t="str">
            <v xml:space="preserve">TOP MATRIZ     </v>
          </cell>
        </row>
        <row r="468552">
          <cell r="A468552" t="str">
            <v xml:space="preserve">TOP MATRIZ     </v>
          </cell>
        </row>
        <row r="468553">
          <cell r="A468553" t="str">
            <v xml:space="preserve">TOP MATRIZ     </v>
          </cell>
        </row>
        <row r="468554">
          <cell r="A468554" t="str">
            <v xml:space="preserve">TOP MATRIZ     </v>
          </cell>
        </row>
        <row r="468555">
          <cell r="A468555" t="str">
            <v xml:space="preserve">TOP MATRIZ     </v>
          </cell>
        </row>
        <row r="468556">
          <cell r="A468556" t="str">
            <v xml:space="preserve">TOP MATRIZ     </v>
          </cell>
        </row>
        <row r="468557">
          <cell r="A468557" t="str">
            <v xml:space="preserve">TOP MATRIZ     </v>
          </cell>
        </row>
        <row r="468558">
          <cell r="A468558" t="str">
            <v xml:space="preserve">TOP MATRIZ     </v>
          </cell>
        </row>
        <row r="468559">
          <cell r="A468559" t="str">
            <v xml:space="preserve">TOP MATRIZ     </v>
          </cell>
        </row>
        <row r="468560">
          <cell r="A468560" t="str">
            <v xml:space="preserve">TOP MATRIZ     </v>
          </cell>
        </row>
        <row r="468561">
          <cell r="A468561" t="str">
            <v xml:space="preserve">TOP MATRIZ     </v>
          </cell>
        </row>
        <row r="468562">
          <cell r="A468562" t="str">
            <v xml:space="preserve">TOP MATRIZ     </v>
          </cell>
        </row>
        <row r="468563">
          <cell r="A468563" t="str">
            <v xml:space="preserve">TOP MATRIZ     </v>
          </cell>
        </row>
        <row r="468564">
          <cell r="A468564" t="str">
            <v xml:space="preserve">TOP MATRIZ     </v>
          </cell>
        </row>
        <row r="468565">
          <cell r="A468565" t="str">
            <v xml:space="preserve">TOP MATRIZ     </v>
          </cell>
        </row>
        <row r="468566">
          <cell r="A468566" t="str">
            <v xml:space="preserve">TOP MATRIZ     </v>
          </cell>
        </row>
        <row r="468567">
          <cell r="A468567" t="str">
            <v xml:space="preserve">TOP MATRIZ     </v>
          </cell>
        </row>
        <row r="468568">
          <cell r="A468568" t="str">
            <v xml:space="preserve">TOP MATRIZ     </v>
          </cell>
        </row>
        <row r="468569">
          <cell r="A468569" t="str">
            <v xml:space="preserve">TOP MATRIZ     </v>
          </cell>
        </row>
        <row r="468570">
          <cell r="A468570" t="str">
            <v xml:space="preserve">TOP MATRIZ     </v>
          </cell>
        </row>
        <row r="468571">
          <cell r="A468571" t="str">
            <v xml:space="preserve">TOP MATRIZ     </v>
          </cell>
        </row>
        <row r="468572">
          <cell r="A468572" t="str">
            <v xml:space="preserve">TOP MATRIZ     </v>
          </cell>
        </row>
        <row r="468573">
          <cell r="A468573" t="str">
            <v xml:space="preserve">TOP MATRIZ     </v>
          </cell>
        </row>
        <row r="468574">
          <cell r="A468574" t="str">
            <v xml:space="preserve">TOP MATRIZ     </v>
          </cell>
        </row>
        <row r="468575">
          <cell r="A468575" t="str">
            <v xml:space="preserve">TOP MATRIZ     </v>
          </cell>
        </row>
        <row r="468576">
          <cell r="A468576" t="str">
            <v xml:space="preserve">TOP MATRIZ     </v>
          </cell>
        </row>
        <row r="468577">
          <cell r="A468577" t="str">
            <v xml:space="preserve">GPS SP         </v>
          </cell>
        </row>
        <row r="468578">
          <cell r="A468578" t="str">
            <v xml:space="preserve">GPS SP         </v>
          </cell>
        </row>
        <row r="468579">
          <cell r="A468579" t="str">
            <v xml:space="preserve">GPS SP         </v>
          </cell>
        </row>
        <row r="468580">
          <cell r="A468580" t="str">
            <v xml:space="preserve">GPS SP         </v>
          </cell>
        </row>
        <row r="468581">
          <cell r="A468581" t="str">
            <v xml:space="preserve">GPS SP         </v>
          </cell>
        </row>
        <row r="468582">
          <cell r="A468582" t="str">
            <v xml:space="preserve">GPS SP         </v>
          </cell>
        </row>
        <row r="468583">
          <cell r="A468583" t="str">
            <v xml:space="preserve">GPS SP         </v>
          </cell>
        </row>
        <row r="468584">
          <cell r="A468584" t="str">
            <v xml:space="preserve">GPS SP         </v>
          </cell>
        </row>
        <row r="468585">
          <cell r="A468585" t="str">
            <v xml:space="preserve">GPS SP         </v>
          </cell>
        </row>
        <row r="468586">
          <cell r="A468586" t="str">
            <v xml:space="preserve">GPS SP         </v>
          </cell>
        </row>
        <row r="468587">
          <cell r="A468587" t="str">
            <v xml:space="preserve">GPS SP         </v>
          </cell>
        </row>
        <row r="468588">
          <cell r="A468588" t="str">
            <v xml:space="preserve">GPS SP         </v>
          </cell>
        </row>
        <row r="468589">
          <cell r="A468589" t="str">
            <v xml:space="preserve">GPS SP         </v>
          </cell>
        </row>
        <row r="468590">
          <cell r="A468590" t="str">
            <v xml:space="preserve">GPS SP         </v>
          </cell>
        </row>
        <row r="468591">
          <cell r="A468591" t="str">
            <v xml:space="preserve">GPS SP         </v>
          </cell>
        </row>
        <row r="468592">
          <cell r="A468592" t="str">
            <v xml:space="preserve">GPS SP         </v>
          </cell>
        </row>
        <row r="468593">
          <cell r="A468593" t="str">
            <v xml:space="preserve">GPS SP         </v>
          </cell>
        </row>
        <row r="468594">
          <cell r="A468594" t="str">
            <v xml:space="preserve">GPS SP         </v>
          </cell>
        </row>
        <row r="468595">
          <cell r="A468595" t="str">
            <v xml:space="preserve">GPS SP         </v>
          </cell>
        </row>
        <row r="468596">
          <cell r="A468596" t="str">
            <v xml:space="preserve">GPS SP         </v>
          </cell>
        </row>
        <row r="468597">
          <cell r="A468597" t="str">
            <v xml:space="preserve">GPS SP         </v>
          </cell>
        </row>
        <row r="468598">
          <cell r="A468598" t="str">
            <v xml:space="preserve">GPS SP         </v>
          </cell>
        </row>
        <row r="468599">
          <cell r="A468599" t="str">
            <v xml:space="preserve">GPS SP         </v>
          </cell>
        </row>
        <row r="468600">
          <cell r="A468600" t="str">
            <v xml:space="preserve">GPS SP         </v>
          </cell>
        </row>
        <row r="468601">
          <cell r="A468601" t="str">
            <v xml:space="preserve">GPS SP         </v>
          </cell>
        </row>
        <row r="468602">
          <cell r="A468602" t="str">
            <v xml:space="preserve">GPS SP         </v>
          </cell>
        </row>
        <row r="468603">
          <cell r="A468603" t="str">
            <v xml:space="preserve">GPS SP         </v>
          </cell>
        </row>
        <row r="468604">
          <cell r="A468604" t="str">
            <v xml:space="preserve">TOP MATRIZ     </v>
          </cell>
        </row>
        <row r="468605">
          <cell r="A468605" t="str">
            <v xml:space="preserve">TOP MATRIZ     </v>
          </cell>
        </row>
        <row r="468606">
          <cell r="A468606" t="str">
            <v xml:space="preserve">TOP MATRIZ     </v>
          </cell>
        </row>
        <row r="468607">
          <cell r="A468607" t="str">
            <v xml:space="preserve">TOP MATRIZ     </v>
          </cell>
        </row>
        <row r="468608">
          <cell r="A468608" t="str">
            <v xml:space="preserve">TOP MATRIZ     </v>
          </cell>
        </row>
        <row r="468609">
          <cell r="A468609" t="str">
            <v xml:space="preserve">TOP MATRIZ     </v>
          </cell>
        </row>
        <row r="468610">
          <cell r="A468610" t="str">
            <v xml:space="preserve">TOP MATRIZ     </v>
          </cell>
        </row>
        <row r="468611">
          <cell r="A468611" t="str">
            <v xml:space="preserve">TOP MATRIZ     </v>
          </cell>
        </row>
        <row r="468612">
          <cell r="A468612" t="str">
            <v xml:space="preserve">TOP MATRIZ     </v>
          </cell>
        </row>
        <row r="468613">
          <cell r="A468613" t="str">
            <v xml:space="preserve">TOP MATRIZ     </v>
          </cell>
        </row>
        <row r="468614">
          <cell r="A468614" t="str">
            <v xml:space="preserve">TOP MATRIZ     </v>
          </cell>
        </row>
        <row r="468615">
          <cell r="A468615" t="str">
            <v xml:space="preserve">TOP MATRIZ     </v>
          </cell>
        </row>
        <row r="468616">
          <cell r="A468616" t="str">
            <v xml:space="preserve">TOP MATRIZ     </v>
          </cell>
        </row>
        <row r="468617">
          <cell r="A468617" t="str">
            <v xml:space="preserve">TOP MATRIZ     </v>
          </cell>
        </row>
        <row r="468618">
          <cell r="A468618" t="str">
            <v xml:space="preserve">TOP MATRIZ     </v>
          </cell>
        </row>
        <row r="468619">
          <cell r="A468619" t="str">
            <v xml:space="preserve">TOP MATRIZ     </v>
          </cell>
        </row>
        <row r="468620">
          <cell r="A468620" t="str">
            <v xml:space="preserve">TOP MATRIZ     </v>
          </cell>
        </row>
        <row r="468621">
          <cell r="A468621" t="str">
            <v xml:space="preserve">TOP MATRIZ     </v>
          </cell>
        </row>
        <row r="468622">
          <cell r="A468622" t="str">
            <v xml:space="preserve">TOP MATRIZ     </v>
          </cell>
        </row>
        <row r="468623">
          <cell r="A468623" t="str">
            <v xml:space="preserve">TOP MATRIZ     </v>
          </cell>
        </row>
        <row r="468624">
          <cell r="A468624" t="str">
            <v xml:space="preserve">TOP MATRIZ     </v>
          </cell>
        </row>
        <row r="468625">
          <cell r="A468625" t="str">
            <v xml:space="preserve">TOP MATRIZ     </v>
          </cell>
        </row>
        <row r="468626">
          <cell r="A468626" t="str">
            <v xml:space="preserve">TOP MATRIZ     </v>
          </cell>
        </row>
        <row r="468627">
          <cell r="A468627" t="str">
            <v xml:space="preserve">TOP MATRIZ     </v>
          </cell>
        </row>
        <row r="468628">
          <cell r="A468628" t="str">
            <v xml:space="preserve">TOP MATRIZ     </v>
          </cell>
        </row>
        <row r="468629">
          <cell r="A468629" t="str">
            <v xml:space="preserve">TOP MATRIZ     </v>
          </cell>
        </row>
        <row r="468630">
          <cell r="A468630" t="str">
            <v xml:space="preserve">TOP MATRIZ     </v>
          </cell>
        </row>
        <row r="468631">
          <cell r="A468631" t="str">
            <v xml:space="preserve">TOP MATRIZ     </v>
          </cell>
        </row>
        <row r="468632">
          <cell r="A468632" t="str">
            <v xml:space="preserve">TOP MATRIZ     </v>
          </cell>
        </row>
        <row r="468633">
          <cell r="A468633" t="str">
            <v xml:space="preserve">TOP MATRIZ     </v>
          </cell>
        </row>
        <row r="468634">
          <cell r="A468634" t="str">
            <v xml:space="preserve">TOP MATRIZ     </v>
          </cell>
        </row>
        <row r="468635">
          <cell r="A468635" t="str">
            <v xml:space="preserve">TOP MATRIZ     </v>
          </cell>
        </row>
        <row r="468636">
          <cell r="A468636" t="str">
            <v xml:space="preserve">TOP MATRIZ     </v>
          </cell>
        </row>
        <row r="468637">
          <cell r="A468637" t="str">
            <v xml:space="preserve">TOP MATRIZ     </v>
          </cell>
        </row>
        <row r="468638">
          <cell r="A468638" t="str">
            <v xml:space="preserve">TOP MATRIZ     </v>
          </cell>
        </row>
        <row r="468639">
          <cell r="A468639" t="str">
            <v xml:space="preserve">TOP MATRIZ     </v>
          </cell>
        </row>
        <row r="468640">
          <cell r="A468640" t="str">
            <v xml:space="preserve">TOP MATRIZ     </v>
          </cell>
        </row>
        <row r="468641">
          <cell r="A468641" t="str">
            <v xml:space="preserve">TOP MATRIZ     </v>
          </cell>
        </row>
        <row r="468642">
          <cell r="A468642" t="str">
            <v xml:space="preserve">TOP MATRIZ     </v>
          </cell>
        </row>
        <row r="468643">
          <cell r="A468643" t="str">
            <v xml:space="preserve">TOP MATRIZ     </v>
          </cell>
        </row>
        <row r="468644">
          <cell r="A468644" t="str">
            <v xml:space="preserve">TOP MATRIZ     </v>
          </cell>
        </row>
        <row r="468645">
          <cell r="A468645" t="str">
            <v xml:space="preserve">TOP MATRIZ     </v>
          </cell>
        </row>
        <row r="468646">
          <cell r="A468646" t="str">
            <v xml:space="preserve">TOP MATRIZ     </v>
          </cell>
        </row>
        <row r="468647">
          <cell r="A468647" t="str">
            <v xml:space="preserve">TOP MATRIZ     </v>
          </cell>
        </row>
        <row r="468648">
          <cell r="A468648" t="str">
            <v xml:space="preserve">TOP MATRIZ     </v>
          </cell>
        </row>
        <row r="468649">
          <cell r="A468649" t="str">
            <v xml:space="preserve">TOP MATRIZ     </v>
          </cell>
        </row>
        <row r="468650">
          <cell r="A468650" t="str">
            <v xml:space="preserve">TOP MATRIZ     </v>
          </cell>
        </row>
        <row r="468651">
          <cell r="A468651" t="str">
            <v xml:space="preserve">TOP MATRIZ     </v>
          </cell>
        </row>
        <row r="468652">
          <cell r="A468652" t="str">
            <v xml:space="preserve">TOP MATRIZ     </v>
          </cell>
        </row>
        <row r="468653">
          <cell r="A468653" t="str">
            <v xml:space="preserve">TOP MATRIZ     </v>
          </cell>
        </row>
        <row r="468654">
          <cell r="A468654" t="str">
            <v xml:space="preserve">TOP MATRIZ     </v>
          </cell>
        </row>
        <row r="468655">
          <cell r="A468655" t="str">
            <v xml:space="preserve">TOP MATRIZ     </v>
          </cell>
        </row>
        <row r="468656">
          <cell r="A468656" t="str">
            <v xml:space="preserve">TOP MATRIZ     </v>
          </cell>
        </row>
        <row r="468657">
          <cell r="A468657" t="str">
            <v xml:space="preserve">TOP MATRIZ     </v>
          </cell>
        </row>
        <row r="468658">
          <cell r="A468658" t="str">
            <v xml:space="preserve">TOP MATRIZ     </v>
          </cell>
        </row>
        <row r="468659">
          <cell r="A468659" t="str">
            <v xml:space="preserve">TOP MATRIZ     </v>
          </cell>
        </row>
        <row r="468660">
          <cell r="A468660" t="str">
            <v xml:space="preserve">TOP MATRIZ     </v>
          </cell>
        </row>
        <row r="468661">
          <cell r="A468661" t="str">
            <v xml:space="preserve">TOP MATRIZ     </v>
          </cell>
        </row>
        <row r="468662">
          <cell r="A468662" t="str">
            <v xml:space="preserve">TOP MATRIZ     </v>
          </cell>
        </row>
        <row r="468663">
          <cell r="A468663" t="str">
            <v xml:space="preserve">TOP MATRIZ     </v>
          </cell>
        </row>
        <row r="468664">
          <cell r="A468664" t="str">
            <v xml:space="preserve">TOP MATRIZ     </v>
          </cell>
        </row>
        <row r="468665">
          <cell r="A468665" t="str">
            <v xml:space="preserve">TOP MATRIZ     </v>
          </cell>
        </row>
        <row r="468666">
          <cell r="A468666" t="str">
            <v xml:space="preserve">TOP MATRIZ     </v>
          </cell>
        </row>
        <row r="468667">
          <cell r="A468667" t="str">
            <v xml:space="preserve">TOP MATRIZ     </v>
          </cell>
        </row>
        <row r="468668">
          <cell r="A468668" t="str">
            <v xml:space="preserve">TOP MATRIZ     </v>
          </cell>
        </row>
        <row r="468669">
          <cell r="A468669" t="str">
            <v xml:space="preserve">TOP MATRIZ     </v>
          </cell>
        </row>
        <row r="468670">
          <cell r="A468670" t="str">
            <v xml:space="preserve">TOP MATRIZ     </v>
          </cell>
        </row>
        <row r="468671">
          <cell r="A468671" t="str">
            <v xml:space="preserve">TOP MATRIZ     </v>
          </cell>
        </row>
        <row r="468672">
          <cell r="A468672" t="str">
            <v xml:space="preserve">TOP MATRIZ     </v>
          </cell>
        </row>
        <row r="468673">
          <cell r="A468673" t="str">
            <v xml:space="preserve">TOP MATRIZ     </v>
          </cell>
        </row>
        <row r="468674">
          <cell r="A468674" t="str">
            <v xml:space="preserve">TOP MATRIZ     </v>
          </cell>
        </row>
        <row r="468675">
          <cell r="A468675" t="str">
            <v xml:space="preserve">TOP MATRIZ     </v>
          </cell>
        </row>
        <row r="468676">
          <cell r="A468676" t="str">
            <v xml:space="preserve">TOP MATRIZ     </v>
          </cell>
        </row>
        <row r="468677">
          <cell r="A468677" t="str">
            <v xml:space="preserve">TOP MATRIZ     </v>
          </cell>
        </row>
        <row r="468678">
          <cell r="A468678" t="str">
            <v xml:space="preserve">TOP MATRIZ     </v>
          </cell>
        </row>
        <row r="468679">
          <cell r="A468679" t="str">
            <v xml:space="preserve">TOP MATRIZ     </v>
          </cell>
        </row>
        <row r="468680">
          <cell r="A468680" t="str">
            <v xml:space="preserve">TOP MATRIZ     </v>
          </cell>
        </row>
        <row r="468681">
          <cell r="A468681" t="str">
            <v xml:space="preserve">TOP MATRIZ     </v>
          </cell>
        </row>
        <row r="468682">
          <cell r="A468682" t="str">
            <v xml:space="preserve">TOP MATRIZ     </v>
          </cell>
        </row>
        <row r="468683">
          <cell r="A468683" t="str">
            <v xml:space="preserve">TOP MATRIZ     </v>
          </cell>
        </row>
        <row r="468684">
          <cell r="A468684" t="str">
            <v xml:space="preserve">TOP MATRIZ     </v>
          </cell>
        </row>
        <row r="468685">
          <cell r="A468685" t="str">
            <v xml:space="preserve">TOP MATRIZ     </v>
          </cell>
        </row>
        <row r="468686">
          <cell r="A468686" t="str">
            <v xml:space="preserve">TOP MATRIZ     </v>
          </cell>
        </row>
        <row r="468687">
          <cell r="A468687" t="str">
            <v xml:space="preserve">TOP MATRIZ     </v>
          </cell>
        </row>
        <row r="468688">
          <cell r="A468688" t="str">
            <v xml:space="preserve">TOP MATRIZ     </v>
          </cell>
        </row>
        <row r="468689">
          <cell r="A468689" t="str">
            <v xml:space="preserve">TOP MATRIZ     </v>
          </cell>
        </row>
        <row r="468690">
          <cell r="A468690" t="str">
            <v xml:space="preserve">TOP MATRIZ     </v>
          </cell>
        </row>
        <row r="468691">
          <cell r="A468691" t="str">
            <v xml:space="preserve">TOP MATRIZ     </v>
          </cell>
        </row>
        <row r="468692">
          <cell r="A468692" t="str">
            <v xml:space="preserve">TOP MATRIZ     </v>
          </cell>
        </row>
        <row r="468693">
          <cell r="A468693" t="str">
            <v xml:space="preserve">TOP MATRIZ     </v>
          </cell>
        </row>
        <row r="468694">
          <cell r="A468694" t="str">
            <v xml:space="preserve">TOP MATRIZ     </v>
          </cell>
        </row>
        <row r="468695">
          <cell r="A468695" t="str">
            <v xml:space="preserve">TOP MATRIZ     </v>
          </cell>
        </row>
        <row r="468696">
          <cell r="A468696" t="str">
            <v xml:space="preserve">TOP MATRIZ     </v>
          </cell>
        </row>
        <row r="468697">
          <cell r="A468697" t="str">
            <v xml:space="preserve">TOP MATRIZ     </v>
          </cell>
        </row>
        <row r="468698">
          <cell r="A468698" t="str">
            <v xml:space="preserve">TOP MATRIZ     </v>
          </cell>
        </row>
        <row r="468699">
          <cell r="A468699" t="str">
            <v xml:space="preserve">TOP MATRIZ     </v>
          </cell>
        </row>
        <row r="468700">
          <cell r="A468700" t="str">
            <v xml:space="preserve">TOP MATRIZ     </v>
          </cell>
        </row>
        <row r="468701">
          <cell r="A468701" t="str">
            <v xml:space="preserve">TOP MATRIZ     </v>
          </cell>
        </row>
        <row r="468702">
          <cell r="A468702" t="str">
            <v xml:space="preserve">TOP MATRIZ     </v>
          </cell>
        </row>
        <row r="468703">
          <cell r="A468703" t="str">
            <v xml:space="preserve">TOP MATRIZ     </v>
          </cell>
        </row>
        <row r="468704">
          <cell r="A468704" t="str">
            <v xml:space="preserve">TOP MATRIZ     </v>
          </cell>
        </row>
        <row r="468705">
          <cell r="A468705" t="str">
            <v xml:space="preserve">TOP MATRIZ     </v>
          </cell>
        </row>
        <row r="468706">
          <cell r="A468706" t="str">
            <v xml:space="preserve">TOP MATRIZ     </v>
          </cell>
        </row>
        <row r="468707">
          <cell r="A468707" t="str">
            <v xml:space="preserve">TOP MATRIZ     </v>
          </cell>
        </row>
        <row r="468708">
          <cell r="A468708" t="str">
            <v xml:space="preserve">TOP MATRIZ     </v>
          </cell>
        </row>
        <row r="468709">
          <cell r="A468709" t="str">
            <v xml:space="preserve">TOP MATRIZ     </v>
          </cell>
        </row>
        <row r="468710">
          <cell r="A468710" t="str">
            <v xml:space="preserve">TOP MATRIZ     </v>
          </cell>
        </row>
        <row r="468711">
          <cell r="A468711" t="str">
            <v xml:space="preserve">TOP MATRIZ     </v>
          </cell>
        </row>
        <row r="468712">
          <cell r="A468712" t="str">
            <v xml:space="preserve">TOP MATRIZ     </v>
          </cell>
        </row>
        <row r="468713">
          <cell r="A468713" t="str">
            <v xml:space="preserve">TOP MATRIZ     </v>
          </cell>
        </row>
        <row r="468714">
          <cell r="A468714" t="str">
            <v xml:space="preserve">TOP MATRIZ     </v>
          </cell>
        </row>
        <row r="468715">
          <cell r="A468715" t="str">
            <v xml:space="preserve">TOP MATRIZ     </v>
          </cell>
        </row>
        <row r="468716">
          <cell r="A468716" t="str">
            <v xml:space="preserve">TOP MATRIZ     </v>
          </cell>
        </row>
        <row r="468717">
          <cell r="A468717" t="str">
            <v xml:space="preserve">TOP MATRIZ     </v>
          </cell>
        </row>
        <row r="468718">
          <cell r="A468718" t="str">
            <v xml:space="preserve">TOP MATRIZ     </v>
          </cell>
        </row>
        <row r="468719">
          <cell r="A468719" t="str">
            <v xml:space="preserve">TOP MATRIZ     </v>
          </cell>
        </row>
        <row r="468720">
          <cell r="A468720" t="str">
            <v xml:space="preserve">TOP MATRIZ     </v>
          </cell>
        </row>
        <row r="468721">
          <cell r="A468721" t="str">
            <v xml:space="preserve">TOP MATRIZ     </v>
          </cell>
        </row>
        <row r="468722">
          <cell r="A468722" t="str">
            <v xml:space="preserve">TOP MATRIZ     </v>
          </cell>
        </row>
        <row r="468723">
          <cell r="A468723" t="str">
            <v xml:space="preserve">TOP MATRIZ     </v>
          </cell>
        </row>
        <row r="468724">
          <cell r="A468724" t="str">
            <v xml:space="preserve">TOP MATRIZ     </v>
          </cell>
        </row>
        <row r="468725">
          <cell r="A468725" t="str">
            <v xml:space="preserve">TOP MATRIZ     </v>
          </cell>
        </row>
        <row r="468726">
          <cell r="A468726" t="str">
            <v xml:space="preserve">TOP MATRIZ     </v>
          </cell>
        </row>
        <row r="468727">
          <cell r="A468727" t="str">
            <v xml:space="preserve">TOP MATRIZ     </v>
          </cell>
        </row>
        <row r="468728">
          <cell r="A468728" t="str">
            <v xml:space="preserve">TOP MATRIZ     </v>
          </cell>
        </row>
        <row r="468729">
          <cell r="A468729" t="str">
            <v xml:space="preserve">TOP MATRIZ     </v>
          </cell>
        </row>
        <row r="468730">
          <cell r="A468730" t="str">
            <v xml:space="preserve">TOP MATRIZ     </v>
          </cell>
        </row>
        <row r="468731">
          <cell r="A468731" t="str">
            <v xml:space="preserve">TOP MATRIZ     </v>
          </cell>
        </row>
        <row r="468732">
          <cell r="A468732" t="str">
            <v xml:space="preserve">TOP MATRIZ     </v>
          </cell>
        </row>
        <row r="468733">
          <cell r="A468733" t="str">
            <v xml:space="preserve">TOP MATRIZ     </v>
          </cell>
        </row>
        <row r="468734">
          <cell r="A468734" t="str">
            <v xml:space="preserve">TOP MATRIZ     </v>
          </cell>
        </row>
        <row r="468735">
          <cell r="A468735" t="str">
            <v xml:space="preserve">TOP MATRIZ     </v>
          </cell>
        </row>
        <row r="468736">
          <cell r="A468736" t="str">
            <v xml:space="preserve">TOP MATRIZ     </v>
          </cell>
        </row>
        <row r="468737">
          <cell r="A468737" t="str">
            <v xml:space="preserve">TOP MATRIZ     </v>
          </cell>
        </row>
        <row r="468738">
          <cell r="A468738" t="str">
            <v xml:space="preserve">TOP MATRIZ     </v>
          </cell>
        </row>
        <row r="468739">
          <cell r="A468739" t="str">
            <v xml:space="preserve">TOP MATRIZ     </v>
          </cell>
        </row>
        <row r="468740">
          <cell r="A468740" t="str">
            <v xml:space="preserve">TOP MATRIZ     </v>
          </cell>
        </row>
        <row r="468741">
          <cell r="A468741" t="str">
            <v xml:space="preserve">TOP MATRIZ     </v>
          </cell>
        </row>
        <row r="468742">
          <cell r="A468742" t="str">
            <v xml:space="preserve">TOP MATRIZ     </v>
          </cell>
        </row>
        <row r="468743">
          <cell r="A468743" t="str">
            <v xml:space="preserve">TOP MATRIZ     </v>
          </cell>
        </row>
        <row r="468744">
          <cell r="A468744" t="str">
            <v xml:space="preserve">TOP MATRIZ     </v>
          </cell>
        </row>
        <row r="468745">
          <cell r="A468745" t="str">
            <v xml:space="preserve">TOP MATRIZ     </v>
          </cell>
        </row>
        <row r="468746">
          <cell r="A468746" t="str">
            <v xml:space="preserve">TOP MATRIZ     </v>
          </cell>
        </row>
        <row r="468747">
          <cell r="A468747" t="str">
            <v xml:space="preserve">TOP MATRIZ     </v>
          </cell>
        </row>
        <row r="468748">
          <cell r="A468748" t="str">
            <v xml:space="preserve">TOP MATRIZ     </v>
          </cell>
        </row>
        <row r="468749">
          <cell r="A468749" t="str">
            <v xml:space="preserve">TOP MATRIZ     </v>
          </cell>
        </row>
        <row r="468750">
          <cell r="A468750" t="str">
            <v xml:space="preserve">TOP MATRIZ     </v>
          </cell>
        </row>
        <row r="468751">
          <cell r="A468751" t="str">
            <v xml:space="preserve">TOP MATRIZ     </v>
          </cell>
        </row>
        <row r="468752">
          <cell r="A468752" t="str">
            <v xml:space="preserve">TOP MATRIZ     </v>
          </cell>
        </row>
        <row r="468753">
          <cell r="A468753" t="str">
            <v xml:space="preserve">TOP MATRIZ     </v>
          </cell>
        </row>
        <row r="468754">
          <cell r="A468754" t="str">
            <v xml:space="preserve">TOP MATRIZ     </v>
          </cell>
        </row>
        <row r="468755">
          <cell r="A468755" t="str">
            <v xml:space="preserve">TOP MATRIZ     </v>
          </cell>
        </row>
        <row r="468756">
          <cell r="A468756" t="str">
            <v xml:space="preserve">TOP MATRIZ     </v>
          </cell>
        </row>
        <row r="468757">
          <cell r="A468757" t="str">
            <v xml:space="preserve">TOP MATRIZ     </v>
          </cell>
        </row>
        <row r="468758">
          <cell r="A468758" t="str">
            <v xml:space="preserve">TOP MATRIZ     </v>
          </cell>
        </row>
        <row r="468759">
          <cell r="A468759" t="str">
            <v xml:space="preserve">TOP MATRIZ     </v>
          </cell>
        </row>
        <row r="468760">
          <cell r="A468760" t="str">
            <v xml:space="preserve">TOP MATRIZ     </v>
          </cell>
        </row>
        <row r="468761">
          <cell r="A468761" t="str">
            <v xml:space="preserve">TOP MATRIZ     </v>
          </cell>
        </row>
        <row r="468762">
          <cell r="A468762" t="str">
            <v xml:space="preserve">TOP MATRIZ     </v>
          </cell>
        </row>
        <row r="468763">
          <cell r="A468763" t="str">
            <v xml:space="preserve">TOP MATRIZ     </v>
          </cell>
        </row>
        <row r="468764">
          <cell r="A468764" t="str">
            <v xml:space="preserve">TOP MATRIZ     </v>
          </cell>
        </row>
        <row r="468765">
          <cell r="A468765" t="str">
            <v xml:space="preserve">TOP MATRIZ     </v>
          </cell>
        </row>
        <row r="468766">
          <cell r="A468766" t="str">
            <v xml:space="preserve">TOP MATRIZ     </v>
          </cell>
        </row>
        <row r="468767">
          <cell r="A468767" t="str">
            <v xml:space="preserve">TOP MATRIZ     </v>
          </cell>
        </row>
        <row r="468768">
          <cell r="A468768" t="str">
            <v xml:space="preserve">TOP MATRIZ     </v>
          </cell>
        </row>
        <row r="468769">
          <cell r="A468769" t="str">
            <v xml:space="preserve">TOP MATRIZ     </v>
          </cell>
        </row>
        <row r="468770">
          <cell r="A468770" t="str">
            <v xml:space="preserve">TOP MATRIZ     </v>
          </cell>
        </row>
        <row r="468771">
          <cell r="A468771" t="str">
            <v xml:space="preserve">TOP MATRIZ     </v>
          </cell>
        </row>
        <row r="468772">
          <cell r="A468772" t="str">
            <v xml:space="preserve">TOP MATRIZ     </v>
          </cell>
        </row>
        <row r="468773">
          <cell r="A468773" t="str">
            <v xml:space="preserve">TOP MATRIZ     </v>
          </cell>
        </row>
        <row r="468774">
          <cell r="A468774" t="str">
            <v xml:space="preserve">TOP MATRIZ     </v>
          </cell>
        </row>
        <row r="468775">
          <cell r="A468775" t="str">
            <v xml:space="preserve">TOP MATRIZ     </v>
          </cell>
        </row>
        <row r="468776">
          <cell r="A468776" t="str">
            <v xml:space="preserve">TOP MATRIZ     </v>
          </cell>
        </row>
        <row r="468777">
          <cell r="A468777" t="str">
            <v xml:space="preserve">TOP MATRIZ     </v>
          </cell>
        </row>
        <row r="468778">
          <cell r="A468778" t="str">
            <v xml:space="preserve">TOP MATRIZ     </v>
          </cell>
        </row>
        <row r="468779">
          <cell r="A468779" t="str">
            <v xml:space="preserve">TOP MATRIZ     </v>
          </cell>
        </row>
        <row r="468780">
          <cell r="A468780" t="str">
            <v xml:space="preserve">TOP MATRIZ     </v>
          </cell>
        </row>
        <row r="468781">
          <cell r="A468781" t="str">
            <v xml:space="preserve">TOP MATRIZ     </v>
          </cell>
        </row>
        <row r="468782">
          <cell r="A468782" t="str">
            <v xml:space="preserve">TOP MATRIZ     </v>
          </cell>
        </row>
        <row r="468783">
          <cell r="A468783" t="str">
            <v xml:space="preserve">TOP MATRIZ     </v>
          </cell>
        </row>
        <row r="468784">
          <cell r="A468784" t="str">
            <v xml:space="preserve">TOP MATRIZ     </v>
          </cell>
        </row>
        <row r="468785">
          <cell r="A468785" t="str">
            <v xml:space="preserve">TOP MATRIZ     </v>
          </cell>
        </row>
        <row r="468786">
          <cell r="A468786" t="str">
            <v xml:space="preserve">TOP MATRIZ     </v>
          </cell>
        </row>
        <row r="468787">
          <cell r="A468787" t="str">
            <v xml:space="preserve">TOP MATRIZ     </v>
          </cell>
        </row>
        <row r="468788">
          <cell r="A468788" t="str">
            <v xml:space="preserve">TOP MATRIZ     </v>
          </cell>
        </row>
        <row r="468789">
          <cell r="A468789" t="str">
            <v xml:space="preserve">TOP MATRIZ     </v>
          </cell>
        </row>
        <row r="468790">
          <cell r="A468790" t="str">
            <v xml:space="preserve">TOP MATRIZ     </v>
          </cell>
        </row>
        <row r="468791">
          <cell r="A468791" t="str">
            <v xml:space="preserve">TOP MATRIZ     </v>
          </cell>
        </row>
        <row r="468792">
          <cell r="A468792" t="str">
            <v xml:space="preserve">TOP MATRIZ     </v>
          </cell>
        </row>
        <row r="468793">
          <cell r="A468793" t="str">
            <v xml:space="preserve">TOP MATRIZ     </v>
          </cell>
        </row>
        <row r="468794">
          <cell r="A468794" t="str">
            <v xml:space="preserve">TOP MATRIZ     </v>
          </cell>
        </row>
        <row r="468795">
          <cell r="A468795" t="str">
            <v xml:space="preserve">TOP MATRIZ     </v>
          </cell>
        </row>
        <row r="468796">
          <cell r="A468796" t="str">
            <v xml:space="preserve">TOP MATRIZ     </v>
          </cell>
        </row>
        <row r="468797">
          <cell r="A468797" t="str">
            <v xml:space="preserve">TOP MATRIZ     </v>
          </cell>
        </row>
        <row r="468798">
          <cell r="A468798" t="str">
            <v xml:space="preserve">TOP MATRIZ     </v>
          </cell>
        </row>
        <row r="468799">
          <cell r="A468799" t="str">
            <v xml:space="preserve">TOP MATRIZ     </v>
          </cell>
        </row>
        <row r="468800">
          <cell r="A468800" t="str">
            <v xml:space="preserve">TOP MATRIZ     </v>
          </cell>
        </row>
        <row r="468801">
          <cell r="A468801" t="str">
            <v xml:space="preserve">TOP MATRIZ     </v>
          </cell>
        </row>
        <row r="468802">
          <cell r="A468802" t="str">
            <v xml:space="preserve">TOP MATRIZ     </v>
          </cell>
        </row>
        <row r="468803">
          <cell r="A468803" t="str">
            <v xml:space="preserve">TOP MATRIZ     </v>
          </cell>
        </row>
        <row r="468804">
          <cell r="A468804" t="str">
            <v xml:space="preserve">GPS SP         </v>
          </cell>
        </row>
        <row r="468805">
          <cell r="A468805" t="str">
            <v xml:space="preserve">GPS SP         </v>
          </cell>
        </row>
        <row r="468806">
          <cell r="A468806" t="str">
            <v xml:space="preserve">GPS SP         </v>
          </cell>
        </row>
        <row r="468807">
          <cell r="A468807" t="str">
            <v xml:space="preserve">GPS SP         </v>
          </cell>
        </row>
        <row r="468808">
          <cell r="A468808" t="str">
            <v xml:space="preserve">GPS SP         </v>
          </cell>
        </row>
        <row r="468809">
          <cell r="A468809" t="str">
            <v xml:space="preserve">GPS SP         </v>
          </cell>
        </row>
        <row r="468810">
          <cell r="A468810" t="str">
            <v xml:space="preserve">GPS SP         </v>
          </cell>
        </row>
        <row r="468811">
          <cell r="A468811" t="str">
            <v xml:space="preserve">GPS SP         </v>
          </cell>
        </row>
        <row r="468812">
          <cell r="A468812" t="str">
            <v xml:space="preserve">GPS SP         </v>
          </cell>
        </row>
        <row r="468813">
          <cell r="A468813" t="str">
            <v xml:space="preserve">TOP MATRIZ     </v>
          </cell>
        </row>
        <row r="468814">
          <cell r="A468814" t="str">
            <v xml:space="preserve">TOP MATRIZ     </v>
          </cell>
        </row>
        <row r="468815">
          <cell r="A468815" t="str">
            <v xml:space="preserve">TOP MATRIZ     </v>
          </cell>
        </row>
        <row r="468816">
          <cell r="A468816" t="str">
            <v xml:space="preserve">TOP MATRIZ     </v>
          </cell>
        </row>
        <row r="468817">
          <cell r="A468817" t="str">
            <v xml:space="preserve">TOP MATRIZ     </v>
          </cell>
        </row>
        <row r="468818">
          <cell r="A468818" t="str">
            <v xml:space="preserve">TOP MATRIZ     </v>
          </cell>
        </row>
        <row r="468819">
          <cell r="A468819" t="str">
            <v xml:space="preserve">TOP MATRIZ     </v>
          </cell>
        </row>
        <row r="468820">
          <cell r="A468820" t="str">
            <v xml:space="preserve">TOP MATRIZ     </v>
          </cell>
        </row>
        <row r="468821">
          <cell r="A468821" t="str">
            <v xml:space="preserve">TOP MATRIZ     </v>
          </cell>
        </row>
        <row r="468822">
          <cell r="A468822" t="str">
            <v xml:space="preserve">GPS SP         </v>
          </cell>
        </row>
        <row r="468823">
          <cell r="A468823" t="str">
            <v xml:space="preserve">GPS SP         </v>
          </cell>
        </row>
        <row r="468824">
          <cell r="A468824" t="str">
            <v xml:space="preserve">GPS SP         </v>
          </cell>
        </row>
        <row r="468825">
          <cell r="A468825" t="str">
            <v xml:space="preserve">GPS SP         </v>
          </cell>
        </row>
        <row r="468826">
          <cell r="A468826" t="str">
            <v xml:space="preserve">GPS SP         </v>
          </cell>
        </row>
        <row r="468827">
          <cell r="A468827" t="str">
            <v xml:space="preserve">GPS SP         </v>
          </cell>
        </row>
        <row r="468828">
          <cell r="A468828" t="str">
            <v xml:space="preserve">GPS SP         </v>
          </cell>
        </row>
        <row r="468829">
          <cell r="A468829" t="str">
            <v xml:space="preserve">GPS SP         </v>
          </cell>
        </row>
        <row r="468830">
          <cell r="A468830" t="str">
            <v xml:space="preserve">GPS SP         </v>
          </cell>
        </row>
        <row r="468831">
          <cell r="A468831" t="str">
            <v xml:space="preserve">TOP MATRIZ     </v>
          </cell>
        </row>
        <row r="468832">
          <cell r="A468832" t="str">
            <v xml:space="preserve">TOP MATRIZ     </v>
          </cell>
        </row>
        <row r="468833">
          <cell r="A468833" t="str">
            <v xml:space="preserve">TOP MATRIZ     </v>
          </cell>
        </row>
        <row r="468834">
          <cell r="A468834" t="str">
            <v xml:space="preserve">TOP MATRIZ     </v>
          </cell>
        </row>
        <row r="468835">
          <cell r="A468835" t="str">
            <v xml:space="preserve">TOP MATRIZ     </v>
          </cell>
        </row>
        <row r="468836">
          <cell r="A468836" t="str">
            <v xml:space="preserve">TOP MATRIZ     </v>
          </cell>
        </row>
        <row r="468837">
          <cell r="A468837" t="str">
            <v xml:space="preserve">TOP MATRIZ     </v>
          </cell>
        </row>
        <row r="468838">
          <cell r="A468838" t="str">
            <v xml:space="preserve">TOP MATRIZ     </v>
          </cell>
        </row>
        <row r="468839">
          <cell r="A468839" t="str">
            <v xml:space="preserve">TOP MATRIZ     </v>
          </cell>
        </row>
        <row r="468840">
          <cell r="A468840" t="str">
            <v xml:space="preserve">TOP MATRIZ     </v>
          </cell>
        </row>
        <row r="468841">
          <cell r="A468841" t="str">
            <v xml:space="preserve">TOP MATRIZ     </v>
          </cell>
        </row>
        <row r="468842">
          <cell r="A468842" t="str">
            <v xml:space="preserve">TOP MATRIZ     </v>
          </cell>
        </row>
        <row r="468843">
          <cell r="A468843" t="str">
            <v xml:space="preserve">TOP MATRIZ     </v>
          </cell>
        </row>
        <row r="468844">
          <cell r="A468844" t="str">
            <v xml:space="preserve">TOP MATRIZ     </v>
          </cell>
        </row>
        <row r="468845">
          <cell r="A468845" t="str">
            <v xml:space="preserve">TOP MATRIZ     </v>
          </cell>
        </row>
        <row r="468846">
          <cell r="A468846" t="str">
            <v xml:space="preserve">TOP MATRIZ     </v>
          </cell>
        </row>
        <row r="468847">
          <cell r="A468847" t="str">
            <v xml:space="preserve">TOP MATRIZ     </v>
          </cell>
        </row>
        <row r="468848">
          <cell r="A468848" t="str">
            <v xml:space="preserve">TOP MATRIZ     </v>
          </cell>
        </row>
        <row r="468849">
          <cell r="A468849" t="str">
            <v xml:space="preserve">TOP MATRIZ     </v>
          </cell>
        </row>
        <row r="468850">
          <cell r="A468850" t="str">
            <v xml:space="preserve">TOP MATRIZ     </v>
          </cell>
        </row>
        <row r="468851">
          <cell r="A468851" t="str">
            <v xml:space="preserve">TOP MATRIZ     </v>
          </cell>
        </row>
        <row r="468852">
          <cell r="A468852" t="str">
            <v xml:space="preserve">TOP MATRIZ     </v>
          </cell>
        </row>
        <row r="468853">
          <cell r="A468853" t="str">
            <v xml:space="preserve">TOP MATRIZ     </v>
          </cell>
        </row>
        <row r="468854">
          <cell r="A468854" t="str">
            <v xml:space="preserve">TOP MATRIZ     </v>
          </cell>
        </row>
        <row r="468855">
          <cell r="A468855" t="str">
            <v xml:space="preserve">TOP MATRIZ     </v>
          </cell>
        </row>
        <row r="468856">
          <cell r="A468856" t="str">
            <v xml:space="preserve">TOP MATRIZ     </v>
          </cell>
        </row>
        <row r="468857">
          <cell r="A468857" t="str">
            <v xml:space="preserve">TOP MATRIZ     </v>
          </cell>
        </row>
        <row r="468858">
          <cell r="A468858" t="str">
            <v xml:space="preserve">TOP MATRIZ     </v>
          </cell>
        </row>
        <row r="468859">
          <cell r="A468859" t="str">
            <v xml:space="preserve">TOP MATRIZ     </v>
          </cell>
        </row>
        <row r="468860">
          <cell r="A468860" t="str">
            <v xml:space="preserve">TOP MATRIZ     </v>
          </cell>
        </row>
        <row r="468861">
          <cell r="A468861" t="str">
            <v xml:space="preserve">TOP MATRIZ     </v>
          </cell>
        </row>
        <row r="468862">
          <cell r="A468862" t="str">
            <v xml:space="preserve">TOP MATRIZ     </v>
          </cell>
        </row>
        <row r="468863">
          <cell r="A468863" t="str">
            <v xml:space="preserve">TOP MATRIZ     </v>
          </cell>
        </row>
        <row r="468864">
          <cell r="A468864" t="str">
            <v xml:space="preserve">TOP MATRIZ     </v>
          </cell>
        </row>
        <row r="468865">
          <cell r="A468865" t="str">
            <v xml:space="preserve">TOP MATRIZ     </v>
          </cell>
        </row>
        <row r="468866">
          <cell r="A468866" t="str">
            <v xml:space="preserve">TOP MATRIZ     </v>
          </cell>
        </row>
        <row r="468867">
          <cell r="A468867" t="str">
            <v xml:space="preserve">TOP MATRIZ     </v>
          </cell>
        </row>
        <row r="468868">
          <cell r="A468868" t="str">
            <v xml:space="preserve">TOP MATRIZ     </v>
          </cell>
        </row>
        <row r="468869">
          <cell r="A468869" t="str">
            <v xml:space="preserve">TOP MATRIZ     </v>
          </cell>
        </row>
        <row r="468870">
          <cell r="A468870" t="str">
            <v xml:space="preserve">TOP MATRIZ     </v>
          </cell>
        </row>
        <row r="468871">
          <cell r="A468871" t="str">
            <v xml:space="preserve">TOP MATRIZ     </v>
          </cell>
        </row>
        <row r="468872">
          <cell r="A468872" t="str">
            <v xml:space="preserve">TOP MATRIZ     </v>
          </cell>
        </row>
        <row r="468873">
          <cell r="A468873" t="str">
            <v xml:space="preserve">TOP MATRIZ     </v>
          </cell>
        </row>
        <row r="468874">
          <cell r="A468874" t="str">
            <v xml:space="preserve">TOP MATRIZ     </v>
          </cell>
        </row>
        <row r="468875">
          <cell r="A468875" t="str">
            <v xml:space="preserve">TOP MATRIZ     </v>
          </cell>
        </row>
        <row r="468876">
          <cell r="A468876" t="str">
            <v xml:space="preserve">TOP MATRIZ     </v>
          </cell>
        </row>
        <row r="468877">
          <cell r="A468877" t="str">
            <v xml:space="preserve">TOP MATRIZ     </v>
          </cell>
        </row>
        <row r="468878">
          <cell r="A468878" t="str">
            <v xml:space="preserve">TOP MATRIZ     </v>
          </cell>
        </row>
        <row r="468879">
          <cell r="A468879" t="str">
            <v xml:space="preserve">TOP MATRIZ     </v>
          </cell>
        </row>
        <row r="468880">
          <cell r="A468880" t="str">
            <v xml:space="preserve">TOP MATRIZ     </v>
          </cell>
        </row>
        <row r="468881">
          <cell r="A468881" t="str">
            <v xml:space="preserve">TOP MATRIZ     </v>
          </cell>
        </row>
        <row r="468882">
          <cell r="A468882" t="str">
            <v xml:space="preserve">TOP MATRIZ     </v>
          </cell>
        </row>
        <row r="468883">
          <cell r="A468883" t="str">
            <v xml:space="preserve">TOP MATRIZ     </v>
          </cell>
        </row>
        <row r="468884">
          <cell r="A468884" t="str">
            <v xml:space="preserve">TOP MATRIZ     </v>
          </cell>
        </row>
        <row r="468885">
          <cell r="A468885" t="str">
            <v xml:space="preserve">TOP MATRIZ     </v>
          </cell>
        </row>
        <row r="468886">
          <cell r="A468886" t="str">
            <v xml:space="preserve">TOP MATRIZ     </v>
          </cell>
        </row>
        <row r="468887">
          <cell r="A468887" t="str">
            <v xml:space="preserve">TOP MATRIZ     </v>
          </cell>
        </row>
        <row r="468888">
          <cell r="A468888" t="str">
            <v xml:space="preserve">TOP MATRIZ     </v>
          </cell>
        </row>
        <row r="468889">
          <cell r="A468889" t="str">
            <v xml:space="preserve">TOP MATRIZ     </v>
          </cell>
        </row>
        <row r="468890">
          <cell r="A468890" t="str">
            <v xml:space="preserve">TOP MATRIZ     </v>
          </cell>
        </row>
        <row r="468891">
          <cell r="A468891" t="str">
            <v xml:space="preserve">TOP MATRIZ     </v>
          </cell>
        </row>
        <row r="468892">
          <cell r="A468892" t="str">
            <v xml:space="preserve">TOP MATRIZ     </v>
          </cell>
        </row>
        <row r="468893">
          <cell r="A468893" t="str">
            <v xml:space="preserve">TOP MATRIZ     </v>
          </cell>
        </row>
        <row r="468894">
          <cell r="A468894" t="str">
            <v xml:space="preserve">TOP MATRIZ     </v>
          </cell>
        </row>
        <row r="468895">
          <cell r="A468895" t="str">
            <v xml:space="preserve">TOP MATRIZ     </v>
          </cell>
        </row>
        <row r="468896">
          <cell r="A468896" t="str">
            <v xml:space="preserve">TOP MATRIZ     </v>
          </cell>
        </row>
        <row r="468897">
          <cell r="A468897" t="str">
            <v xml:space="preserve">TOP MATRIZ     </v>
          </cell>
        </row>
        <row r="468898">
          <cell r="A468898" t="str">
            <v xml:space="preserve">TOP MATRIZ     </v>
          </cell>
        </row>
        <row r="468899">
          <cell r="A468899" t="str">
            <v xml:space="preserve">TOP MATRIZ     </v>
          </cell>
        </row>
        <row r="468900">
          <cell r="A468900" t="str">
            <v xml:space="preserve">TOP MATRIZ     </v>
          </cell>
        </row>
        <row r="468901">
          <cell r="A468901" t="str">
            <v xml:space="preserve">TOP MATRIZ     </v>
          </cell>
        </row>
        <row r="468902">
          <cell r="A468902" t="str">
            <v xml:space="preserve">TOP MATRIZ     </v>
          </cell>
        </row>
        <row r="468903">
          <cell r="A468903" t="str">
            <v xml:space="preserve">TOP MATRIZ     </v>
          </cell>
        </row>
        <row r="468904">
          <cell r="A468904" t="str">
            <v xml:space="preserve">TOP MATRIZ     </v>
          </cell>
        </row>
        <row r="468905">
          <cell r="A468905" t="str">
            <v xml:space="preserve">TOP MATRIZ     </v>
          </cell>
        </row>
        <row r="468906">
          <cell r="A468906" t="str">
            <v xml:space="preserve">TOP MATRIZ     </v>
          </cell>
        </row>
        <row r="468907">
          <cell r="A468907" t="str">
            <v xml:space="preserve">TOP MATRIZ     </v>
          </cell>
        </row>
        <row r="468908">
          <cell r="A468908" t="str">
            <v xml:space="preserve">TOP MATRIZ     </v>
          </cell>
        </row>
        <row r="468909">
          <cell r="A468909" t="str">
            <v xml:space="preserve">TOP MATRIZ     </v>
          </cell>
        </row>
        <row r="468910">
          <cell r="A468910" t="str">
            <v xml:space="preserve">TOP MATRIZ     </v>
          </cell>
        </row>
        <row r="468911">
          <cell r="A468911" t="str">
            <v xml:space="preserve">TOP MATRIZ     </v>
          </cell>
        </row>
        <row r="468912">
          <cell r="A468912" t="str">
            <v xml:space="preserve">TOP MATRIZ     </v>
          </cell>
        </row>
        <row r="468913">
          <cell r="A468913" t="str">
            <v xml:space="preserve">TOP MATRIZ     </v>
          </cell>
        </row>
        <row r="468914">
          <cell r="A468914" t="str">
            <v xml:space="preserve">TOP MATRIZ     </v>
          </cell>
        </row>
        <row r="468915">
          <cell r="A468915" t="str">
            <v xml:space="preserve">TOP MATRIZ     </v>
          </cell>
        </row>
        <row r="468916">
          <cell r="A468916" t="str">
            <v xml:space="preserve">TOP MATRIZ     </v>
          </cell>
        </row>
        <row r="468917">
          <cell r="A468917" t="str">
            <v xml:space="preserve">TOP MATRIZ     </v>
          </cell>
        </row>
        <row r="468918">
          <cell r="A468918" t="str">
            <v xml:space="preserve">TOP MATRIZ     </v>
          </cell>
        </row>
        <row r="468919">
          <cell r="A468919" t="str">
            <v xml:space="preserve">TOP MATRIZ     </v>
          </cell>
        </row>
        <row r="468920">
          <cell r="A468920" t="str">
            <v xml:space="preserve">TOP MATRIZ     </v>
          </cell>
        </row>
        <row r="468921">
          <cell r="A468921" t="str">
            <v xml:space="preserve">TOP MATRIZ     </v>
          </cell>
        </row>
        <row r="468922">
          <cell r="A468922" t="str">
            <v xml:space="preserve">TOP MATRIZ     </v>
          </cell>
        </row>
        <row r="468923">
          <cell r="A468923" t="str">
            <v xml:space="preserve">TOP MATRIZ     </v>
          </cell>
        </row>
        <row r="468924">
          <cell r="A468924" t="str">
            <v xml:space="preserve">TOP MATRIZ     </v>
          </cell>
        </row>
        <row r="468925">
          <cell r="A468925" t="str">
            <v xml:space="preserve">TOP MATRIZ     </v>
          </cell>
        </row>
        <row r="468926">
          <cell r="A468926" t="str">
            <v xml:space="preserve">TOP MATRIZ     </v>
          </cell>
        </row>
        <row r="468927">
          <cell r="A468927" t="str">
            <v xml:space="preserve">TOP MATRIZ     </v>
          </cell>
        </row>
        <row r="468928">
          <cell r="A468928" t="str">
            <v xml:space="preserve">TOP MATRIZ     </v>
          </cell>
        </row>
        <row r="468929">
          <cell r="A468929" t="str">
            <v xml:space="preserve">TOP MATRIZ     </v>
          </cell>
        </row>
        <row r="468930">
          <cell r="A468930" t="str">
            <v xml:space="preserve">TOP MATRIZ     </v>
          </cell>
        </row>
        <row r="468931">
          <cell r="A468931" t="str">
            <v xml:space="preserve">TOP MATRIZ     </v>
          </cell>
        </row>
        <row r="468932">
          <cell r="A468932" t="str">
            <v xml:space="preserve">TOP MATRIZ     </v>
          </cell>
        </row>
        <row r="468933">
          <cell r="A468933" t="str">
            <v xml:space="preserve">TOP MATRIZ     </v>
          </cell>
        </row>
        <row r="468934">
          <cell r="A468934" t="str">
            <v xml:space="preserve">TOP MATRIZ     </v>
          </cell>
        </row>
        <row r="468935">
          <cell r="A468935" t="str">
            <v xml:space="preserve">TOP MATRIZ     </v>
          </cell>
        </row>
        <row r="468936">
          <cell r="A468936" t="str">
            <v xml:space="preserve">TOP MATRIZ     </v>
          </cell>
        </row>
        <row r="468937">
          <cell r="A468937" t="str">
            <v xml:space="preserve">TOP MATRIZ     </v>
          </cell>
        </row>
        <row r="468938">
          <cell r="A468938" t="str">
            <v xml:space="preserve">TOP MATRIZ     </v>
          </cell>
        </row>
        <row r="468939">
          <cell r="A468939" t="str">
            <v xml:space="preserve">TOP MATRIZ     </v>
          </cell>
        </row>
        <row r="468940">
          <cell r="A468940" t="str">
            <v xml:space="preserve">TOP MATRIZ     </v>
          </cell>
        </row>
        <row r="468941">
          <cell r="A468941" t="str">
            <v xml:space="preserve">TOP MATRIZ     </v>
          </cell>
        </row>
        <row r="468942">
          <cell r="A468942" t="str">
            <v xml:space="preserve">TOP MATRIZ     </v>
          </cell>
        </row>
        <row r="468943">
          <cell r="A468943" t="str">
            <v xml:space="preserve">TOP MATRIZ     </v>
          </cell>
        </row>
        <row r="468944">
          <cell r="A468944" t="str">
            <v xml:space="preserve">TOP MATRIZ     </v>
          </cell>
        </row>
        <row r="468945">
          <cell r="A468945" t="str">
            <v xml:space="preserve">TOP MATRIZ     </v>
          </cell>
        </row>
        <row r="468946">
          <cell r="A468946" t="str">
            <v xml:space="preserve">TOP MATRIZ     </v>
          </cell>
        </row>
        <row r="468947">
          <cell r="A468947" t="str">
            <v xml:space="preserve">TOP MATRIZ     </v>
          </cell>
        </row>
        <row r="468948">
          <cell r="A468948" t="str">
            <v xml:space="preserve">TOP MATRIZ     </v>
          </cell>
        </row>
        <row r="468949">
          <cell r="A468949" t="str">
            <v xml:space="preserve">TOP MATRIZ     </v>
          </cell>
        </row>
        <row r="468950">
          <cell r="A468950" t="str">
            <v xml:space="preserve">TOP MATRIZ     </v>
          </cell>
        </row>
        <row r="468951">
          <cell r="A468951" t="str">
            <v xml:space="preserve">TOP MATRIZ     </v>
          </cell>
        </row>
        <row r="468952">
          <cell r="A468952" t="str">
            <v xml:space="preserve">TOP MATRIZ     </v>
          </cell>
        </row>
        <row r="468953">
          <cell r="A468953" t="str">
            <v xml:space="preserve">TOP MATRIZ     </v>
          </cell>
        </row>
        <row r="468954">
          <cell r="A468954" t="str">
            <v xml:space="preserve">TOP MATRIZ     </v>
          </cell>
        </row>
        <row r="468955">
          <cell r="A468955" t="str">
            <v xml:space="preserve">TOP MATRIZ     </v>
          </cell>
        </row>
        <row r="468956">
          <cell r="A468956" t="str">
            <v xml:space="preserve">TOP MATRIZ     </v>
          </cell>
        </row>
        <row r="468957">
          <cell r="A468957" t="str">
            <v xml:space="preserve">TOP MATRIZ     </v>
          </cell>
        </row>
        <row r="468958">
          <cell r="A468958" t="str">
            <v xml:space="preserve">TOP MATRIZ     </v>
          </cell>
        </row>
        <row r="468959">
          <cell r="A468959" t="str">
            <v xml:space="preserve">TOP MATRIZ     </v>
          </cell>
        </row>
        <row r="468960">
          <cell r="A468960" t="str">
            <v xml:space="preserve">TOP MATRIZ     </v>
          </cell>
        </row>
        <row r="468961">
          <cell r="A468961" t="str">
            <v xml:space="preserve">TOP MATRIZ     </v>
          </cell>
        </row>
        <row r="468962">
          <cell r="A468962" t="str">
            <v xml:space="preserve">TOP MATRIZ     </v>
          </cell>
        </row>
        <row r="468963">
          <cell r="A468963" t="str">
            <v xml:space="preserve">TOP MATRIZ     </v>
          </cell>
        </row>
        <row r="468964">
          <cell r="A468964" t="str">
            <v xml:space="preserve">TOP MATRIZ     </v>
          </cell>
        </row>
        <row r="468965">
          <cell r="A468965" t="str">
            <v xml:space="preserve">TOP MATRIZ     </v>
          </cell>
        </row>
        <row r="468966">
          <cell r="A468966" t="str">
            <v xml:space="preserve">TOP MATRIZ     </v>
          </cell>
        </row>
        <row r="468967">
          <cell r="A468967" t="str">
            <v xml:space="preserve">TOP MATRIZ     </v>
          </cell>
        </row>
        <row r="468968">
          <cell r="A468968" t="str">
            <v xml:space="preserve">TOP MATRIZ     </v>
          </cell>
        </row>
        <row r="468969">
          <cell r="A468969" t="str">
            <v xml:space="preserve">TOP MATRIZ     </v>
          </cell>
        </row>
        <row r="468970">
          <cell r="A468970" t="str">
            <v xml:space="preserve">TOP MATRIZ     </v>
          </cell>
        </row>
        <row r="468971">
          <cell r="A468971" t="str">
            <v xml:space="preserve">TOP MATRIZ     </v>
          </cell>
        </row>
        <row r="468972">
          <cell r="A468972" t="str">
            <v xml:space="preserve">TOP MATRIZ     </v>
          </cell>
        </row>
        <row r="468973">
          <cell r="A468973" t="str">
            <v xml:space="preserve">TOP MATRIZ     </v>
          </cell>
        </row>
        <row r="468974">
          <cell r="A468974" t="str">
            <v xml:space="preserve">TOP MATRIZ     </v>
          </cell>
        </row>
        <row r="468975">
          <cell r="A468975" t="str">
            <v xml:space="preserve">TOP MATRIZ     </v>
          </cell>
        </row>
        <row r="468976">
          <cell r="A468976" t="str">
            <v xml:space="preserve">TOP MATRIZ     </v>
          </cell>
        </row>
        <row r="468977">
          <cell r="A468977" t="str">
            <v xml:space="preserve">TOP MATRIZ     </v>
          </cell>
        </row>
        <row r="468978">
          <cell r="A468978" t="str">
            <v xml:space="preserve">TOP MATRIZ     </v>
          </cell>
        </row>
        <row r="468979">
          <cell r="A468979" t="str">
            <v xml:space="preserve">TOP MATRIZ     </v>
          </cell>
        </row>
        <row r="468980">
          <cell r="A468980" t="str">
            <v xml:space="preserve">TOP MATRIZ     </v>
          </cell>
        </row>
        <row r="468981">
          <cell r="A468981" t="str">
            <v xml:space="preserve">TOP MATRIZ     </v>
          </cell>
        </row>
        <row r="468982">
          <cell r="A468982" t="str">
            <v xml:space="preserve">TOP MATRIZ     </v>
          </cell>
        </row>
        <row r="468983">
          <cell r="A468983" t="str">
            <v xml:space="preserve">TOP MATRIZ     </v>
          </cell>
        </row>
        <row r="468984">
          <cell r="A468984" t="str">
            <v xml:space="preserve">TOP MATRIZ     </v>
          </cell>
        </row>
        <row r="468985">
          <cell r="A468985" t="str">
            <v xml:space="preserve">TOP MATRIZ     </v>
          </cell>
        </row>
        <row r="468986">
          <cell r="A468986" t="str">
            <v xml:space="preserve">TOP MATRIZ     </v>
          </cell>
        </row>
        <row r="468987">
          <cell r="A468987" t="str">
            <v xml:space="preserve">TOP MATRIZ     </v>
          </cell>
        </row>
        <row r="468988">
          <cell r="A468988" t="str">
            <v xml:space="preserve">TOP MATRIZ     </v>
          </cell>
        </row>
        <row r="468989">
          <cell r="A468989" t="str">
            <v xml:space="preserve">TOP MATRIZ     </v>
          </cell>
        </row>
        <row r="468990">
          <cell r="A468990" t="str">
            <v xml:space="preserve">TOP MATRIZ     </v>
          </cell>
        </row>
        <row r="468991">
          <cell r="A468991" t="str">
            <v xml:space="preserve">TOP MATRIZ     </v>
          </cell>
        </row>
        <row r="468992">
          <cell r="A468992" t="str">
            <v xml:space="preserve">TOP MATRIZ     </v>
          </cell>
        </row>
        <row r="468993">
          <cell r="A468993" t="str">
            <v xml:space="preserve">TOP MATRIZ     </v>
          </cell>
        </row>
        <row r="468994">
          <cell r="A468994" t="str">
            <v xml:space="preserve">TOP MATRIZ     </v>
          </cell>
        </row>
        <row r="468995">
          <cell r="A468995" t="str">
            <v xml:space="preserve">TOP MATRIZ     </v>
          </cell>
        </row>
        <row r="468996">
          <cell r="A468996" t="str">
            <v xml:space="preserve">TOP MATRIZ     </v>
          </cell>
        </row>
        <row r="468997">
          <cell r="A468997" t="str">
            <v xml:space="preserve">TOP MATRIZ     </v>
          </cell>
        </row>
        <row r="468998">
          <cell r="A468998" t="str">
            <v xml:space="preserve">TOP MATRIZ     </v>
          </cell>
        </row>
        <row r="468999">
          <cell r="A468999" t="str">
            <v xml:space="preserve">TOP MATRIZ     </v>
          </cell>
        </row>
        <row r="469000">
          <cell r="A469000" t="str">
            <v xml:space="preserve">TOP MATRIZ     </v>
          </cell>
        </row>
        <row r="469001">
          <cell r="A469001" t="str">
            <v xml:space="preserve">TOP MATRIZ     </v>
          </cell>
        </row>
        <row r="469002">
          <cell r="A469002" t="str">
            <v xml:space="preserve">TOP MATRIZ     </v>
          </cell>
        </row>
        <row r="469003">
          <cell r="A469003" t="str">
            <v xml:space="preserve">TOP MATRIZ     </v>
          </cell>
        </row>
        <row r="469004">
          <cell r="A469004" t="str">
            <v xml:space="preserve">TOP MATRIZ     </v>
          </cell>
        </row>
        <row r="469005">
          <cell r="A469005" t="str">
            <v xml:space="preserve">TOP MATRIZ     </v>
          </cell>
        </row>
        <row r="469006">
          <cell r="A469006" t="str">
            <v xml:space="preserve">TOP MATRIZ     </v>
          </cell>
        </row>
        <row r="469007">
          <cell r="A469007" t="str">
            <v xml:space="preserve">TOP MATRIZ     </v>
          </cell>
        </row>
        <row r="469008">
          <cell r="A469008" t="str">
            <v xml:space="preserve">TOP MATRIZ     </v>
          </cell>
        </row>
        <row r="469009">
          <cell r="A469009" t="str">
            <v xml:space="preserve">TOP MATRIZ     </v>
          </cell>
        </row>
        <row r="469010">
          <cell r="A469010" t="str">
            <v xml:space="preserve">TOP MATRIZ     </v>
          </cell>
        </row>
        <row r="469011">
          <cell r="A469011" t="str">
            <v xml:space="preserve">TOP MATRIZ     </v>
          </cell>
        </row>
        <row r="469012">
          <cell r="A469012" t="str">
            <v xml:space="preserve">TOP MATRIZ     </v>
          </cell>
        </row>
        <row r="469013">
          <cell r="A469013" t="str">
            <v xml:space="preserve">TOP MATRIZ     </v>
          </cell>
        </row>
        <row r="469014">
          <cell r="A469014" t="str">
            <v xml:space="preserve">TOP MATRIZ     </v>
          </cell>
        </row>
        <row r="469015">
          <cell r="A469015" t="str">
            <v xml:space="preserve">TOP MATRIZ     </v>
          </cell>
        </row>
        <row r="469016">
          <cell r="A469016" t="str">
            <v xml:space="preserve">TOP MATRIZ     </v>
          </cell>
        </row>
        <row r="469017">
          <cell r="A469017" t="str">
            <v xml:space="preserve">TOP MATRIZ     </v>
          </cell>
        </row>
        <row r="469018">
          <cell r="A469018" t="str">
            <v xml:space="preserve">TOP MATRIZ     </v>
          </cell>
        </row>
        <row r="469019">
          <cell r="A469019" t="str">
            <v xml:space="preserve">TOP MATRIZ     </v>
          </cell>
        </row>
        <row r="469020">
          <cell r="A469020" t="str">
            <v xml:space="preserve">TOP MATRIZ     </v>
          </cell>
        </row>
        <row r="469021">
          <cell r="A469021" t="str">
            <v xml:space="preserve">TOP MATRIZ     </v>
          </cell>
        </row>
        <row r="469022">
          <cell r="A469022" t="str">
            <v xml:space="preserve">TOP MATRIZ     </v>
          </cell>
        </row>
        <row r="469023">
          <cell r="A469023" t="str">
            <v xml:space="preserve">TOP MATRIZ     </v>
          </cell>
        </row>
        <row r="469024">
          <cell r="A469024" t="str">
            <v xml:space="preserve">TOP MATRIZ     </v>
          </cell>
        </row>
        <row r="469025">
          <cell r="A469025" t="str">
            <v xml:space="preserve">TOP MATRIZ     </v>
          </cell>
        </row>
        <row r="469026">
          <cell r="A469026" t="str">
            <v xml:space="preserve">TOP MATRIZ     </v>
          </cell>
        </row>
        <row r="469027">
          <cell r="A469027" t="str">
            <v xml:space="preserve">TOP MATRIZ     </v>
          </cell>
        </row>
        <row r="469028">
          <cell r="A469028" t="str">
            <v xml:space="preserve">TOP MATRIZ     </v>
          </cell>
        </row>
        <row r="469029">
          <cell r="A469029" t="str">
            <v xml:space="preserve">TOP MATRIZ     </v>
          </cell>
        </row>
        <row r="469030">
          <cell r="A469030" t="str">
            <v xml:space="preserve">TOP MATRIZ     </v>
          </cell>
        </row>
        <row r="469031">
          <cell r="A469031" t="str">
            <v xml:space="preserve">TOP MATRIZ     </v>
          </cell>
        </row>
        <row r="469032">
          <cell r="A469032" t="str">
            <v xml:space="preserve">TOP MATRIZ     </v>
          </cell>
        </row>
        <row r="469033">
          <cell r="A469033" t="str">
            <v xml:space="preserve">TOP MATRIZ     </v>
          </cell>
        </row>
        <row r="469034">
          <cell r="A469034" t="str">
            <v xml:space="preserve">TOP MATRIZ     </v>
          </cell>
        </row>
        <row r="469035">
          <cell r="A469035" t="str">
            <v xml:space="preserve">TOP MATRIZ     </v>
          </cell>
        </row>
        <row r="469036">
          <cell r="A469036" t="str">
            <v xml:space="preserve">TOP MATRIZ     </v>
          </cell>
        </row>
        <row r="469037">
          <cell r="A469037" t="str">
            <v xml:space="preserve">TOP MATRIZ     </v>
          </cell>
        </row>
        <row r="469038">
          <cell r="A469038" t="str">
            <v xml:space="preserve">TOP MATRIZ     </v>
          </cell>
        </row>
        <row r="469039">
          <cell r="A469039" t="str">
            <v xml:space="preserve">TOP MATRIZ     </v>
          </cell>
        </row>
        <row r="469040">
          <cell r="A469040" t="str">
            <v xml:space="preserve">TOP MATRIZ     </v>
          </cell>
        </row>
        <row r="469041">
          <cell r="A469041" t="str">
            <v xml:space="preserve">TOP MATRIZ     </v>
          </cell>
        </row>
        <row r="469042">
          <cell r="A469042" t="str">
            <v xml:space="preserve">TOP MATRIZ     </v>
          </cell>
        </row>
        <row r="469043">
          <cell r="A469043" t="str">
            <v xml:space="preserve">TOP MATRIZ     </v>
          </cell>
        </row>
        <row r="469044">
          <cell r="A469044" t="str">
            <v xml:space="preserve">TOP MATRIZ     </v>
          </cell>
        </row>
        <row r="469045">
          <cell r="A469045" t="str">
            <v xml:space="preserve">TOP MATRIZ     </v>
          </cell>
        </row>
        <row r="469046">
          <cell r="A469046" t="str">
            <v xml:space="preserve">TOP MATRIZ     </v>
          </cell>
        </row>
        <row r="469047">
          <cell r="A469047" t="str">
            <v xml:space="preserve">TOP MATRIZ     </v>
          </cell>
        </row>
        <row r="469048">
          <cell r="A469048" t="str">
            <v xml:space="preserve">TOP MATRIZ     </v>
          </cell>
        </row>
        <row r="469049">
          <cell r="A469049" t="str">
            <v xml:space="preserve">TOP MATRIZ     </v>
          </cell>
        </row>
        <row r="469050">
          <cell r="A469050" t="str">
            <v xml:space="preserve">TOP MATRIZ     </v>
          </cell>
        </row>
        <row r="469051">
          <cell r="A469051" t="str">
            <v xml:space="preserve">TOP MATRIZ     </v>
          </cell>
        </row>
        <row r="469052">
          <cell r="A469052" t="str">
            <v xml:space="preserve">TOP MATRIZ     </v>
          </cell>
        </row>
        <row r="469053">
          <cell r="A469053" t="str">
            <v xml:space="preserve">TOP MATRIZ     </v>
          </cell>
        </row>
        <row r="469054">
          <cell r="A469054" t="str">
            <v xml:space="preserve">TOP MATRIZ     </v>
          </cell>
        </row>
        <row r="469055">
          <cell r="A469055" t="str">
            <v xml:space="preserve">TOP MATRIZ     </v>
          </cell>
        </row>
        <row r="469056">
          <cell r="A469056" t="str">
            <v xml:space="preserve">TOP MATRIZ     </v>
          </cell>
        </row>
        <row r="469057">
          <cell r="A469057" t="str">
            <v xml:space="preserve">TOP MATRIZ     </v>
          </cell>
        </row>
        <row r="469058">
          <cell r="A469058" t="str">
            <v xml:space="preserve">TOP MATRIZ     </v>
          </cell>
        </row>
        <row r="469059">
          <cell r="A469059" t="str">
            <v xml:space="preserve">TOP MATRIZ     </v>
          </cell>
        </row>
        <row r="469060">
          <cell r="A469060" t="str">
            <v xml:space="preserve">TOP MATRIZ     </v>
          </cell>
        </row>
        <row r="469061">
          <cell r="A469061" t="str">
            <v xml:space="preserve">TOP MATRIZ     </v>
          </cell>
        </row>
        <row r="469062">
          <cell r="A469062" t="str">
            <v xml:space="preserve">TOP MATRIZ     </v>
          </cell>
        </row>
        <row r="469063">
          <cell r="A469063" t="str">
            <v xml:space="preserve">TOP MATRIZ     </v>
          </cell>
        </row>
        <row r="469064">
          <cell r="A469064" t="str">
            <v xml:space="preserve">TOP MATRIZ     </v>
          </cell>
        </row>
        <row r="469065">
          <cell r="A469065" t="str">
            <v xml:space="preserve">TOP MATRIZ     </v>
          </cell>
        </row>
        <row r="469066">
          <cell r="A469066" t="str">
            <v xml:space="preserve">TOP MATRIZ     </v>
          </cell>
        </row>
        <row r="469067">
          <cell r="A469067" t="str">
            <v xml:space="preserve">TOP MATRIZ     </v>
          </cell>
        </row>
        <row r="469068">
          <cell r="A469068" t="str">
            <v xml:space="preserve">TOP MATRIZ     </v>
          </cell>
        </row>
        <row r="469069">
          <cell r="A469069" t="str">
            <v xml:space="preserve">TOP MATRIZ     </v>
          </cell>
        </row>
        <row r="469070">
          <cell r="A469070" t="str">
            <v xml:space="preserve">TOP MATRIZ     </v>
          </cell>
        </row>
        <row r="469071">
          <cell r="A469071" t="str">
            <v xml:space="preserve">TOP MATRIZ     </v>
          </cell>
        </row>
        <row r="469072">
          <cell r="A469072" t="str">
            <v xml:space="preserve">TOP MATRIZ     </v>
          </cell>
        </row>
        <row r="469073">
          <cell r="A469073" t="str">
            <v xml:space="preserve">TOP MATRIZ     </v>
          </cell>
        </row>
        <row r="469074">
          <cell r="A469074" t="str">
            <v xml:space="preserve">TOP MATRIZ     </v>
          </cell>
        </row>
        <row r="469075">
          <cell r="A469075" t="str">
            <v xml:space="preserve">TOP MATRIZ     </v>
          </cell>
        </row>
        <row r="469076">
          <cell r="A469076" t="str">
            <v xml:space="preserve">TOP MATRIZ     </v>
          </cell>
        </row>
        <row r="469077">
          <cell r="A469077" t="str">
            <v xml:space="preserve">TOP MATRIZ     </v>
          </cell>
        </row>
        <row r="469078">
          <cell r="A469078" t="str">
            <v xml:space="preserve">TOP MATRIZ     </v>
          </cell>
        </row>
        <row r="469079">
          <cell r="A469079" t="str">
            <v xml:space="preserve">TOP MATRIZ     </v>
          </cell>
        </row>
        <row r="469080">
          <cell r="A469080" t="str">
            <v xml:space="preserve">TOP MATRIZ     </v>
          </cell>
        </row>
        <row r="469081">
          <cell r="A469081" t="str">
            <v xml:space="preserve">TOP MATRIZ     </v>
          </cell>
        </row>
        <row r="469082">
          <cell r="A469082" t="str">
            <v xml:space="preserve">TOP MATRIZ     </v>
          </cell>
        </row>
        <row r="469083">
          <cell r="A469083" t="str">
            <v xml:space="preserve">TOP MATRIZ     </v>
          </cell>
        </row>
        <row r="469084">
          <cell r="A469084" t="str">
            <v xml:space="preserve">TOP MATRIZ     </v>
          </cell>
        </row>
        <row r="469085">
          <cell r="A469085" t="str">
            <v xml:space="preserve">TOP MATRIZ     </v>
          </cell>
        </row>
        <row r="469086">
          <cell r="A469086" t="str">
            <v xml:space="preserve">TOP MATRIZ     </v>
          </cell>
        </row>
        <row r="469087">
          <cell r="A469087" t="str">
            <v xml:space="preserve">TOP MATRIZ     </v>
          </cell>
        </row>
        <row r="469088">
          <cell r="A469088" t="str">
            <v xml:space="preserve">TOP MATRIZ     </v>
          </cell>
        </row>
        <row r="469089">
          <cell r="A469089" t="str">
            <v xml:space="preserve">TOP MATRIZ     </v>
          </cell>
        </row>
        <row r="469090">
          <cell r="A469090" t="str">
            <v xml:space="preserve">TOP MATRIZ     </v>
          </cell>
        </row>
        <row r="469091">
          <cell r="A469091" t="str">
            <v xml:space="preserve">TOP MATRIZ     </v>
          </cell>
        </row>
        <row r="469092">
          <cell r="A469092" t="str">
            <v xml:space="preserve">TOP MATRIZ     </v>
          </cell>
        </row>
        <row r="469093">
          <cell r="A469093" t="str">
            <v xml:space="preserve">TOP MATRIZ     </v>
          </cell>
        </row>
        <row r="469094">
          <cell r="A469094" t="str">
            <v xml:space="preserve">TOP MATRIZ     </v>
          </cell>
        </row>
        <row r="469095">
          <cell r="A469095" t="str">
            <v xml:space="preserve">TOP MATRIZ     </v>
          </cell>
        </row>
        <row r="469096">
          <cell r="A469096" t="str">
            <v xml:space="preserve">TOP MATRIZ     </v>
          </cell>
        </row>
        <row r="469097">
          <cell r="A469097" t="str">
            <v xml:space="preserve">TOP MATRIZ     </v>
          </cell>
        </row>
        <row r="469098">
          <cell r="A469098" t="str">
            <v xml:space="preserve">TOP MATRIZ     </v>
          </cell>
        </row>
        <row r="469099">
          <cell r="A469099" t="str">
            <v xml:space="preserve">TOP MATRIZ     </v>
          </cell>
        </row>
        <row r="469100">
          <cell r="A469100" t="str">
            <v xml:space="preserve">TOP MATRIZ     </v>
          </cell>
        </row>
        <row r="469101">
          <cell r="A469101" t="str">
            <v xml:space="preserve">TOP MATRIZ     </v>
          </cell>
        </row>
        <row r="469102">
          <cell r="A469102" t="str">
            <v xml:space="preserve">TOP MATRIZ     </v>
          </cell>
        </row>
        <row r="469103">
          <cell r="A469103" t="str">
            <v xml:space="preserve">TOP MATRIZ     </v>
          </cell>
        </row>
        <row r="469104">
          <cell r="A469104" t="str">
            <v xml:space="preserve">TOP MATRIZ     </v>
          </cell>
        </row>
        <row r="469105">
          <cell r="A469105" t="str">
            <v xml:space="preserve">TOP MATRIZ     </v>
          </cell>
        </row>
        <row r="469106">
          <cell r="A469106" t="str">
            <v xml:space="preserve">TOP MATRIZ     </v>
          </cell>
        </row>
        <row r="469107">
          <cell r="A469107" t="str">
            <v xml:space="preserve">TOP MATRIZ     </v>
          </cell>
        </row>
        <row r="469108">
          <cell r="A469108" t="str">
            <v xml:space="preserve">TOP MATRIZ     </v>
          </cell>
        </row>
        <row r="469109">
          <cell r="A469109" t="str">
            <v xml:space="preserve">TOP MATRIZ     </v>
          </cell>
        </row>
        <row r="469110">
          <cell r="A469110" t="str">
            <v xml:space="preserve">TOP MATRIZ     </v>
          </cell>
        </row>
        <row r="469111">
          <cell r="A469111" t="str">
            <v xml:space="preserve">TOP MATRIZ     </v>
          </cell>
        </row>
        <row r="469112">
          <cell r="A469112" t="str">
            <v xml:space="preserve">TOP MATRIZ     </v>
          </cell>
        </row>
        <row r="469113">
          <cell r="A469113" t="str">
            <v xml:space="preserve">TOP MATRIZ     </v>
          </cell>
        </row>
        <row r="469114">
          <cell r="A469114" t="str">
            <v xml:space="preserve">TOP MATRIZ     </v>
          </cell>
        </row>
        <row r="469115">
          <cell r="A469115" t="str">
            <v xml:space="preserve">TOP MATRIZ     </v>
          </cell>
        </row>
        <row r="469116">
          <cell r="A469116" t="str">
            <v xml:space="preserve">TOP MATRIZ     </v>
          </cell>
        </row>
        <row r="469117">
          <cell r="A469117" t="str">
            <v xml:space="preserve">TOP MATRIZ     </v>
          </cell>
        </row>
        <row r="469118">
          <cell r="A469118" t="str">
            <v xml:space="preserve">TOP MATRIZ     </v>
          </cell>
        </row>
        <row r="469119">
          <cell r="A469119" t="str">
            <v xml:space="preserve">TOP MATRIZ     </v>
          </cell>
        </row>
        <row r="469120">
          <cell r="A469120" t="str">
            <v xml:space="preserve">TOP MATRIZ     </v>
          </cell>
        </row>
        <row r="469121">
          <cell r="A469121" t="str">
            <v xml:space="preserve">TOP MATRIZ     </v>
          </cell>
        </row>
        <row r="469122">
          <cell r="A469122" t="str">
            <v xml:space="preserve">TOP MATRIZ     </v>
          </cell>
        </row>
        <row r="469123">
          <cell r="A469123" t="str">
            <v xml:space="preserve">TOP MATRIZ     </v>
          </cell>
        </row>
        <row r="469124">
          <cell r="A469124" t="str">
            <v xml:space="preserve">TOP MATRIZ     </v>
          </cell>
        </row>
        <row r="469125">
          <cell r="A469125" t="str">
            <v xml:space="preserve">TOP MATRIZ     </v>
          </cell>
        </row>
        <row r="469126">
          <cell r="A469126" t="str">
            <v xml:space="preserve">TOP MATRIZ     </v>
          </cell>
        </row>
        <row r="469127">
          <cell r="A469127" t="str">
            <v xml:space="preserve">TOP MATRIZ     </v>
          </cell>
        </row>
        <row r="469128">
          <cell r="A469128" t="str">
            <v xml:space="preserve">TOP MATRIZ     </v>
          </cell>
        </row>
        <row r="469129">
          <cell r="A469129" t="str">
            <v xml:space="preserve">TOP MATRIZ     </v>
          </cell>
        </row>
        <row r="469130">
          <cell r="A469130" t="str">
            <v xml:space="preserve">TOP MATRIZ     </v>
          </cell>
        </row>
        <row r="469131">
          <cell r="A469131" t="str">
            <v xml:space="preserve">TOP MATRIZ     </v>
          </cell>
        </row>
        <row r="469132">
          <cell r="A469132" t="str">
            <v xml:space="preserve">TOP MATRIZ     </v>
          </cell>
        </row>
        <row r="469133">
          <cell r="A469133" t="str">
            <v xml:space="preserve">TOP MATRIZ     </v>
          </cell>
        </row>
        <row r="469134">
          <cell r="A469134" t="str">
            <v xml:space="preserve">TOP MATRIZ     </v>
          </cell>
        </row>
        <row r="469135">
          <cell r="A469135" t="str">
            <v xml:space="preserve">TOP MATRIZ     </v>
          </cell>
        </row>
        <row r="469136">
          <cell r="A469136" t="str">
            <v xml:space="preserve">TOP MATRIZ     </v>
          </cell>
        </row>
        <row r="469137">
          <cell r="A469137" t="str">
            <v xml:space="preserve">TOP MATRIZ     </v>
          </cell>
        </row>
        <row r="469138">
          <cell r="A469138" t="str">
            <v xml:space="preserve">TOP MATRIZ     </v>
          </cell>
        </row>
        <row r="469139">
          <cell r="A469139" t="str">
            <v xml:space="preserve">TOP MATRIZ     </v>
          </cell>
        </row>
        <row r="469140">
          <cell r="A469140" t="str">
            <v xml:space="preserve">TOP MATRIZ     </v>
          </cell>
        </row>
        <row r="469141">
          <cell r="A469141" t="str">
            <v xml:space="preserve">TOP MATRIZ     </v>
          </cell>
        </row>
        <row r="469142">
          <cell r="A469142" t="str">
            <v xml:space="preserve">TOP MATRIZ     </v>
          </cell>
        </row>
        <row r="469143">
          <cell r="A469143" t="str">
            <v xml:space="preserve">TOP MATRIZ     </v>
          </cell>
        </row>
        <row r="469144">
          <cell r="A469144" t="str">
            <v xml:space="preserve">TOP MATRIZ     </v>
          </cell>
        </row>
        <row r="469145">
          <cell r="A469145" t="str">
            <v xml:space="preserve">TOP MATRIZ     </v>
          </cell>
        </row>
        <row r="469146">
          <cell r="A469146" t="str">
            <v xml:space="preserve">TOP MATRIZ     </v>
          </cell>
        </row>
        <row r="469147">
          <cell r="A469147" t="str">
            <v xml:space="preserve">TOP MATRIZ     </v>
          </cell>
        </row>
        <row r="469148">
          <cell r="A469148" t="str">
            <v xml:space="preserve">TOP MATRIZ     </v>
          </cell>
        </row>
        <row r="469149">
          <cell r="A469149" t="str">
            <v xml:space="preserve">TOP MATRIZ     </v>
          </cell>
        </row>
        <row r="469150">
          <cell r="A469150" t="str">
            <v xml:space="preserve">TOP MATRIZ     </v>
          </cell>
        </row>
        <row r="469151">
          <cell r="A469151" t="str">
            <v xml:space="preserve">TOP MATRIZ     </v>
          </cell>
        </row>
        <row r="469152">
          <cell r="A469152" t="str">
            <v xml:space="preserve">TOP MATRIZ     </v>
          </cell>
        </row>
        <row r="469153">
          <cell r="A469153" t="str">
            <v xml:space="preserve">TOP MATRIZ     </v>
          </cell>
        </row>
        <row r="469154">
          <cell r="A469154" t="str">
            <v xml:space="preserve">TOP MATRIZ     </v>
          </cell>
        </row>
        <row r="469155">
          <cell r="A469155" t="str">
            <v xml:space="preserve">TOP MATRIZ     </v>
          </cell>
        </row>
        <row r="469156">
          <cell r="A469156" t="str">
            <v xml:space="preserve">TOP MATRIZ     </v>
          </cell>
        </row>
        <row r="469157">
          <cell r="A469157" t="str">
            <v xml:space="preserve">TOP MATRIZ     </v>
          </cell>
        </row>
        <row r="469158">
          <cell r="A469158" t="str">
            <v xml:space="preserve">TOP MATRIZ     </v>
          </cell>
        </row>
        <row r="469159">
          <cell r="A469159" t="str">
            <v xml:space="preserve">TOP MATRIZ     </v>
          </cell>
        </row>
        <row r="469160">
          <cell r="A469160" t="str">
            <v xml:space="preserve">TOP MATRIZ     </v>
          </cell>
        </row>
        <row r="469161">
          <cell r="A469161" t="str">
            <v xml:space="preserve">TOP MATRIZ     </v>
          </cell>
        </row>
        <row r="469162">
          <cell r="A469162" t="str">
            <v xml:space="preserve">TOP MATRIZ     </v>
          </cell>
        </row>
        <row r="469163">
          <cell r="A469163" t="str">
            <v xml:space="preserve">TOP MATRIZ     </v>
          </cell>
        </row>
        <row r="469164">
          <cell r="A469164" t="str">
            <v xml:space="preserve">TOP MATRIZ     </v>
          </cell>
        </row>
        <row r="469165">
          <cell r="A469165" t="str">
            <v xml:space="preserve">TOP MATRIZ     </v>
          </cell>
        </row>
        <row r="469166">
          <cell r="A469166" t="str">
            <v xml:space="preserve">TOP MATRIZ     </v>
          </cell>
        </row>
        <row r="469167">
          <cell r="A469167" t="str">
            <v xml:space="preserve">TOP MATRIZ     </v>
          </cell>
        </row>
        <row r="469168">
          <cell r="A469168" t="str">
            <v xml:space="preserve">TOP MATRIZ     </v>
          </cell>
        </row>
        <row r="469169">
          <cell r="A469169" t="str">
            <v xml:space="preserve">TOP MATRIZ     </v>
          </cell>
        </row>
        <row r="469170">
          <cell r="A469170" t="str">
            <v xml:space="preserve">TOP MATRIZ     </v>
          </cell>
        </row>
        <row r="469171">
          <cell r="A469171" t="str">
            <v xml:space="preserve">TOP MATRIZ     </v>
          </cell>
        </row>
        <row r="469172">
          <cell r="A469172" t="str">
            <v xml:space="preserve">TOP MATRIZ     </v>
          </cell>
        </row>
        <row r="469173">
          <cell r="A469173" t="str">
            <v xml:space="preserve">TOP MATRIZ     </v>
          </cell>
        </row>
        <row r="469174">
          <cell r="A469174" t="str">
            <v xml:space="preserve">TOP MATRIZ     </v>
          </cell>
        </row>
        <row r="469175">
          <cell r="A469175" t="str">
            <v xml:space="preserve">TOP MATRIZ     </v>
          </cell>
        </row>
        <row r="469176">
          <cell r="A469176" t="str">
            <v xml:space="preserve">TOP MATRIZ     </v>
          </cell>
        </row>
        <row r="469177">
          <cell r="A469177" t="str">
            <v xml:space="preserve">TOP MATRIZ     </v>
          </cell>
        </row>
        <row r="469178">
          <cell r="A469178" t="str">
            <v xml:space="preserve">TOP MATRIZ     </v>
          </cell>
        </row>
        <row r="469179">
          <cell r="A469179" t="str">
            <v xml:space="preserve">TOP MATRIZ     </v>
          </cell>
        </row>
        <row r="469180">
          <cell r="A469180" t="str">
            <v xml:space="preserve">TOP MATRIZ     </v>
          </cell>
        </row>
        <row r="469181">
          <cell r="A469181" t="str">
            <v xml:space="preserve">TOP MATRIZ     </v>
          </cell>
        </row>
        <row r="469182">
          <cell r="A469182" t="str">
            <v xml:space="preserve">TOP MATRIZ     </v>
          </cell>
        </row>
        <row r="469183">
          <cell r="A469183" t="str">
            <v xml:space="preserve">TOP MATRIZ     </v>
          </cell>
        </row>
        <row r="469184">
          <cell r="A469184" t="str">
            <v xml:space="preserve">TOP MATRIZ     </v>
          </cell>
        </row>
        <row r="469185">
          <cell r="A469185" t="str">
            <v xml:space="preserve">TOP MATRIZ     </v>
          </cell>
        </row>
        <row r="469186">
          <cell r="A469186" t="str">
            <v xml:space="preserve">TOP MATRIZ     </v>
          </cell>
        </row>
        <row r="469187">
          <cell r="A469187" t="str">
            <v xml:space="preserve">TOP MATRIZ     </v>
          </cell>
        </row>
        <row r="469188">
          <cell r="A469188" t="str">
            <v xml:space="preserve">TOP MATRIZ     </v>
          </cell>
        </row>
        <row r="469189">
          <cell r="A469189" t="str">
            <v xml:space="preserve">TOP MATRIZ     </v>
          </cell>
        </row>
        <row r="469190">
          <cell r="A469190" t="str">
            <v xml:space="preserve">TOP MATRIZ     </v>
          </cell>
        </row>
        <row r="469191">
          <cell r="A469191" t="str">
            <v xml:space="preserve">TOP MATRIZ     </v>
          </cell>
        </row>
        <row r="469192">
          <cell r="A469192" t="str">
            <v xml:space="preserve">TOP MATRIZ     </v>
          </cell>
        </row>
        <row r="469193">
          <cell r="A469193" t="str">
            <v xml:space="preserve">TOP MATRIZ     </v>
          </cell>
        </row>
        <row r="469194">
          <cell r="A469194" t="str">
            <v xml:space="preserve">TOP MATRIZ     </v>
          </cell>
        </row>
        <row r="469195">
          <cell r="A469195" t="str">
            <v xml:space="preserve">TOP MATRIZ     </v>
          </cell>
        </row>
        <row r="469196">
          <cell r="A469196" t="str">
            <v xml:space="preserve">TOP MATRIZ     </v>
          </cell>
        </row>
        <row r="469197">
          <cell r="A469197" t="str">
            <v xml:space="preserve">TOP MATRIZ     </v>
          </cell>
        </row>
        <row r="469198">
          <cell r="A469198" t="str">
            <v xml:space="preserve">TOP MATRIZ     </v>
          </cell>
        </row>
        <row r="469199">
          <cell r="A469199" t="str">
            <v xml:space="preserve">TOP MATRIZ     </v>
          </cell>
        </row>
        <row r="469200">
          <cell r="A469200" t="str">
            <v xml:space="preserve">TOP MATRIZ     </v>
          </cell>
        </row>
        <row r="469201">
          <cell r="A469201" t="str">
            <v xml:space="preserve">TOP MATRIZ     </v>
          </cell>
        </row>
        <row r="469202">
          <cell r="A469202" t="str">
            <v xml:space="preserve">TOP MATRIZ     </v>
          </cell>
        </row>
        <row r="469203">
          <cell r="A469203" t="str">
            <v xml:space="preserve">TOP MATRIZ     </v>
          </cell>
        </row>
        <row r="469204">
          <cell r="A469204" t="str">
            <v xml:space="preserve">TOP MATRIZ     </v>
          </cell>
        </row>
        <row r="469205">
          <cell r="A469205" t="str">
            <v xml:space="preserve">TOP MATRIZ     </v>
          </cell>
        </row>
        <row r="469206">
          <cell r="A469206" t="str">
            <v xml:space="preserve">TOP MATRIZ     </v>
          </cell>
        </row>
        <row r="469207">
          <cell r="A469207" t="str">
            <v xml:space="preserve">TOP MATRIZ     </v>
          </cell>
        </row>
        <row r="469208">
          <cell r="A469208" t="str">
            <v xml:space="preserve">TOP MATRIZ     </v>
          </cell>
        </row>
        <row r="469209">
          <cell r="A469209" t="str">
            <v xml:space="preserve">TOP MATRIZ     </v>
          </cell>
        </row>
        <row r="469210">
          <cell r="A469210" t="str">
            <v xml:space="preserve">TOP MATRIZ     </v>
          </cell>
        </row>
        <row r="469211">
          <cell r="A469211" t="str">
            <v xml:space="preserve">TOP MATRIZ     </v>
          </cell>
        </row>
        <row r="469212">
          <cell r="A469212" t="str">
            <v xml:space="preserve">TOP MATRIZ     </v>
          </cell>
        </row>
        <row r="469213">
          <cell r="A469213" t="str">
            <v xml:space="preserve">TOP MATRIZ     </v>
          </cell>
        </row>
        <row r="469214">
          <cell r="A469214" t="str">
            <v xml:space="preserve">TOP MATRIZ     </v>
          </cell>
        </row>
        <row r="469215">
          <cell r="A469215" t="str">
            <v xml:space="preserve">TOP MATRIZ     </v>
          </cell>
        </row>
        <row r="469216">
          <cell r="A469216" t="str">
            <v xml:space="preserve">TOP MATRIZ     </v>
          </cell>
        </row>
        <row r="469217">
          <cell r="A469217" t="str">
            <v xml:space="preserve">TOP MATRIZ     </v>
          </cell>
        </row>
        <row r="469218">
          <cell r="A469218" t="str">
            <v xml:space="preserve">TOP MATRIZ     </v>
          </cell>
        </row>
        <row r="469219">
          <cell r="A469219" t="str">
            <v xml:space="preserve">TOP MATRIZ     </v>
          </cell>
        </row>
        <row r="469220">
          <cell r="A469220" t="str">
            <v xml:space="preserve">TOP MATRIZ     </v>
          </cell>
        </row>
        <row r="469221">
          <cell r="A469221" t="str">
            <v xml:space="preserve">TOP MATRIZ     </v>
          </cell>
        </row>
        <row r="469222">
          <cell r="A469222" t="str">
            <v xml:space="preserve">TOP MATRIZ     </v>
          </cell>
        </row>
        <row r="469223">
          <cell r="A469223" t="str">
            <v xml:space="preserve">TOP MATRIZ     </v>
          </cell>
        </row>
        <row r="469224">
          <cell r="A469224" t="str">
            <v xml:space="preserve">TOP MATRIZ     </v>
          </cell>
        </row>
        <row r="469225">
          <cell r="A469225" t="str">
            <v xml:space="preserve">TOP MATRIZ     </v>
          </cell>
        </row>
        <row r="469226">
          <cell r="A469226" t="str">
            <v xml:space="preserve">TOP MATRIZ     </v>
          </cell>
        </row>
        <row r="469227">
          <cell r="A469227" t="str">
            <v xml:space="preserve">TOP MATRIZ     </v>
          </cell>
        </row>
        <row r="469228">
          <cell r="A469228" t="str">
            <v xml:space="preserve">TOP MATRIZ     </v>
          </cell>
        </row>
        <row r="469229">
          <cell r="A469229" t="str">
            <v xml:space="preserve">TOP MATRIZ     </v>
          </cell>
        </row>
        <row r="469230">
          <cell r="A469230" t="str">
            <v xml:space="preserve">TOP MATRIZ     </v>
          </cell>
        </row>
        <row r="469231">
          <cell r="A469231" t="str">
            <v xml:space="preserve">TOP MATRIZ     </v>
          </cell>
        </row>
        <row r="469232">
          <cell r="A469232" t="str">
            <v xml:space="preserve">TOP MATRIZ     </v>
          </cell>
        </row>
        <row r="469233">
          <cell r="A469233" t="str">
            <v xml:space="preserve">TOP MATRIZ     </v>
          </cell>
        </row>
        <row r="469234">
          <cell r="A469234" t="str">
            <v xml:space="preserve">TOP MATRIZ     </v>
          </cell>
        </row>
        <row r="469235">
          <cell r="A469235" t="str">
            <v xml:space="preserve">TOP MATRIZ     </v>
          </cell>
        </row>
        <row r="469236">
          <cell r="A469236" t="str">
            <v xml:space="preserve">TOP MATRIZ     </v>
          </cell>
        </row>
        <row r="469237">
          <cell r="A469237" t="str">
            <v xml:space="preserve">TOP MATRIZ     </v>
          </cell>
        </row>
        <row r="469238">
          <cell r="A469238" t="str">
            <v xml:space="preserve">TOP MATRIZ     </v>
          </cell>
        </row>
        <row r="469239">
          <cell r="A469239" t="str">
            <v xml:space="preserve">TOP MATRIZ     </v>
          </cell>
        </row>
        <row r="469240">
          <cell r="A469240" t="str">
            <v xml:space="preserve">TOP MATRIZ     </v>
          </cell>
        </row>
        <row r="469241">
          <cell r="A469241" t="str">
            <v xml:space="preserve">TOP MATRIZ     </v>
          </cell>
        </row>
        <row r="469242">
          <cell r="A469242" t="str">
            <v xml:space="preserve">TOP MATRIZ     </v>
          </cell>
        </row>
        <row r="469243">
          <cell r="A469243" t="str">
            <v xml:space="preserve">TOP MATRIZ     </v>
          </cell>
        </row>
        <row r="469244">
          <cell r="A469244" t="str">
            <v xml:space="preserve">TOP MATRIZ     </v>
          </cell>
        </row>
        <row r="469245">
          <cell r="A469245" t="str">
            <v xml:space="preserve">TOP MATRIZ     </v>
          </cell>
        </row>
        <row r="469246">
          <cell r="A469246" t="str">
            <v xml:space="preserve">TOP MATRIZ     </v>
          </cell>
        </row>
        <row r="469247">
          <cell r="A469247" t="str">
            <v xml:space="preserve">TOP MATRIZ     </v>
          </cell>
        </row>
        <row r="469248">
          <cell r="A469248" t="str">
            <v xml:space="preserve">TOP MATRIZ     </v>
          </cell>
        </row>
        <row r="469249">
          <cell r="A469249" t="str">
            <v xml:space="preserve">TOP MATRIZ     </v>
          </cell>
        </row>
        <row r="469250">
          <cell r="A469250" t="str">
            <v xml:space="preserve">TOP MATRIZ     </v>
          </cell>
        </row>
        <row r="469251">
          <cell r="A469251" t="str">
            <v xml:space="preserve">TOP MATRIZ     </v>
          </cell>
        </row>
        <row r="469252">
          <cell r="A469252" t="str">
            <v xml:space="preserve">TOP MATRIZ     </v>
          </cell>
        </row>
        <row r="469253">
          <cell r="A469253" t="str">
            <v xml:space="preserve">TOP MATRIZ     </v>
          </cell>
        </row>
        <row r="469254">
          <cell r="A469254" t="str">
            <v xml:space="preserve">TOP MATRIZ     </v>
          </cell>
        </row>
        <row r="469255">
          <cell r="A469255" t="str">
            <v xml:space="preserve">TOP MATRIZ     </v>
          </cell>
        </row>
        <row r="469256">
          <cell r="A469256" t="str">
            <v xml:space="preserve">TOP MATRIZ     </v>
          </cell>
        </row>
        <row r="469257">
          <cell r="A469257" t="str">
            <v xml:space="preserve">TOP MATRIZ     </v>
          </cell>
        </row>
        <row r="469258">
          <cell r="A469258" t="str">
            <v xml:space="preserve">TOP MATRIZ     </v>
          </cell>
        </row>
        <row r="469259">
          <cell r="A469259" t="str">
            <v xml:space="preserve">TOP MATRIZ     </v>
          </cell>
        </row>
        <row r="469260">
          <cell r="A469260" t="str">
            <v xml:space="preserve">TOP MATRIZ     </v>
          </cell>
        </row>
        <row r="469261">
          <cell r="A469261" t="str">
            <v xml:space="preserve">TOP MATRIZ     </v>
          </cell>
        </row>
        <row r="469262">
          <cell r="A469262" t="str">
            <v xml:space="preserve">TOP MATRIZ     </v>
          </cell>
        </row>
        <row r="469263">
          <cell r="A469263" t="str">
            <v xml:space="preserve">TOP MATRIZ     </v>
          </cell>
        </row>
        <row r="469264">
          <cell r="A469264" t="str">
            <v xml:space="preserve">TOP MATRIZ     </v>
          </cell>
        </row>
        <row r="469265">
          <cell r="A469265" t="str">
            <v xml:space="preserve">TOP MATRIZ     </v>
          </cell>
        </row>
        <row r="469266">
          <cell r="A469266" t="str">
            <v xml:space="preserve">TOP MATRIZ     </v>
          </cell>
        </row>
        <row r="469267">
          <cell r="A469267" t="str">
            <v xml:space="preserve">TOP MATRIZ     </v>
          </cell>
        </row>
        <row r="469268">
          <cell r="A469268" t="str">
            <v xml:space="preserve">TOP MATRIZ     </v>
          </cell>
        </row>
        <row r="469269">
          <cell r="A469269" t="str">
            <v xml:space="preserve">TOP MATRIZ     </v>
          </cell>
        </row>
        <row r="469270">
          <cell r="A469270" t="str">
            <v xml:space="preserve">TOP MATRIZ     </v>
          </cell>
        </row>
        <row r="469271">
          <cell r="A469271" t="str">
            <v xml:space="preserve">TOP MATRIZ     </v>
          </cell>
        </row>
        <row r="469272">
          <cell r="A469272" t="str">
            <v xml:space="preserve">TOP MATRIZ     </v>
          </cell>
        </row>
        <row r="469273">
          <cell r="A469273" t="str">
            <v xml:space="preserve">TOP MATRIZ     </v>
          </cell>
        </row>
        <row r="469274">
          <cell r="A469274" t="str">
            <v xml:space="preserve">TOP MATRIZ     </v>
          </cell>
        </row>
        <row r="469275">
          <cell r="A469275" t="str">
            <v xml:space="preserve">TOP MATRIZ     </v>
          </cell>
        </row>
        <row r="469276">
          <cell r="A469276" t="str">
            <v xml:space="preserve">TOP MATRIZ     </v>
          </cell>
        </row>
        <row r="469277">
          <cell r="A469277" t="str">
            <v xml:space="preserve">TOP MATRIZ     </v>
          </cell>
        </row>
        <row r="469278">
          <cell r="A469278" t="str">
            <v xml:space="preserve">TOP MATRIZ     </v>
          </cell>
        </row>
        <row r="469279">
          <cell r="A469279" t="str">
            <v xml:space="preserve">TOP MATRIZ     </v>
          </cell>
        </row>
        <row r="469280">
          <cell r="A469280" t="str">
            <v xml:space="preserve">TOP MATRIZ     </v>
          </cell>
        </row>
        <row r="469281">
          <cell r="A469281" t="str">
            <v xml:space="preserve">TOP MATRIZ     </v>
          </cell>
        </row>
        <row r="469282">
          <cell r="A469282" t="str">
            <v xml:space="preserve">TOP MATRIZ     </v>
          </cell>
        </row>
        <row r="469283">
          <cell r="A469283" t="str">
            <v xml:space="preserve">TOP MATRIZ     </v>
          </cell>
        </row>
        <row r="469284">
          <cell r="A469284" t="str">
            <v xml:space="preserve">TOP MATRIZ     </v>
          </cell>
        </row>
        <row r="469285">
          <cell r="A469285" t="str">
            <v xml:space="preserve">TOP MATRIZ     </v>
          </cell>
        </row>
        <row r="469286">
          <cell r="A469286" t="str">
            <v xml:space="preserve">TOP MATRIZ     </v>
          </cell>
        </row>
        <row r="469287">
          <cell r="A469287" t="str">
            <v xml:space="preserve">TOP MATRIZ     </v>
          </cell>
        </row>
        <row r="469288">
          <cell r="A469288" t="str">
            <v xml:space="preserve">TOP MATRIZ     </v>
          </cell>
        </row>
        <row r="469289">
          <cell r="A469289" t="str">
            <v xml:space="preserve">TOP MATRIZ     </v>
          </cell>
        </row>
        <row r="469290">
          <cell r="A469290" t="str">
            <v xml:space="preserve">TOP MATRIZ     </v>
          </cell>
        </row>
        <row r="469291">
          <cell r="A469291" t="str">
            <v xml:space="preserve">TOP MATRIZ     </v>
          </cell>
        </row>
        <row r="469292">
          <cell r="A469292" t="str">
            <v xml:space="preserve">TOP MATRIZ     </v>
          </cell>
        </row>
        <row r="469293">
          <cell r="A469293" t="str">
            <v xml:space="preserve">TOP MATRIZ     </v>
          </cell>
        </row>
        <row r="469294">
          <cell r="A469294" t="str">
            <v xml:space="preserve">TOP MATRIZ     </v>
          </cell>
        </row>
        <row r="469295">
          <cell r="A469295" t="str">
            <v xml:space="preserve">TOP MATRIZ     </v>
          </cell>
        </row>
        <row r="469296">
          <cell r="A469296" t="str">
            <v xml:space="preserve">TOP MATRIZ     </v>
          </cell>
        </row>
        <row r="469297">
          <cell r="A469297" t="str">
            <v xml:space="preserve">TOP MATRIZ     </v>
          </cell>
        </row>
        <row r="469298">
          <cell r="A469298" t="str">
            <v xml:space="preserve">TOP MATRIZ     </v>
          </cell>
        </row>
        <row r="469299">
          <cell r="A469299" t="str">
            <v xml:space="preserve">TOP MATRIZ     </v>
          </cell>
        </row>
        <row r="469300">
          <cell r="A469300" t="str">
            <v xml:space="preserve">GPS TEC        </v>
          </cell>
        </row>
        <row r="469301">
          <cell r="A469301" t="str">
            <v xml:space="preserve">GPS TEC        </v>
          </cell>
        </row>
        <row r="469302">
          <cell r="A469302" t="str">
            <v xml:space="preserve">GPS TEC        </v>
          </cell>
        </row>
        <row r="469303">
          <cell r="A469303" t="str">
            <v xml:space="preserve">GPS TEC        </v>
          </cell>
        </row>
        <row r="469304">
          <cell r="A469304" t="str">
            <v xml:space="preserve">GPS TEC        </v>
          </cell>
        </row>
        <row r="469305">
          <cell r="A469305" t="str">
            <v xml:space="preserve">GPS TEC        </v>
          </cell>
        </row>
        <row r="469306">
          <cell r="A469306" t="str">
            <v xml:space="preserve">GPS TEC        </v>
          </cell>
        </row>
        <row r="469307">
          <cell r="A469307" t="str">
            <v xml:space="preserve">GPS TEC        </v>
          </cell>
        </row>
        <row r="469308">
          <cell r="A469308" t="str">
            <v xml:space="preserve">GPS TEC        </v>
          </cell>
        </row>
        <row r="469309">
          <cell r="A469309" t="str">
            <v xml:space="preserve">TOP MATRIZ     </v>
          </cell>
        </row>
        <row r="469310">
          <cell r="A469310" t="str">
            <v xml:space="preserve">TOP MATRIZ     </v>
          </cell>
        </row>
        <row r="469311">
          <cell r="A469311" t="str">
            <v xml:space="preserve">TOP MATRIZ     </v>
          </cell>
        </row>
        <row r="469312">
          <cell r="A469312" t="str">
            <v xml:space="preserve">TOP MATRIZ     </v>
          </cell>
        </row>
        <row r="469313">
          <cell r="A469313" t="str">
            <v xml:space="preserve">TOP MATRIZ     </v>
          </cell>
        </row>
        <row r="469314">
          <cell r="A469314" t="str">
            <v xml:space="preserve">TOP MATRIZ     </v>
          </cell>
        </row>
        <row r="469315">
          <cell r="A469315" t="str">
            <v xml:space="preserve">TOP MATRIZ     </v>
          </cell>
        </row>
        <row r="469316">
          <cell r="A469316" t="str">
            <v xml:space="preserve">TOP MATRIZ     </v>
          </cell>
        </row>
        <row r="469317">
          <cell r="A469317" t="str">
            <v xml:space="preserve">TOP MATRIZ     </v>
          </cell>
        </row>
        <row r="469318">
          <cell r="A469318" t="str">
            <v xml:space="preserve">TOP MATRIZ     </v>
          </cell>
        </row>
        <row r="469319">
          <cell r="A469319" t="str">
            <v xml:space="preserve">TOP MATRIZ     </v>
          </cell>
        </row>
        <row r="469320">
          <cell r="A469320" t="str">
            <v xml:space="preserve">TOP MATRIZ     </v>
          </cell>
        </row>
        <row r="469321">
          <cell r="A469321" t="str">
            <v xml:space="preserve">TOP MATRIZ     </v>
          </cell>
        </row>
        <row r="469322">
          <cell r="A469322" t="str">
            <v xml:space="preserve">TOP MATRIZ     </v>
          </cell>
        </row>
        <row r="469323">
          <cell r="A469323" t="str">
            <v xml:space="preserve">TOP MATRIZ     </v>
          </cell>
        </row>
        <row r="469324">
          <cell r="A469324" t="str">
            <v xml:space="preserve">TOP MATRIZ     </v>
          </cell>
        </row>
        <row r="469325">
          <cell r="A469325" t="str">
            <v xml:space="preserve">TOP MATRIZ     </v>
          </cell>
        </row>
        <row r="469326">
          <cell r="A469326" t="str">
            <v xml:space="preserve">TOP MATRIZ     </v>
          </cell>
        </row>
        <row r="469327">
          <cell r="A469327" t="str">
            <v xml:space="preserve">TOP MATRIZ     </v>
          </cell>
        </row>
        <row r="469328">
          <cell r="A469328" t="str">
            <v xml:space="preserve">TOP MATRIZ     </v>
          </cell>
        </row>
        <row r="469329">
          <cell r="A469329" t="str">
            <v xml:space="preserve">TOP MATRIZ     </v>
          </cell>
        </row>
        <row r="469330">
          <cell r="A469330" t="str">
            <v xml:space="preserve">TOP MATRIZ     </v>
          </cell>
        </row>
        <row r="469331">
          <cell r="A469331" t="str">
            <v xml:space="preserve">TOP MATRIZ     </v>
          </cell>
        </row>
        <row r="469332">
          <cell r="A469332" t="str">
            <v xml:space="preserve">TOP MATRIZ     </v>
          </cell>
        </row>
        <row r="469333">
          <cell r="A469333" t="str">
            <v xml:space="preserve">TOP MATRIZ     </v>
          </cell>
        </row>
        <row r="469334">
          <cell r="A469334" t="str">
            <v xml:space="preserve">TOP MATRIZ     </v>
          </cell>
        </row>
        <row r="469335">
          <cell r="A469335" t="str">
            <v xml:space="preserve">TOP MATRIZ     </v>
          </cell>
        </row>
        <row r="469336">
          <cell r="A469336" t="str">
            <v xml:space="preserve">TOP MATRIZ     </v>
          </cell>
        </row>
        <row r="469337">
          <cell r="A469337" t="str">
            <v xml:space="preserve">TOP MATRIZ     </v>
          </cell>
        </row>
        <row r="469338">
          <cell r="A469338" t="str">
            <v xml:space="preserve">TOP MATRIZ     </v>
          </cell>
        </row>
        <row r="469339">
          <cell r="A469339" t="str">
            <v xml:space="preserve">TOP MATRIZ     </v>
          </cell>
        </row>
        <row r="469340">
          <cell r="A469340" t="str">
            <v xml:space="preserve">TOP MATRIZ     </v>
          </cell>
        </row>
        <row r="469341">
          <cell r="A469341" t="str">
            <v xml:space="preserve">TOP MATRIZ     </v>
          </cell>
        </row>
        <row r="469342">
          <cell r="A469342" t="str">
            <v xml:space="preserve">TOP MATRIZ     </v>
          </cell>
        </row>
        <row r="469343">
          <cell r="A469343" t="str">
            <v xml:space="preserve">TOP MATRIZ     </v>
          </cell>
        </row>
        <row r="469344">
          <cell r="A469344" t="str">
            <v xml:space="preserve">TOP MATRIZ     </v>
          </cell>
        </row>
        <row r="469345">
          <cell r="A469345" t="str">
            <v xml:space="preserve">TOP MATRIZ     </v>
          </cell>
        </row>
        <row r="469346">
          <cell r="A469346" t="str">
            <v xml:space="preserve">TOP MATRIZ     </v>
          </cell>
        </row>
        <row r="469347">
          <cell r="A469347" t="str">
            <v xml:space="preserve">TOP MATRIZ     </v>
          </cell>
        </row>
        <row r="469348">
          <cell r="A469348" t="str">
            <v xml:space="preserve">TOP MATRIZ     </v>
          </cell>
        </row>
        <row r="469349">
          <cell r="A469349" t="str">
            <v xml:space="preserve">TOP MATRIZ     </v>
          </cell>
        </row>
        <row r="469350">
          <cell r="A469350" t="str">
            <v xml:space="preserve">TOP MATRIZ     </v>
          </cell>
        </row>
        <row r="469351">
          <cell r="A469351" t="str">
            <v xml:space="preserve">TOP MATRIZ     </v>
          </cell>
        </row>
        <row r="469352">
          <cell r="A469352" t="str">
            <v xml:space="preserve">TOP MATRIZ     </v>
          </cell>
        </row>
        <row r="469353">
          <cell r="A469353" t="str">
            <v xml:space="preserve">TOP MATRIZ     </v>
          </cell>
        </row>
        <row r="469354">
          <cell r="A469354" t="str">
            <v xml:space="preserve">TOP MATRIZ     </v>
          </cell>
        </row>
        <row r="469355">
          <cell r="A469355" t="str">
            <v xml:space="preserve">TOP MATRIZ     </v>
          </cell>
        </row>
        <row r="469356">
          <cell r="A469356" t="str">
            <v xml:space="preserve">TOP MATRIZ     </v>
          </cell>
        </row>
        <row r="469357">
          <cell r="A469357" t="str">
            <v xml:space="preserve">TOP MATRIZ     </v>
          </cell>
        </row>
        <row r="469358">
          <cell r="A469358" t="str">
            <v xml:space="preserve">TOP MATRIZ     </v>
          </cell>
        </row>
        <row r="469359">
          <cell r="A469359" t="str">
            <v xml:space="preserve">TOP MATRIZ     </v>
          </cell>
        </row>
        <row r="469360">
          <cell r="A469360" t="str">
            <v xml:space="preserve">TOP MATRIZ     </v>
          </cell>
        </row>
        <row r="469361">
          <cell r="A469361" t="str">
            <v xml:space="preserve">TOP MATRIZ     </v>
          </cell>
        </row>
        <row r="469362">
          <cell r="A469362" t="str">
            <v xml:space="preserve">TOP MATRIZ     </v>
          </cell>
        </row>
        <row r="469363">
          <cell r="A469363" t="str">
            <v xml:space="preserve">TOP MATRIZ     </v>
          </cell>
        </row>
        <row r="469364">
          <cell r="A469364" t="str">
            <v xml:space="preserve">TOP MATRIZ     </v>
          </cell>
        </row>
        <row r="469365">
          <cell r="A469365" t="str">
            <v xml:space="preserve">TOP MATRIZ     </v>
          </cell>
        </row>
        <row r="469366">
          <cell r="A469366" t="str">
            <v xml:space="preserve">TOP MATRIZ     </v>
          </cell>
        </row>
        <row r="469367">
          <cell r="A469367" t="str">
            <v xml:space="preserve">TOP MATRIZ     </v>
          </cell>
        </row>
        <row r="469368">
          <cell r="A469368" t="str">
            <v xml:space="preserve">TOP MATRIZ     </v>
          </cell>
        </row>
        <row r="469369">
          <cell r="A469369" t="str">
            <v xml:space="preserve">TOP MATRIZ     </v>
          </cell>
        </row>
        <row r="469370">
          <cell r="A469370" t="str">
            <v xml:space="preserve">TOP MATRIZ     </v>
          </cell>
        </row>
        <row r="469371">
          <cell r="A469371" t="str">
            <v xml:space="preserve">TOP MATRIZ     </v>
          </cell>
        </row>
        <row r="469372">
          <cell r="A469372" t="str">
            <v xml:space="preserve">TOP MATRIZ     </v>
          </cell>
        </row>
        <row r="469373">
          <cell r="A469373" t="str">
            <v xml:space="preserve">TOP MATRIZ     </v>
          </cell>
        </row>
        <row r="469374">
          <cell r="A469374" t="str">
            <v xml:space="preserve">TOP MATRIZ     </v>
          </cell>
        </row>
        <row r="469375">
          <cell r="A469375" t="str">
            <v xml:space="preserve">TOP MATRIZ     </v>
          </cell>
        </row>
        <row r="469376">
          <cell r="A469376" t="str">
            <v xml:space="preserve">TOP MATRIZ     </v>
          </cell>
        </row>
        <row r="469377">
          <cell r="A469377" t="str">
            <v xml:space="preserve">TOP MATRIZ     </v>
          </cell>
        </row>
        <row r="469378">
          <cell r="A469378" t="str">
            <v xml:space="preserve">TOP MATRIZ     </v>
          </cell>
        </row>
        <row r="469379">
          <cell r="A469379" t="str">
            <v xml:space="preserve">TOP MATRIZ     </v>
          </cell>
        </row>
        <row r="469380">
          <cell r="A469380" t="str">
            <v xml:space="preserve">TOP MATRIZ     </v>
          </cell>
        </row>
        <row r="469381">
          <cell r="A469381" t="str">
            <v xml:space="preserve">TOP MATRIZ     </v>
          </cell>
        </row>
        <row r="469382">
          <cell r="A469382" t="str">
            <v xml:space="preserve">TOP MATRIZ     </v>
          </cell>
        </row>
        <row r="469383">
          <cell r="A469383" t="str">
            <v xml:space="preserve">TOP MATRIZ     </v>
          </cell>
        </row>
        <row r="469384">
          <cell r="A469384" t="str">
            <v xml:space="preserve">TOP MATRIZ     </v>
          </cell>
        </row>
        <row r="469385">
          <cell r="A469385" t="str">
            <v xml:space="preserve">TOP MATRIZ     </v>
          </cell>
        </row>
        <row r="469386">
          <cell r="A469386" t="str">
            <v xml:space="preserve">TOP MATRIZ     </v>
          </cell>
        </row>
        <row r="469387">
          <cell r="A469387" t="str">
            <v xml:space="preserve">TOP MATRIZ     </v>
          </cell>
        </row>
        <row r="469388">
          <cell r="A469388" t="str">
            <v xml:space="preserve">TOP MATRIZ     </v>
          </cell>
        </row>
        <row r="469389">
          <cell r="A469389" t="str">
            <v xml:space="preserve">TOP MATRIZ     </v>
          </cell>
        </row>
        <row r="469390">
          <cell r="A469390" t="str">
            <v xml:space="preserve">TOP MATRIZ     </v>
          </cell>
        </row>
        <row r="469391">
          <cell r="A469391" t="str">
            <v xml:space="preserve">TOP MATRIZ     </v>
          </cell>
        </row>
        <row r="469392">
          <cell r="A469392" t="str">
            <v xml:space="preserve">TOP MATRIZ     </v>
          </cell>
        </row>
        <row r="469393">
          <cell r="A469393" t="str">
            <v xml:space="preserve">TOP MATRIZ     </v>
          </cell>
        </row>
        <row r="469394">
          <cell r="A469394" t="str">
            <v xml:space="preserve">TOP MATRIZ     </v>
          </cell>
        </row>
        <row r="469395">
          <cell r="A469395" t="str">
            <v xml:space="preserve">TOP MATRIZ     </v>
          </cell>
        </row>
        <row r="469396">
          <cell r="A469396" t="str">
            <v xml:space="preserve">TOP MATRIZ     </v>
          </cell>
        </row>
        <row r="469397">
          <cell r="A469397" t="str">
            <v xml:space="preserve">TOP MATRIZ     </v>
          </cell>
        </row>
        <row r="469398">
          <cell r="A469398" t="str">
            <v xml:space="preserve">TOP MATRIZ     </v>
          </cell>
        </row>
        <row r="469399">
          <cell r="A469399" t="str">
            <v xml:space="preserve">TOP MATRIZ     </v>
          </cell>
        </row>
        <row r="469400">
          <cell r="A469400" t="str">
            <v xml:space="preserve">TOP MATRIZ     </v>
          </cell>
        </row>
        <row r="469401">
          <cell r="A469401" t="str">
            <v xml:space="preserve">TOP MATRIZ     </v>
          </cell>
        </row>
        <row r="469402">
          <cell r="A469402" t="str">
            <v xml:space="preserve">TOP MATRIZ     </v>
          </cell>
        </row>
        <row r="469403">
          <cell r="A469403" t="str">
            <v xml:space="preserve">TOP MATRIZ     </v>
          </cell>
        </row>
        <row r="469404">
          <cell r="A469404" t="str">
            <v xml:space="preserve">TOP MATRIZ     </v>
          </cell>
        </row>
        <row r="469405">
          <cell r="A469405" t="str">
            <v xml:space="preserve">TOP MATRIZ     </v>
          </cell>
        </row>
        <row r="469406">
          <cell r="A469406" t="str">
            <v xml:space="preserve">TOP MATRIZ     </v>
          </cell>
        </row>
        <row r="469407">
          <cell r="A469407" t="str">
            <v xml:space="preserve">TOP MATRIZ     </v>
          </cell>
        </row>
        <row r="469408">
          <cell r="A469408" t="str">
            <v xml:space="preserve">TOP MATRIZ     </v>
          </cell>
        </row>
        <row r="469409">
          <cell r="A469409" t="str">
            <v xml:space="preserve">TOP MATRIZ     </v>
          </cell>
        </row>
        <row r="469410">
          <cell r="A469410" t="str">
            <v xml:space="preserve">TOP MATRIZ     </v>
          </cell>
        </row>
        <row r="469411">
          <cell r="A469411" t="str">
            <v xml:space="preserve">TOP MATRIZ     </v>
          </cell>
        </row>
        <row r="469412">
          <cell r="A469412" t="str">
            <v xml:space="preserve">TOP MATRIZ     </v>
          </cell>
        </row>
        <row r="469413">
          <cell r="A469413" t="str">
            <v xml:space="preserve">TOP MATRIZ     </v>
          </cell>
        </row>
        <row r="469414">
          <cell r="A469414" t="str">
            <v xml:space="preserve">TOP MATRIZ     </v>
          </cell>
        </row>
        <row r="469415">
          <cell r="A469415" t="str">
            <v xml:space="preserve">TOP MATRIZ     </v>
          </cell>
        </row>
        <row r="469416">
          <cell r="A469416" t="str">
            <v xml:space="preserve">TOP MATRIZ     </v>
          </cell>
        </row>
        <row r="469417">
          <cell r="A469417" t="str">
            <v xml:space="preserve">TOP MATRIZ     </v>
          </cell>
        </row>
        <row r="469418">
          <cell r="A469418" t="str">
            <v>TOP PDL BA \ SP</v>
          </cell>
        </row>
        <row r="469419">
          <cell r="A469419" t="str">
            <v>TOP PDL BA \ SP</v>
          </cell>
        </row>
        <row r="469420">
          <cell r="A469420" t="str">
            <v>TOP PDL BA \ SP</v>
          </cell>
        </row>
        <row r="469421">
          <cell r="A469421" t="str">
            <v>TOP PDL BA \ SP</v>
          </cell>
        </row>
        <row r="469422">
          <cell r="A469422" t="str">
            <v>TOP PDL BA \ SP</v>
          </cell>
        </row>
        <row r="469423">
          <cell r="A469423" t="str">
            <v>TOP PDL BA \ SP</v>
          </cell>
        </row>
        <row r="469424">
          <cell r="A469424" t="str">
            <v>TOP PDL BA \ SP</v>
          </cell>
        </row>
        <row r="469425">
          <cell r="A469425" t="str">
            <v>TOP PDL BA \ SP</v>
          </cell>
        </row>
        <row r="469426">
          <cell r="A469426" t="str">
            <v>TOP PDL BA \ SP</v>
          </cell>
        </row>
        <row r="469427">
          <cell r="A469427" t="str">
            <v xml:space="preserve">TOP MATRIZ     </v>
          </cell>
        </row>
        <row r="469428">
          <cell r="A469428" t="str">
            <v xml:space="preserve">TOP MATRIZ     </v>
          </cell>
        </row>
        <row r="469429">
          <cell r="A469429" t="str">
            <v xml:space="preserve">TOP MATRIZ     </v>
          </cell>
        </row>
        <row r="469430">
          <cell r="A469430" t="str">
            <v xml:space="preserve">TOP MATRIZ     </v>
          </cell>
        </row>
        <row r="469431">
          <cell r="A469431" t="str">
            <v xml:space="preserve">TOP MATRIZ     </v>
          </cell>
        </row>
        <row r="469432">
          <cell r="A469432" t="str">
            <v xml:space="preserve">TOP MATRIZ     </v>
          </cell>
        </row>
        <row r="469433">
          <cell r="A469433" t="str">
            <v xml:space="preserve">TOP MATRIZ     </v>
          </cell>
        </row>
        <row r="469434">
          <cell r="A469434" t="str">
            <v xml:space="preserve">TOP MATRIZ     </v>
          </cell>
        </row>
        <row r="469435">
          <cell r="A469435" t="str">
            <v xml:space="preserve">TOP MATRIZ     </v>
          </cell>
        </row>
        <row r="469436">
          <cell r="A469436" t="str">
            <v>TOP PDL BA \ SP</v>
          </cell>
        </row>
        <row r="469437">
          <cell r="A469437" t="str">
            <v>TOP PDL BA \ SP</v>
          </cell>
        </row>
        <row r="469438">
          <cell r="A469438" t="str">
            <v>TOP PDL BA \ SP</v>
          </cell>
        </row>
        <row r="469439">
          <cell r="A469439" t="str">
            <v>TOP PDL BA \ SP</v>
          </cell>
        </row>
        <row r="469440">
          <cell r="A469440" t="str">
            <v>TOP PDL BA \ SP</v>
          </cell>
        </row>
        <row r="469441">
          <cell r="A469441" t="str">
            <v>TOP PDL BA \ SP</v>
          </cell>
        </row>
        <row r="469442">
          <cell r="A469442" t="str">
            <v>TOP PDL BA \ SP</v>
          </cell>
        </row>
        <row r="469443">
          <cell r="A469443" t="str">
            <v>TOP PDL BA \ SP</v>
          </cell>
        </row>
        <row r="469444">
          <cell r="A469444" t="str">
            <v>TOP PDL BA \ SP</v>
          </cell>
        </row>
        <row r="469445">
          <cell r="A469445" t="str">
            <v xml:space="preserve">TOP MATRIZ     </v>
          </cell>
        </row>
        <row r="469446">
          <cell r="A469446" t="str">
            <v xml:space="preserve">TOP MATRIZ     </v>
          </cell>
        </row>
        <row r="469447">
          <cell r="A469447" t="str">
            <v xml:space="preserve">TOP MATRIZ     </v>
          </cell>
        </row>
        <row r="469448">
          <cell r="A469448" t="str">
            <v xml:space="preserve">TOP MATRIZ     </v>
          </cell>
        </row>
        <row r="469449">
          <cell r="A469449" t="str">
            <v xml:space="preserve">TOP MATRIZ     </v>
          </cell>
        </row>
        <row r="469450">
          <cell r="A469450" t="str">
            <v xml:space="preserve">TOP MATRIZ     </v>
          </cell>
        </row>
        <row r="469451">
          <cell r="A469451" t="str">
            <v xml:space="preserve">TOP MATRIZ     </v>
          </cell>
        </row>
        <row r="469452">
          <cell r="A469452" t="str">
            <v xml:space="preserve">TOP MATRIZ     </v>
          </cell>
        </row>
        <row r="469453">
          <cell r="A469453" t="str">
            <v xml:space="preserve">TOP MATRIZ     </v>
          </cell>
        </row>
        <row r="469454">
          <cell r="A469454" t="str">
            <v xml:space="preserve">TOP MATRIZ     </v>
          </cell>
        </row>
        <row r="469455">
          <cell r="A469455" t="str">
            <v xml:space="preserve">TOP MATRIZ     </v>
          </cell>
        </row>
        <row r="469456">
          <cell r="A469456" t="str">
            <v xml:space="preserve">TOP MATRIZ     </v>
          </cell>
        </row>
        <row r="469457">
          <cell r="A469457" t="str">
            <v xml:space="preserve">TOP MATRIZ     </v>
          </cell>
        </row>
        <row r="469458">
          <cell r="A469458" t="str">
            <v xml:space="preserve">TOP MATRIZ     </v>
          </cell>
        </row>
        <row r="469459">
          <cell r="A469459" t="str">
            <v xml:space="preserve">TOP MATRIZ     </v>
          </cell>
        </row>
        <row r="469460">
          <cell r="A469460" t="str">
            <v xml:space="preserve">TOP MATRIZ     </v>
          </cell>
        </row>
        <row r="469461">
          <cell r="A469461" t="str">
            <v xml:space="preserve">TOP MATRIZ     </v>
          </cell>
        </row>
        <row r="469462">
          <cell r="A469462" t="str">
            <v xml:space="preserve">TOP MATRIZ     </v>
          </cell>
        </row>
        <row r="469463">
          <cell r="A469463" t="str">
            <v xml:space="preserve">TOP MATRIZ     </v>
          </cell>
        </row>
        <row r="469464">
          <cell r="A469464" t="str">
            <v xml:space="preserve">TOP MATRIZ     </v>
          </cell>
        </row>
        <row r="469465">
          <cell r="A469465" t="str">
            <v xml:space="preserve">TOP MATRIZ     </v>
          </cell>
        </row>
        <row r="469466">
          <cell r="A469466" t="str">
            <v xml:space="preserve">TOP MATRIZ     </v>
          </cell>
        </row>
        <row r="469467">
          <cell r="A469467" t="str">
            <v xml:space="preserve">TOP MATRIZ     </v>
          </cell>
        </row>
        <row r="469468">
          <cell r="A469468" t="str">
            <v xml:space="preserve">TOP MATRIZ     </v>
          </cell>
        </row>
        <row r="469469">
          <cell r="A469469" t="str">
            <v xml:space="preserve">TOP MATRIZ     </v>
          </cell>
        </row>
        <row r="469470">
          <cell r="A469470" t="str">
            <v xml:space="preserve">TOP MATRIZ     </v>
          </cell>
        </row>
        <row r="469471">
          <cell r="A469471" t="str">
            <v xml:space="preserve">TOP MATRIZ     </v>
          </cell>
        </row>
        <row r="469472">
          <cell r="A469472" t="str">
            <v xml:space="preserve">TOP MATRIZ     </v>
          </cell>
        </row>
        <row r="469473">
          <cell r="A469473" t="str">
            <v xml:space="preserve">TOP MATRIZ     </v>
          </cell>
        </row>
        <row r="469474">
          <cell r="A469474" t="str">
            <v xml:space="preserve">TOP MATRIZ     </v>
          </cell>
        </row>
        <row r="469475">
          <cell r="A469475" t="str">
            <v xml:space="preserve">TOP MATRIZ     </v>
          </cell>
        </row>
        <row r="469476">
          <cell r="A469476" t="str">
            <v xml:space="preserve">TOP MATRIZ     </v>
          </cell>
        </row>
        <row r="469477">
          <cell r="A469477" t="str">
            <v xml:space="preserve">TOP MATRIZ     </v>
          </cell>
        </row>
        <row r="469478">
          <cell r="A469478" t="str">
            <v xml:space="preserve">TOP MATRIZ     </v>
          </cell>
        </row>
        <row r="469479">
          <cell r="A469479" t="str">
            <v xml:space="preserve">TOP MATRIZ     </v>
          </cell>
        </row>
        <row r="469480">
          <cell r="A469480" t="str">
            <v xml:space="preserve">TOP MATRIZ     </v>
          </cell>
        </row>
        <row r="469481">
          <cell r="A469481" t="str">
            <v xml:space="preserve">TOP MATRIZ     </v>
          </cell>
        </row>
        <row r="469482">
          <cell r="A469482" t="str">
            <v xml:space="preserve">TOP MATRIZ     </v>
          </cell>
        </row>
        <row r="469483">
          <cell r="A469483" t="str">
            <v xml:space="preserve">TOP MATRIZ     </v>
          </cell>
        </row>
        <row r="469484">
          <cell r="A469484" t="str">
            <v xml:space="preserve">TOP MATRIZ     </v>
          </cell>
        </row>
        <row r="469485">
          <cell r="A469485" t="str">
            <v xml:space="preserve">TOP MATRIZ     </v>
          </cell>
        </row>
        <row r="469486">
          <cell r="A469486" t="str">
            <v xml:space="preserve">TOP MATRIZ     </v>
          </cell>
        </row>
        <row r="469487">
          <cell r="A469487" t="str">
            <v xml:space="preserve">TOP MATRIZ     </v>
          </cell>
        </row>
        <row r="469488">
          <cell r="A469488" t="str">
            <v xml:space="preserve">TOP MATRIZ     </v>
          </cell>
        </row>
        <row r="469489">
          <cell r="A469489" t="str">
            <v xml:space="preserve">TOP MATRIZ     </v>
          </cell>
        </row>
        <row r="469490">
          <cell r="A469490" t="str">
            <v xml:space="preserve">TOP MATRIZ     </v>
          </cell>
        </row>
        <row r="469491">
          <cell r="A469491" t="str">
            <v xml:space="preserve">TOP MATRIZ     </v>
          </cell>
        </row>
        <row r="469492">
          <cell r="A469492" t="str">
            <v xml:space="preserve">TOP MATRIZ     </v>
          </cell>
        </row>
        <row r="469493">
          <cell r="A469493" t="str">
            <v xml:space="preserve">TOP MATRIZ     </v>
          </cell>
        </row>
        <row r="469494">
          <cell r="A469494" t="str">
            <v xml:space="preserve">TOP MATRIZ     </v>
          </cell>
        </row>
        <row r="469495">
          <cell r="A469495" t="str">
            <v xml:space="preserve">TOP MATRIZ     </v>
          </cell>
        </row>
        <row r="469496">
          <cell r="A469496" t="str">
            <v xml:space="preserve">TOP MATRIZ     </v>
          </cell>
        </row>
        <row r="469497">
          <cell r="A469497" t="str">
            <v xml:space="preserve">TOP MATRIZ     </v>
          </cell>
        </row>
        <row r="469498">
          <cell r="A469498" t="str">
            <v xml:space="preserve">TOP MATRIZ     </v>
          </cell>
        </row>
        <row r="469499">
          <cell r="A469499" t="str">
            <v xml:space="preserve">TOP MATRIZ     </v>
          </cell>
        </row>
        <row r="469500">
          <cell r="A469500" t="str">
            <v xml:space="preserve">TOP MATRIZ     </v>
          </cell>
        </row>
        <row r="469501">
          <cell r="A469501" t="str">
            <v xml:space="preserve">TOP MATRIZ     </v>
          </cell>
        </row>
        <row r="469502">
          <cell r="A469502" t="str">
            <v xml:space="preserve">TOP MATRIZ     </v>
          </cell>
        </row>
        <row r="469503">
          <cell r="A469503" t="str">
            <v xml:space="preserve">TOP MATRIZ     </v>
          </cell>
        </row>
        <row r="469504">
          <cell r="A469504" t="str">
            <v xml:space="preserve">TOP MATRIZ     </v>
          </cell>
        </row>
        <row r="469505">
          <cell r="A469505" t="str">
            <v xml:space="preserve">TOP MATRIZ     </v>
          </cell>
        </row>
        <row r="469506">
          <cell r="A469506" t="str">
            <v xml:space="preserve">TOP MATRIZ     </v>
          </cell>
        </row>
        <row r="469507">
          <cell r="A469507" t="str">
            <v xml:space="preserve">TOP MATRIZ     </v>
          </cell>
        </row>
        <row r="469508">
          <cell r="A469508" t="str">
            <v xml:space="preserve">TOP MATRIZ     </v>
          </cell>
        </row>
        <row r="469509">
          <cell r="A469509" t="str">
            <v xml:space="preserve">TOP MATRIZ     </v>
          </cell>
        </row>
        <row r="469510">
          <cell r="A469510" t="str">
            <v xml:space="preserve">TOP MATRIZ     </v>
          </cell>
        </row>
        <row r="469511">
          <cell r="A469511" t="str">
            <v xml:space="preserve">TOP MATRIZ     </v>
          </cell>
        </row>
        <row r="469512">
          <cell r="A469512" t="str">
            <v xml:space="preserve">TOP MATRIZ     </v>
          </cell>
        </row>
        <row r="469513">
          <cell r="A469513" t="str">
            <v xml:space="preserve">TOP MATRIZ     </v>
          </cell>
        </row>
        <row r="469514">
          <cell r="A469514" t="str">
            <v xml:space="preserve">TOP MATRIZ     </v>
          </cell>
        </row>
        <row r="469515">
          <cell r="A469515" t="str">
            <v xml:space="preserve">TOP MATRIZ     </v>
          </cell>
        </row>
        <row r="469516">
          <cell r="A469516" t="str">
            <v xml:space="preserve">TOP MATRIZ     </v>
          </cell>
        </row>
        <row r="469517">
          <cell r="A469517" t="str">
            <v xml:space="preserve">TOP MATRIZ     </v>
          </cell>
        </row>
        <row r="469518">
          <cell r="A469518" t="str">
            <v xml:space="preserve">TOP MATRIZ     </v>
          </cell>
        </row>
        <row r="469519">
          <cell r="A469519" t="str">
            <v xml:space="preserve">TOP MATRIZ     </v>
          </cell>
        </row>
        <row r="469520">
          <cell r="A469520" t="str">
            <v xml:space="preserve">TOP MATRIZ     </v>
          </cell>
        </row>
        <row r="469521">
          <cell r="A469521" t="str">
            <v xml:space="preserve">TOP MATRIZ     </v>
          </cell>
        </row>
        <row r="469522">
          <cell r="A469522" t="str">
            <v xml:space="preserve">TOP MATRIZ     </v>
          </cell>
        </row>
        <row r="469523">
          <cell r="A469523" t="str">
            <v xml:space="preserve">TOP MATRIZ     </v>
          </cell>
        </row>
        <row r="469524">
          <cell r="A469524" t="str">
            <v xml:space="preserve">TOP MATRIZ     </v>
          </cell>
        </row>
        <row r="469525">
          <cell r="A469525" t="str">
            <v xml:space="preserve">TOP MATRIZ     </v>
          </cell>
        </row>
        <row r="469526">
          <cell r="A469526" t="str">
            <v xml:space="preserve">TOP MATRIZ     </v>
          </cell>
        </row>
        <row r="469527">
          <cell r="A469527" t="str">
            <v xml:space="preserve">TOP MATRIZ     </v>
          </cell>
        </row>
        <row r="469528">
          <cell r="A469528" t="str">
            <v xml:space="preserve">TOP MATRIZ     </v>
          </cell>
        </row>
        <row r="469529">
          <cell r="A469529" t="str">
            <v xml:space="preserve">TOP MATRIZ     </v>
          </cell>
        </row>
        <row r="469530">
          <cell r="A469530" t="str">
            <v xml:space="preserve">TOP MATRIZ     </v>
          </cell>
        </row>
        <row r="469531">
          <cell r="A469531" t="str">
            <v xml:space="preserve">TOP MATRIZ     </v>
          </cell>
        </row>
        <row r="469532">
          <cell r="A469532" t="str">
            <v xml:space="preserve">TOP MATRIZ     </v>
          </cell>
        </row>
        <row r="469533">
          <cell r="A469533" t="str">
            <v xml:space="preserve">TOP MATRIZ     </v>
          </cell>
        </row>
        <row r="469534">
          <cell r="A469534" t="str">
            <v xml:space="preserve">TOP MATRIZ     </v>
          </cell>
        </row>
        <row r="469535">
          <cell r="A469535" t="str">
            <v xml:space="preserve">TOP MATRIZ     </v>
          </cell>
        </row>
        <row r="469536">
          <cell r="A469536" t="str">
            <v xml:space="preserve">TOP MATRIZ     </v>
          </cell>
        </row>
        <row r="469537">
          <cell r="A469537" t="str">
            <v xml:space="preserve">TOP MATRIZ     </v>
          </cell>
        </row>
        <row r="469538">
          <cell r="A469538" t="str">
            <v xml:space="preserve">TOP MATRIZ     </v>
          </cell>
        </row>
        <row r="469539">
          <cell r="A469539" t="str">
            <v xml:space="preserve">TOP MATRIZ     </v>
          </cell>
        </row>
        <row r="469540">
          <cell r="A469540" t="str">
            <v xml:space="preserve">TOP MATRIZ     </v>
          </cell>
        </row>
        <row r="469541">
          <cell r="A469541" t="str">
            <v xml:space="preserve">TOP MATRIZ     </v>
          </cell>
        </row>
        <row r="469542">
          <cell r="A469542" t="str">
            <v xml:space="preserve">TOP MATRIZ     </v>
          </cell>
        </row>
        <row r="469543">
          <cell r="A469543" t="str">
            <v xml:space="preserve">TOP MATRIZ     </v>
          </cell>
        </row>
        <row r="469544">
          <cell r="A469544" t="str">
            <v xml:space="preserve">TOP MATRIZ     </v>
          </cell>
        </row>
        <row r="469545">
          <cell r="A469545" t="str">
            <v xml:space="preserve">TOP MATRIZ     </v>
          </cell>
        </row>
        <row r="469546">
          <cell r="A469546" t="str">
            <v xml:space="preserve">TOP MATRIZ     </v>
          </cell>
        </row>
        <row r="469547">
          <cell r="A469547" t="str">
            <v xml:space="preserve">TOP MATRIZ     </v>
          </cell>
        </row>
        <row r="469548">
          <cell r="A469548" t="str">
            <v xml:space="preserve">TOP MATRIZ     </v>
          </cell>
        </row>
        <row r="469549">
          <cell r="A469549" t="str">
            <v xml:space="preserve">TOP MATRIZ     </v>
          </cell>
        </row>
        <row r="469550">
          <cell r="A469550" t="str">
            <v xml:space="preserve">TOP MATRIZ     </v>
          </cell>
        </row>
        <row r="469551">
          <cell r="A469551" t="str">
            <v xml:space="preserve">TOP MATRIZ     </v>
          </cell>
        </row>
        <row r="469552">
          <cell r="A469552" t="str">
            <v xml:space="preserve">TOP MATRIZ     </v>
          </cell>
        </row>
        <row r="469553">
          <cell r="A469553" t="str">
            <v xml:space="preserve">TOP MATRIZ     </v>
          </cell>
        </row>
        <row r="469554">
          <cell r="A469554" t="str">
            <v xml:space="preserve">TOP MATRIZ     </v>
          </cell>
        </row>
        <row r="469555">
          <cell r="A469555" t="str">
            <v xml:space="preserve">TOP MATRIZ     </v>
          </cell>
        </row>
        <row r="469556">
          <cell r="A469556" t="str">
            <v xml:space="preserve">TOP MATRIZ     </v>
          </cell>
        </row>
        <row r="469557">
          <cell r="A469557" t="str">
            <v xml:space="preserve">TOP MATRIZ     </v>
          </cell>
        </row>
        <row r="469558">
          <cell r="A469558" t="str">
            <v xml:space="preserve">TOP MATRIZ     </v>
          </cell>
        </row>
        <row r="469559">
          <cell r="A469559" t="str">
            <v xml:space="preserve">TOP MATRIZ     </v>
          </cell>
        </row>
        <row r="469560">
          <cell r="A469560" t="str">
            <v xml:space="preserve">TOP MATRIZ     </v>
          </cell>
        </row>
        <row r="469561">
          <cell r="A469561" t="str">
            <v xml:space="preserve">TOP MATRIZ     </v>
          </cell>
        </row>
        <row r="469562">
          <cell r="A469562" t="str">
            <v xml:space="preserve">TOP MATRIZ     </v>
          </cell>
        </row>
        <row r="469563">
          <cell r="A469563" t="str">
            <v xml:space="preserve">TOP MATRIZ     </v>
          </cell>
        </row>
        <row r="469564">
          <cell r="A469564" t="str">
            <v xml:space="preserve">TOP MATRIZ     </v>
          </cell>
        </row>
        <row r="469565">
          <cell r="A469565" t="str">
            <v xml:space="preserve">TOP MATRIZ     </v>
          </cell>
        </row>
        <row r="469566">
          <cell r="A469566" t="str">
            <v xml:space="preserve">TOP MATRIZ     </v>
          </cell>
        </row>
        <row r="469567">
          <cell r="A469567" t="str">
            <v xml:space="preserve">TOP MATRIZ     </v>
          </cell>
        </row>
        <row r="469568">
          <cell r="A469568" t="str">
            <v xml:space="preserve">TOP MATRIZ     </v>
          </cell>
        </row>
        <row r="469569">
          <cell r="A469569" t="str">
            <v xml:space="preserve">TOP MATRIZ     </v>
          </cell>
        </row>
        <row r="469570">
          <cell r="A469570" t="str">
            <v xml:space="preserve">TOP MATRIZ     </v>
          </cell>
        </row>
        <row r="469571">
          <cell r="A469571" t="str">
            <v xml:space="preserve">TOP MATRIZ     </v>
          </cell>
        </row>
        <row r="469572">
          <cell r="A469572" t="str">
            <v xml:space="preserve">TOP MATRIZ     </v>
          </cell>
        </row>
        <row r="469573">
          <cell r="A469573" t="str">
            <v xml:space="preserve">TOP MATRIZ     </v>
          </cell>
        </row>
        <row r="469574">
          <cell r="A469574" t="str">
            <v xml:space="preserve">TOP MATRIZ     </v>
          </cell>
        </row>
        <row r="469575">
          <cell r="A469575" t="str">
            <v xml:space="preserve">TOP MATRIZ     </v>
          </cell>
        </row>
        <row r="469576">
          <cell r="A469576" t="str">
            <v xml:space="preserve">TOP MATRIZ     </v>
          </cell>
        </row>
        <row r="469577">
          <cell r="A469577" t="str">
            <v xml:space="preserve">TOP MATRIZ     </v>
          </cell>
        </row>
        <row r="469578">
          <cell r="A469578" t="str">
            <v xml:space="preserve">TOP MATRIZ     </v>
          </cell>
        </row>
        <row r="469579">
          <cell r="A469579" t="str">
            <v xml:space="preserve">TOP MATRIZ     </v>
          </cell>
        </row>
        <row r="469580">
          <cell r="A469580" t="str">
            <v xml:space="preserve">TOP MATRIZ     </v>
          </cell>
        </row>
        <row r="469581">
          <cell r="A469581" t="str">
            <v xml:space="preserve">TOP MATRIZ     </v>
          </cell>
        </row>
        <row r="469582">
          <cell r="A469582" t="str">
            <v xml:space="preserve">TOP MATRIZ     </v>
          </cell>
        </row>
        <row r="469583">
          <cell r="A469583" t="str">
            <v xml:space="preserve">TOP MATRIZ     </v>
          </cell>
        </row>
        <row r="469584">
          <cell r="A469584" t="str">
            <v xml:space="preserve">TOP MATRIZ     </v>
          </cell>
        </row>
        <row r="469585">
          <cell r="A469585" t="str">
            <v xml:space="preserve">TOP MATRIZ     </v>
          </cell>
        </row>
        <row r="469586">
          <cell r="A469586" t="str">
            <v xml:space="preserve">TOP MATRIZ     </v>
          </cell>
        </row>
        <row r="469587">
          <cell r="A469587" t="str">
            <v xml:space="preserve">TOP MATRIZ     </v>
          </cell>
        </row>
        <row r="469588">
          <cell r="A469588" t="str">
            <v xml:space="preserve">TOP MATRIZ     </v>
          </cell>
        </row>
        <row r="469589">
          <cell r="A469589" t="str">
            <v xml:space="preserve">TOP MATRIZ     </v>
          </cell>
        </row>
        <row r="469590">
          <cell r="A469590" t="str">
            <v xml:space="preserve">TOP MATRIZ     </v>
          </cell>
        </row>
        <row r="469591">
          <cell r="A469591" t="str">
            <v xml:space="preserve">TOP MATRIZ     </v>
          </cell>
        </row>
        <row r="469592">
          <cell r="A469592" t="str">
            <v xml:space="preserve">TOP MATRIZ     </v>
          </cell>
        </row>
        <row r="469593">
          <cell r="A469593" t="str">
            <v xml:space="preserve">TOP MATRIZ     </v>
          </cell>
        </row>
        <row r="469594">
          <cell r="A469594" t="str">
            <v xml:space="preserve">TOP MATRIZ     </v>
          </cell>
        </row>
        <row r="469595">
          <cell r="A469595" t="str">
            <v xml:space="preserve">TOP MATRIZ     </v>
          </cell>
        </row>
        <row r="469596">
          <cell r="A469596" t="str">
            <v xml:space="preserve">TOP MATRIZ     </v>
          </cell>
        </row>
        <row r="469597">
          <cell r="A469597" t="str">
            <v xml:space="preserve">TOP MATRIZ     </v>
          </cell>
        </row>
        <row r="469598">
          <cell r="A469598" t="str">
            <v xml:space="preserve">TOP MATRIZ     </v>
          </cell>
        </row>
        <row r="469599">
          <cell r="A469599" t="str">
            <v xml:space="preserve">TOP MATRIZ     </v>
          </cell>
        </row>
        <row r="469600">
          <cell r="A469600" t="str">
            <v xml:space="preserve">TOP MATRIZ     </v>
          </cell>
        </row>
        <row r="469601">
          <cell r="A469601" t="str">
            <v xml:space="preserve">TOP MATRIZ     </v>
          </cell>
        </row>
        <row r="469602">
          <cell r="A469602" t="str">
            <v xml:space="preserve">TOP MATRIZ     </v>
          </cell>
        </row>
        <row r="469603">
          <cell r="A469603" t="str">
            <v xml:space="preserve">TOP MATRIZ     </v>
          </cell>
        </row>
        <row r="469604">
          <cell r="A469604" t="str">
            <v xml:space="preserve">TOP MATRIZ     </v>
          </cell>
        </row>
        <row r="469605">
          <cell r="A469605" t="str">
            <v xml:space="preserve">TOP MATRIZ     </v>
          </cell>
        </row>
        <row r="469606">
          <cell r="A469606" t="str">
            <v xml:space="preserve">TOP MATRIZ     </v>
          </cell>
        </row>
        <row r="469607">
          <cell r="A469607" t="str">
            <v xml:space="preserve">GPS SP         </v>
          </cell>
        </row>
        <row r="469608">
          <cell r="A469608" t="str">
            <v xml:space="preserve">GPS SP         </v>
          </cell>
        </row>
        <row r="469609">
          <cell r="A469609" t="str">
            <v xml:space="preserve">GPS SP         </v>
          </cell>
        </row>
        <row r="469610">
          <cell r="A469610" t="str">
            <v xml:space="preserve">GPS SP         </v>
          </cell>
        </row>
        <row r="469611">
          <cell r="A469611" t="str">
            <v xml:space="preserve">GPS SP         </v>
          </cell>
        </row>
        <row r="469612">
          <cell r="A469612" t="str">
            <v xml:space="preserve">GPS SP         </v>
          </cell>
        </row>
        <row r="469613">
          <cell r="A469613" t="str">
            <v xml:space="preserve">GPS SP         </v>
          </cell>
        </row>
        <row r="469614">
          <cell r="A469614" t="str">
            <v xml:space="preserve">GPS SP         </v>
          </cell>
        </row>
        <row r="469615">
          <cell r="A469615" t="str">
            <v xml:space="preserve">GPS SP         </v>
          </cell>
        </row>
        <row r="469616">
          <cell r="A469616" t="str">
            <v xml:space="preserve">GPS SP         </v>
          </cell>
        </row>
        <row r="469617">
          <cell r="A469617" t="str">
            <v xml:space="preserve">GPS SP         </v>
          </cell>
        </row>
        <row r="469618">
          <cell r="A469618" t="str">
            <v xml:space="preserve">GPS SP         </v>
          </cell>
        </row>
        <row r="469619">
          <cell r="A469619" t="str">
            <v xml:space="preserve">GPS SP         </v>
          </cell>
        </row>
        <row r="469620">
          <cell r="A469620" t="str">
            <v xml:space="preserve">GPS SP         </v>
          </cell>
        </row>
        <row r="469621">
          <cell r="A469621" t="str">
            <v xml:space="preserve">GPS SP         </v>
          </cell>
        </row>
        <row r="469622">
          <cell r="A469622" t="str">
            <v xml:space="preserve">GPS SP         </v>
          </cell>
        </row>
        <row r="469623">
          <cell r="A469623" t="str">
            <v xml:space="preserve">GPS SP         </v>
          </cell>
        </row>
        <row r="469624">
          <cell r="A469624" t="str">
            <v xml:space="preserve">GPS SP         </v>
          </cell>
        </row>
        <row r="469625">
          <cell r="A469625" t="str">
            <v xml:space="preserve">GPS SP         </v>
          </cell>
        </row>
        <row r="469626">
          <cell r="A469626" t="str">
            <v xml:space="preserve">GPS SP         </v>
          </cell>
        </row>
        <row r="469627">
          <cell r="A469627" t="str">
            <v xml:space="preserve">GPS SP         </v>
          </cell>
        </row>
        <row r="469628">
          <cell r="A469628" t="str">
            <v xml:space="preserve">GPS SP         </v>
          </cell>
        </row>
        <row r="469629">
          <cell r="A469629" t="str">
            <v xml:space="preserve">GPS SP         </v>
          </cell>
        </row>
        <row r="469630">
          <cell r="A469630" t="str">
            <v xml:space="preserve">GPS SP         </v>
          </cell>
        </row>
        <row r="469631">
          <cell r="A469631" t="str">
            <v xml:space="preserve">GPS SP         </v>
          </cell>
        </row>
        <row r="469632">
          <cell r="A469632" t="str">
            <v xml:space="preserve">GPS SP         </v>
          </cell>
        </row>
        <row r="469633">
          <cell r="A469633" t="str">
            <v xml:space="preserve">GPS SP         </v>
          </cell>
        </row>
        <row r="469634">
          <cell r="A469634" t="str">
            <v xml:space="preserve">GPS SP         </v>
          </cell>
        </row>
        <row r="469635">
          <cell r="A469635" t="str">
            <v xml:space="preserve">GPS SP         </v>
          </cell>
        </row>
        <row r="469636">
          <cell r="A469636" t="str">
            <v xml:space="preserve">GPS SP         </v>
          </cell>
        </row>
        <row r="469637">
          <cell r="A469637" t="str">
            <v xml:space="preserve">GPS SP         </v>
          </cell>
        </row>
        <row r="469638">
          <cell r="A469638" t="str">
            <v xml:space="preserve">GPS SP         </v>
          </cell>
        </row>
        <row r="469639">
          <cell r="A469639" t="str">
            <v xml:space="preserve">GPS SP         </v>
          </cell>
        </row>
        <row r="469640">
          <cell r="A469640" t="str">
            <v xml:space="preserve">GPS SP         </v>
          </cell>
        </row>
        <row r="469641">
          <cell r="A469641" t="str">
            <v xml:space="preserve">GPS SP         </v>
          </cell>
        </row>
        <row r="469642">
          <cell r="A469642" t="str">
            <v xml:space="preserve">GPS SP         </v>
          </cell>
        </row>
        <row r="469643">
          <cell r="A469643" t="str">
            <v xml:space="preserve">GPS SP         </v>
          </cell>
        </row>
        <row r="469644">
          <cell r="A469644" t="str">
            <v xml:space="preserve">GPS SP         </v>
          </cell>
        </row>
        <row r="469645">
          <cell r="A469645" t="str">
            <v xml:space="preserve">GPS SP         </v>
          </cell>
        </row>
        <row r="469646">
          <cell r="A469646" t="str">
            <v xml:space="preserve">GPS SP         </v>
          </cell>
        </row>
        <row r="469647">
          <cell r="A469647" t="str">
            <v xml:space="preserve">GPS SP         </v>
          </cell>
        </row>
        <row r="469648">
          <cell r="A469648" t="str">
            <v xml:space="preserve">GPS SP         </v>
          </cell>
        </row>
        <row r="469649">
          <cell r="A469649" t="str">
            <v xml:space="preserve">GPS SP         </v>
          </cell>
        </row>
        <row r="469650">
          <cell r="A469650" t="str">
            <v xml:space="preserve">GPS SP         </v>
          </cell>
        </row>
        <row r="469651">
          <cell r="A469651" t="str">
            <v xml:space="preserve">GPS SP         </v>
          </cell>
        </row>
        <row r="469652">
          <cell r="A469652" t="str">
            <v xml:space="preserve">GPS SP         </v>
          </cell>
        </row>
        <row r="469653">
          <cell r="A469653" t="str">
            <v xml:space="preserve">GPS SP         </v>
          </cell>
        </row>
        <row r="469654">
          <cell r="A469654" t="str">
            <v xml:space="preserve">GPS SP         </v>
          </cell>
        </row>
        <row r="469655">
          <cell r="A469655" t="str">
            <v xml:space="preserve">GPS SP         </v>
          </cell>
        </row>
        <row r="469656">
          <cell r="A469656" t="str">
            <v xml:space="preserve">GPS SP         </v>
          </cell>
        </row>
        <row r="469657">
          <cell r="A469657" t="str">
            <v xml:space="preserve">GPS SP         </v>
          </cell>
        </row>
        <row r="469658">
          <cell r="A469658" t="str">
            <v xml:space="preserve">GPS SP         </v>
          </cell>
        </row>
        <row r="469659">
          <cell r="A469659" t="str">
            <v xml:space="preserve">GPS SP         </v>
          </cell>
        </row>
        <row r="469660">
          <cell r="A469660" t="str">
            <v xml:space="preserve">GPS SP         </v>
          </cell>
        </row>
        <row r="469661">
          <cell r="A469661" t="str">
            <v xml:space="preserve">GPS SP         </v>
          </cell>
        </row>
        <row r="469662">
          <cell r="A469662" t="str">
            <v xml:space="preserve">GPS SP         </v>
          </cell>
        </row>
        <row r="469663">
          <cell r="A469663" t="str">
            <v xml:space="preserve">GPS SP         </v>
          </cell>
        </row>
        <row r="469664">
          <cell r="A469664" t="str">
            <v xml:space="preserve">GPS SP         </v>
          </cell>
        </row>
        <row r="469665">
          <cell r="A469665" t="str">
            <v xml:space="preserve">GPS SP         </v>
          </cell>
        </row>
        <row r="469666">
          <cell r="A469666" t="str">
            <v xml:space="preserve">GPS SP         </v>
          </cell>
        </row>
        <row r="469667">
          <cell r="A469667" t="str">
            <v xml:space="preserve">GPS SP         </v>
          </cell>
        </row>
        <row r="469668">
          <cell r="A469668" t="str">
            <v xml:space="preserve">GPS SP         </v>
          </cell>
        </row>
        <row r="469669">
          <cell r="A469669" t="str">
            <v xml:space="preserve">GPS SP         </v>
          </cell>
        </row>
        <row r="469670">
          <cell r="A469670" t="str">
            <v xml:space="preserve">GPS SP         </v>
          </cell>
        </row>
        <row r="469671">
          <cell r="A469671" t="str">
            <v xml:space="preserve">GPS SP         </v>
          </cell>
        </row>
        <row r="469672">
          <cell r="A469672" t="str">
            <v xml:space="preserve">GPS SP         </v>
          </cell>
        </row>
        <row r="469673">
          <cell r="A469673" t="str">
            <v xml:space="preserve">GPS SP         </v>
          </cell>
        </row>
        <row r="469674">
          <cell r="A469674" t="str">
            <v xml:space="preserve">GPS SP         </v>
          </cell>
        </row>
        <row r="469675">
          <cell r="A469675" t="str">
            <v xml:space="preserve">GPS SP         </v>
          </cell>
        </row>
        <row r="469676">
          <cell r="A469676" t="str">
            <v xml:space="preserve">GPS SP         </v>
          </cell>
        </row>
        <row r="469677">
          <cell r="A469677" t="str">
            <v xml:space="preserve">GPS SP         </v>
          </cell>
        </row>
        <row r="469678">
          <cell r="A469678" t="str">
            <v xml:space="preserve">GPS SP         </v>
          </cell>
        </row>
        <row r="469679">
          <cell r="A469679" t="str">
            <v xml:space="preserve">GPS SP         </v>
          </cell>
        </row>
        <row r="469680">
          <cell r="A469680" t="str">
            <v xml:space="preserve">GPS SP         </v>
          </cell>
        </row>
        <row r="469681">
          <cell r="A469681" t="str">
            <v xml:space="preserve">GPS SP         </v>
          </cell>
        </row>
        <row r="469682">
          <cell r="A469682" t="str">
            <v xml:space="preserve">GPS SP         </v>
          </cell>
        </row>
        <row r="469683">
          <cell r="A469683" t="str">
            <v xml:space="preserve">GPS SP         </v>
          </cell>
        </row>
        <row r="469684">
          <cell r="A469684" t="str">
            <v xml:space="preserve">GPS SP         </v>
          </cell>
        </row>
        <row r="469685">
          <cell r="A469685" t="str">
            <v xml:space="preserve">GPS SP         </v>
          </cell>
        </row>
        <row r="469686">
          <cell r="A469686" t="str">
            <v xml:space="preserve">GPS SP         </v>
          </cell>
        </row>
        <row r="469687">
          <cell r="A469687" t="str">
            <v xml:space="preserve">GPS SP         </v>
          </cell>
        </row>
        <row r="469688">
          <cell r="A469688" t="str">
            <v xml:space="preserve">GPS SP         </v>
          </cell>
        </row>
        <row r="469689">
          <cell r="A469689" t="str">
            <v xml:space="preserve">GPS SP         </v>
          </cell>
        </row>
        <row r="469690">
          <cell r="A469690" t="str">
            <v xml:space="preserve">GPS SP         </v>
          </cell>
        </row>
        <row r="469691">
          <cell r="A469691" t="str">
            <v xml:space="preserve">GPS SP         </v>
          </cell>
        </row>
        <row r="469692">
          <cell r="A469692" t="str">
            <v xml:space="preserve">GPS SP         </v>
          </cell>
        </row>
        <row r="469693">
          <cell r="A469693" t="str">
            <v xml:space="preserve">GPS SP         </v>
          </cell>
        </row>
        <row r="469694">
          <cell r="A469694" t="str">
            <v xml:space="preserve">GPS SP         </v>
          </cell>
        </row>
        <row r="469695">
          <cell r="A469695" t="str">
            <v xml:space="preserve">GPS SP         </v>
          </cell>
        </row>
        <row r="469696">
          <cell r="A469696" t="str">
            <v xml:space="preserve">GPS SP         </v>
          </cell>
        </row>
        <row r="469697">
          <cell r="A469697" t="str">
            <v xml:space="preserve">GPS SP         </v>
          </cell>
        </row>
        <row r="469698">
          <cell r="A469698" t="str">
            <v xml:space="preserve">GPS SP         </v>
          </cell>
        </row>
        <row r="469699">
          <cell r="A469699" t="str">
            <v xml:space="preserve">GPS SP         </v>
          </cell>
        </row>
        <row r="469700">
          <cell r="A469700" t="str">
            <v xml:space="preserve">GPS SP         </v>
          </cell>
        </row>
        <row r="469701">
          <cell r="A469701" t="str">
            <v xml:space="preserve">GPS SP         </v>
          </cell>
        </row>
        <row r="469702">
          <cell r="A469702" t="str">
            <v xml:space="preserve">GPS SP         </v>
          </cell>
        </row>
        <row r="469703">
          <cell r="A469703" t="str">
            <v xml:space="preserve">GPS SP         </v>
          </cell>
        </row>
        <row r="469704">
          <cell r="A469704" t="str">
            <v xml:space="preserve">GPS SP         </v>
          </cell>
        </row>
        <row r="469705">
          <cell r="A469705" t="str">
            <v xml:space="preserve">GPS SP         </v>
          </cell>
        </row>
        <row r="469706">
          <cell r="A469706" t="str">
            <v xml:space="preserve">GPS SP         </v>
          </cell>
        </row>
        <row r="469707">
          <cell r="A469707" t="str">
            <v xml:space="preserve">GPS SP         </v>
          </cell>
        </row>
        <row r="469708">
          <cell r="A469708" t="str">
            <v xml:space="preserve">GPS SP         </v>
          </cell>
        </row>
        <row r="469709">
          <cell r="A469709" t="str">
            <v xml:space="preserve">GPS SP         </v>
          </cell>
        </row>
        <row r="469710">
          <cell r="A469710" t="str">
            <v xml:space="preserve">GPS SP         </v>
          </cell>
        </row>
        <row r="469711">
          <cell r="A469711" t="str">
            <v xml:space="preserve">GPS SP         </v>
          </cell>
        </row>
        <row r="469712">
          <cell r="A469712" t="str">
            <v xml:space="preserve">GPS SP         </v>
          </cell>
        </row>
        <row r="469713">
          <cell r="A469713" t="str">
            <v xml:space="preserve">GPS SP         </v>
          </cell>
        </row>
        <row r="469714">
          <cell r="A469714" t="str">
            <v xml:space="preserve">GPS SP         </v>
          </cell>
        </row>
        <row r="469715">
          <cell r="A469715" t="str">
            <v xml:space="preserve">GPS SP         </v>
          </cell>
        </row>
        <row r="469716">
          <cell r="A469716" t="str">
            <v xml:space="preserve">GPS SP         </v>
          </cell>
        </row>
        <row r="469717">
          <cell r="A469717" t="str">
            <v xml:space="preserve">GPS SP         </v>
          </cell>
        </row>
        <row r="469718">
          <cell r="A469718" t="str">
            <v xml:space="preserve">GPS SP         </v>
          </cell>
        </row>
        <row r="469719">
          <cell r="A469719" t="str">
            <v xml:space="preserve">GPS SP         </v>
          </cell>
        </row>
        <row r="469720">
          <cell r="A469720" t="str">
            <v xml:space="preserve">GPS SP         </v>
          </cell>
        </row>
        <row r="469721">
          <cell r="A469721" t="str">
            <v xml:space="preserve">GPS SP         </v>
          </cell>
        </row>
        <row r="469722">
          <cell r="A469722" t="str">
            <v xml:space="preserve">GPS SP         </v>
          </cell>
        </row>
        <row r="469723">
          <cell r="A469723" t="str">
            <v xml:space="preserve">GPS SP         </v>
          </cell>
        </row>
        <row r="469724">
          <cell r="A469724" t="str">
            <v xml:space="preserve">GPS SP         </v>
          </cell>
        </row>
        <row r="469725">
          <cell r="A469725" t="str">
            <v xml:space="preserve">GPS SP         </v>
          </cell>
        </row>
        <row r="469726">
          <cell r="A469726" t="str">
            <v xml:space="preserve">GPS SP         </v>
          </cell>
        </row>
        <row r="469727">
          <cell r="A469727" t="str">
            <v xml:space="preserve">GPS SP         </v>
          </cell>
        </row>
        <row r="469728">
          <cell r="A469728" t="str">
            <v xml:space="preserve">GPS SP         </v>
          </cell>
        </row>
        <row r="469729">
          <cell r="A469729" t="str">
            <v xml:space="preserve">GPS SP         </v>
          </cell>
        </row>
        <row r="469730">
          <cell r="A469730" t="str">
            <v xml:space="preserve">GPS SP         </v>
          </cell>
        </row>
        <row r="469731">
          <cell r="A469731" t="str">
            <v xml:space="preserve">GPS SP         </v>
          </cell>
        </row>
        <row r="469732">
          <cell r="A469732" t="str">
            <v xml:space="preserve">GPS SP         </v>
          </cell>
        </row>
        <row r="469733">
          <cell r="A469733" t="str">
            <v xml:space="preserve">GPS SP         </v>
          </cell>
        </row>
        <row r="469734">
          <cell r="A469734" t="str">
            <v xml:space="preserve">GPS SP         </v>
          </cell>
        </row>
        <row r="469735">
          <cell r="A469735" t="str">
            <v xml:space="preserve">GPS SP         </v>
          </cell>
        </row>
        <row r="469736">
          <cell r="A469736" t="str">
            <v xml:space="preserve">GPS SP         </v>
          </cell>
        </row>
        <row r="469737">
          <cell r="A469737" t="str">
            <v xml:space="preserve">GPS SP         </v>
          </cell>
        </row>
        <row r="469738">
          <cell r="A469738" t="str">
            <v xml:space="preserve">GPS SP         </v>
          </cell>
        </row>
        <row r="469739">
          <cell r="A469739" t="str">
            <v xml:space="preserve">GPS SP         </v>
          </cell>
        </row>
        <row r="469740">
          <cell r="A469740" t="str">
            <v xml:space="preserve">GPS SP         </v>
          </cell>
        </row>
        <row r="469741">
          <cell r="A469741" t="str">
            <v xml:space="preserve">GPS SP         </v>
          </cell>
        </row>
        <row r="469742">
          <cell r="A469742" t="str">
            <v xml:space="preserve">GPS SP         </v>
          </cell>
        </row>
        <row r="469743">
          <cell r="A469743" t="str">
            <v xml:space="preserve">GPS SP         </v>
          </cell>
        </row>
        <row r="469744">
          <cell r="A469744" t="str">
            <v xml:space="preserve">GPS SP         </v>
          </cell>
        </row>
        <row r="469745">
          <cell r="A469745" t="str">
            <v xml:space="preserve">GPS SP         </v>
          </cell>
        </row>
        <row r="469746">
          <cell r="A469746" t="str">
            <v xml:space="preserve">GPS SP         </v>
          </cell>
        </row>
        <row r="469747">
          <cell r="A469747" t="str">
            <v xml:space="preserve">GPS SP         </v>
          </cell>
        </row>
        <row r="469748">
          <cell r="A469748" t="str">
            <v xml:space="preserve">GPS SP         </v>
          </cell>
        </row>
        <row r="469749">
          <cell r="A469749" t="str">
            <v xml:space="preserve">GPS SP         </v>
          </cell>
        </row>
        <row r="469750">
          <cell r="A469750" t="str">
            <v xml:space="preserve">GPS SP         </v>
          </cell>
        </row>
        <row r="469751">
          <cell r="A469751" t="str">
            <v xml:space="preserve">GPS SP         </v>
          </cell>
        </row>
        <row r="469752">
          <cell r="A469752" t="str">
            <v xml:space="preserve">GPS SP         </v>
          </cell>
        </row>
        <row r="469753">
          <cell r="A469753" t="str">
            <v xml:space="preserve">GPS SP         </v>
          </cell>
        </row>
        <row r="469754">
          <cell r="A469754" t="str">
            <v xml:space="preserve">GPS SP         </v>
          </cell>
        </row>
        <row r="469755">
          <cell r="A469755" t="str">
            <v xml:space="preserve">GPS SP         </v>
          </cell>
        </row>
        <row r="469756">
          <cell r="A469756" t="str">
            <v xml:space="preserve">GPS SP         </v>
          </cell>
        </row>
        <row r="469757">
          <cell r="A469757" t="str">
            <v xml:space="preserve">GPS SP         </v>
          </cell>
        </row>
        <row r="469758">
          <cell r="A469758" t="str">
            <v xml:space="preserve">GPS SP         </v>
          </cell>
        </row>
        <row r="469759">
          <cell r="A469759" t="str">
            <v xml:space="preserve">GPS SP         </v>
          </cell>
        </row>
        <row r="469760">
          <cell r="A469760" t="str">
            <v xml:space="preserve">GPS SP         </v>
          </cell>
        </row>
        <row r="469761">
          <cell r="A469761" t="str">
            <v xml:space="preserve">GPS SP         </v>
          </cell>
        </row>
        <row r="469762">
          <cell r="A469762" t="str">
            <v xml:space="preserve">GPS SP         </v>
          </cell>
        </row>
        <row r="469763">
          <cell r="A469763" t="str">
            <v xml:space="preserve">GPS SP         </v>
          </cell>
        </row>
        <row r="469764">
          <cell r="A469764" t="str">
            <v xml:space="preserve">GPS SP         </v>
          </cell>
        </row>
        <row r="469765">
          <cell r="A469765" t="str">
            <v xml:space="preserve">GPS SP         </v>
          </cell>
        </row>
        <row r="469766">
          <cell r="A469766" t="str">
            <v xml:space="preserve">GPS SP         </v>
          </cell>
        </row>
        <row r="469767">
          <cell r="A469767" t="str">
            <v xml:space="preserve">GPS SP         </v>
          </cell>
        </row>
        <row r="469768">
          <cell r="A469768" t="str">
            <v xml:space="preserve">GPS SP         </v>
          </cell>
        </row>
        <row r="469769">
          <cell r="A469769" t="str">
            <v xml:space="preserve">GPS SP         </v>
          </cell>
        </row>
        <row r="469770">
          <cell r="A469770" t="str">
            <v xml:space="preserve">GPS SP         </v>
          </cell>
        </row>
        <row r="469771">
          <cell r="A469771" t="str">
            <v xml:space="preserve">GPS SP         </v>
          </cell>
        </row>
        <row r="469772">
          <cell r="A469772" t="str">
            <v xml:space="preserve">GPS SP         </v>
          </cell>
        </row>
        <row r="469773">
          <cell r="A469773" t="str">
            <v xml:space="preserve">GPS SP         </v>
          </cell>
        </row>
        <row r="469774">
          <cell r="A469774" t="str">
            <v xml:space="preserve">GPS SP         </v>
          </cell>
        </row>
        <row r="469775">
          <cell r="A469775" t="str">
            <v xml:space="preserve">GPS SP         </v>
          </cell>
        </row>
        <row r="469776">
          <cell r="A469776" t="str">
            <v xml:space="preserve">GPS SP         </v>
          </cell>
        </row>
        <row r="469777">
          <cell r="A469777" t="str">
            <v xml:space="preserve">GPS SP         </v>
          </cell>
        </row>
        <row r="469778">
          <cell r="A469778" t="str">
            <v xml:space="preserve">GPS SP         </v>
          </cell>
        </row>
        <row r="469779">
          <cell r="A469779" t="str">
            <v xml:space="preserve">GPS SP         </v>
          </cell>
        </row>
        <row r="469780">
          <cell r="A469780" t="str">
            <v xml:space="preserve">GPS SP         </v>
          </cell>
        </row>
        <row r="469781">
          <cell r="A469781" t="str">
            <v xml:space="preserve">GPS SP         </v>
          </cell>
        </row>
        <row r="469782">
          <cell r="A469782" t="str">
            <v xml:space="preserve">GPS SP         </v>
          </cell>
        </row>
        <row r="469783">
          <cell r="A469783" t="str">
            <v xml:space="preserve">GPS SP         </v>
          </cell>
        </row>
        <row r="469784">
          <cell r="A469784" t="str">
            <v xml:space="preserve">GPS SP         </v>
          </cell>
        </row>
        <row r="469785">
          <cell r="A469785" t="str">
            <v xml:space="preserve">GPS SP         </v>
          </cell>
        </row>
        <row r="469786">
          <cell r="A469786" t="str">
            <v xml:space="preserve">GPS SP         </v>
          </cell>
        </row>
        <row r="469787">
          <cell r="A469787" t="str">
            <v xml:space="preserve">GPS SP         </v>
          </cell>
        </row>
        <row r="469788">
          <cell r="A469788" t="str">
            <v xml:space="preserve">GPS SP         </v>
          </cell>
        </row>
        <row r="469789">
          <cell r="A469789" t="str">
            <v xml:space="preserve">GPS SP         </v>
          </cell>
        </row>
        <row r="469790">
          <cell r="A469790" t="str">
            <v xml:space="preserve">GPS SP         </v>
          </cell>
        </row>
        <row r="469791">
          <cell r="A469791" t="str">
            <v xml:space="preserve">GPS SP         </v>
          </cell>
        </row>
        <row r="469792">
          <cell r="A469792" t="str">
            <v xml:space="preserve">GPS SP         </v>
          </cell>
        </row>
        <row r="469793">
          <cell r="A469793" t="str">
            <v xml:space="preserve">GPS SP         </v>
          </cell>
        </row>
        <row r="469794">
          <cell r="A469794" t="str">
            <v xml:space="preserve">GPS SP         </v>
          </cell>
        </row>
        <row r="469795">
          <cell r="A469795" t="str">
            <v xml:space="preserve">GPS SP         </v>
          </cell>
        </row>
        <row r="469796">
          <cell r="A469796" t="str">
            <v xml:space="preserve">GPS SP         </v>
          </cell>
        </row>
        <row r="469797">
          <cell r="A469797" t="str">
            <v xml:space="preserve">GPS SP         </v>
          </cell>
        </row>
        <row r="469798">
          <cell r="A469798" t="str">
            <v xml:space="preserve">GPS SP         </v>
          </cell>
        </row>
        <row r="469799">
          <cell r="A469799" t="str">
            <v xml:space="preserve">GPS SP         </v>
          </cell>
        </row>
        <row r="469800">
          <cell r="A469800" t="str">
            <v xml:space="preserve">GPS SP         </v>
          </cell>
        </row>
        <row r="469801">
          <cell r="A469801" t="str">
            <v xml:space="preserve">GPS SP         </v>
          </cell>
        </row>
        <row r="469802">
          <cell r="A469802" t="str">
            <v xml:space="preserve">GPS SP         </v>
          </cell>
        </row>
        <row r="469803">
          <cell r="A469803" t="str">
            <v xml:space="preserve">GPS SP         </v>
          </cell>
        </row>
        <row r="469804">
          <cell r="A469804" t="str">
            <v xml:space="preserve">GPS SP         </v>
          </cell>
        </row>
        <row r="469805">
          <cell r="A469805" t="str">
            <v xml:space="preserve">GPS SP         </v>
          </cell>
        </row>
        <row r="469806">
          <cell r="A469806" t="str">
            <v xml:space="preserve">GPS SP         </v>
          </cell>
        </row>
        <row r="469807">
          <cell r="A469807" t="str">
            <v xml:space="preserve">GPS SP         </v>
          </cell>
        </row>
        <row r="469808">
          <cell r="A469808" t="str">
            <v xml:space="preserve">GPS SP         </v>
          </cell>
        </row>
        <row r="469809">
          <cell r="A469809" t="str">
            <v xml:space="preserve">GPS SP         </v>
          </cell>
        </row>
        <row r="469810">
          <cell r="A469810" t="str">
            <v xml:space="preserve">GPS SP         </v>
          </cell>
        </row>
        <row r="469811">
          <cell r="A469811" t="str">
            <v xml:space="preserve">GPS SP         </v>
          </cell>
        </row>
        <row r="469812">
          <cell r="A469812" t="str">
            <v xml:space="preserve">GPS SP         </v>
          </cell>
        </row>
        <row r="469813">
          <cell r="A469813" t="str">
            <v xml:space="preserve">GPS SP         </v>
          </cell>
        </row>
        <row r="469814">
          <cell r="A469814" t="str">
            <v xml:space="preserve">GPS SP         </v>
          </cell>
        </row>
        <row r="469815">
          <cell r="A469815" t="str">
            <v xml:space="preserve">GPS SP         </v>
          </cell>
        </row>
        <row r="469816">
          <cell r="A469816" t="str">
            <v xml:space="preserve">GPS SP         </v>
          </cell>
        </row>
        <row r="469817">
          <cell r="A469817" t="str">
            <v xml:space="preserve">GPS SP         </v>
          </cell>
        </row>
        <row r="469818">
          <cell r="A469818" t="str">
            <v xml:space="preserve">GPS SP         </v>
          </cell>
        </row>
        <row r="469819">
          <cell r="A469819" t="str">
            <v xml:space="preserve">GPS SP         </v>
          </cell>
        </row>
        <row r="469820">
          <cell r="A469820" t="str">
            <v xml:space="preserve">GPS SP         </v>
          </cell>
        </row>
        <row r="469821">
          <cell r="A469821" t="str">
            <v xml:space="preserve">GPS SP         </v>
          </cell>
        </row>
        <row r="469822">
          <cell r="A469822" t="str">
            <v xml:space="preserve">GPS SP         </v>
          </cell>
        </row>
        <row r="469823">
          <cell r="A469823" t="str">
            <v xml:space="preserve">GPS TEC        </v>
          </cell>
        </row>
        <row r="469824">
          <cell r="A469824" t="str">
            <v xml:space="preserve">GPS TEC        </v>
          </cell>
        </row>
        <row r="469825">
          <cell r="A469825" t="str">
            <v xml:space="preserve">GPS TEC        </v>
          </cell>
        </row>
        <row r="469826">
          <cell r="A469826" t="str">
            <v xml:space="preserve">GPS TEC        </v>
          </cell>
        </row>
        <row r="469827">
          <cell r="A469827" t="str">
            <v xml:space="preserve">GPS TEC        </v>
          </cell>
        </row>
        <row r="469828">
          <cell r="A469828" t="str">
            <v xml:space="preserve">GPS TEC        </v>
          </cell>
        </row>
        <row r="469829">
          <cell r="A469829" t="str">
            <v xml:space="preserve">GPS TEC        </v>
          </cell>
        </row>
        <row r="469830">
          <cell r="A469830" t="str">
            <v xml:space="preserve">GPS TEC        </v>
          </cell>
        </row>
        <row r="469831">
          <cell r="A469831" t="str">
            <v xml:space="preserve">GPS TEC        </v>
          </cell>
        </row>
        <row r="469832">
          <cell r="A469832" t="str">
            <v xml:space="preserve">GPS TEC        </v>
          </cell>
        </row>
        <row r="469833">
          <cell r="A469833" t="str">
            <v xml:space="preserve">GPS TEC        </v>
          </cell>
        </row>
        <row r="469834">
          <cell r="A469834" t="str">
            <v xml:space="preserve">GPS TEC        </v>
          </cell>
        </row>
        <row r="469835">
          <cell r="A469835" t="str">
            <v xml:space="preserve">GPS TEC        </v>
          </cell>
        </row>
        <row r="469836">
          <cell r="A469836" t="str">
            <v xml:space="preserve">GPS TEC        </v>
          </cell>
        </row>
        <row r="469837">
          <cell r="A469837" t="str">
            <v xml:space="preserve">GPS TEC        </v>
          </cell>
        </row>
        <row r="469838">
          <cell r="A469838" t="str">
            <v xml:space="preserve">GPS TEC        </v>
          </cell>
        </row>
        <row r="469839">
          <cell r="A469839" t="str">
            <v xml:space="preserve">GPS TEC        </v>
          </cell>
        </row>
        <row r="469840">
          <cell r="A469840" t="str">
            <v xml:space="preserve">GPS TEC        </v>
          </cell>
        </row>
        <row r="469841">
          <cell r="A469841" t="str">
            <v xml:space="preserve">GPS TEC        </v>
          </cell>
        </row>
        <row r="469842">
          <cell r="A469842" t="str">
            <v xml:space="preserve">GPS TEC        </v>
          </cell>
        </row>
        <row r="469843">
          <cell r="A469843" t="str">
            <v xml:space="preserve">GPS TEC        </v>
          </cell>
        </row>
        <row r="469844">
          <cell r="A469844" t="str">
            <v xml:space="preserve">GPS TEC        </v>
          </cell>
        </row>
        <row r="469845">
          <cell r="A469845" t="str">
            <v xml:space="preserve">GPS TEC        </v>
          </cell>
        </row>
        <row r="469846">
          <cell r="A469846" t="str">
            <v xml:space="preserve">GPS TEC        </v>
          </cell>
        </row>
        <row r="469847">
          <cell r="A469847" t="str">
            <v xml:space="preserve">GPS TEC        </v>
          </cell>
        </row>
        <row r="469848">
          <cell r="A469848" t="str">
            <v xml:space="preserve">GPS TEC        </v>
          </cell>
        </row>
        <row r="469849">
          <cell r="A469849" t="str">
            <v xml:space="preserve">GPS TEC        </v>
          </cell>
        </row>
        <row r="469850">
          <cell r="A469850" t="str">
            <v xml:space="preserve">TOP MATRIZ     </v>
          </cell>
        </row>
        <row r="469851">
          <cell r="A469851" t="str">
            <v xml:space="preserve">TOP MATRIZ     </v>
          </cell>
        </row>
        <row r="469852">
          <cell r="A469852" t="str">
            <v xml:space="preserve">TOP MATRIZ     </v>
          </cell>
        </row>
        <row r="469853">
          <cell r="A469853" t="str">
            <v xml:space="preserve">TOP MATRIZ     </v>
          </cell>
        </row>
        <row r="469854">
          <cell r="A469854" t="str">
            <v xml:space="preserve">TOP MATRIZ     </v>
          </cell>
        </row>
        <row r="469855">
          <cell r="A469855" t="str">
            <v xml:space="preserve">TOP MATRIZ     </v>
          </cell>
        </row>
        <row r="469856">
          <cell r="A469856" t="str">
            <v xml:space="preserve">TOP MATRIZ     </v>
          </cell>
        </row>
        <row r="469857">
          <cell r="A469857" t="str">
            <v xml:space="preserve">TOP MATRIZ     </v>
          </cell>
        </row>
        <row r="469858">
          <cell r="A469858" t="str">
            <v xml:space="preserve">TOP MATRIZ     </v>
          </cell>
        </row>
        <row r="469859">
          <cell r="A469859" t="str">
            <v xml:space="preserve">GPS SP         </v>
          </cell>
        </row>
        <row r="469860">
          <cell r="A469860" t="str">
            <v xml:space="preserve">GPS SP         </v>
          </cell>
        </row>
        <row r="469861">
          <cell r="A469861" t="str">
            <v xml:space="preserve">GPS SP         </v>
          </cell>
        </row>
        <row r="469862">
          <cell r="A469862" t="str">
            <v xml:space="preserve">GPS SP         </v>
          </cell>
        </row>
        <row r="469863">
          <cell r="A469863" t="str">
            <v xml:space="preserve">GPS SP         </v>
          </cell>
        </row>
        <row r="469864">
          <cell r="A469864" t="str">
            <v xml:space="preserve">GPS SP         </v>
          </cell>
        </row>
        <row r="469865">
          <cell r="A469865" t="str">
            <v xml:space="preserve">GPS SP         </v>
          </cell>
        </row>
        <row r="469866">
          <cell r="A469866" t="str">
            <v xml:space="preserve">GPS SP         </v>
          </cell>
        </row>
        <row r="469867">
          <cell r="A469867" t="str">
            <v xml:space="preserve">GPS SP         </v>
          </cell>
        </row>
        <row r="469868">
          <cell r="A469868" t="str">
            <v xml:space="preserve">GPS SP         </v>
          </cell>
        </row>
        <row r="469869">
          <cell r="A469869" t="str">
            <v xml:space="preserve">GPS SP         </v>
          </cell>
        </row>
        <row r="469870">
          <cell r="A469870" t="str">
            <v xml:space="preserve">GPS SP         </v>
          </cell>
        </row>
        <row r="469871">
          <cell r="A469871" t="str">
            <v xml:space="preserve">GPS SP         </v>
          </cell>
        </row>
        <row r="469872">
          <cell r="A469872" t="str">
            <v xml:space="preserve">GPS SP         </v>
          </cell>
        </row>
        <row r="469873">
          <cell r="A469873" t="str">
            <v xml:space="preserve">GPS SP         </v>
          </cell>
        </row>
        <row r="469874">
          <cell r="A469874" t="str">
            <v xml:space="preserve">GPS SP         </v>
          </cell>
        </row>
        <row r="469875">
          <cell r="A469875" t="str">
            <v xml:space="preserve">GPS SP         </v>
          </cell>
        </row>
        <row r="469876">
          <cell r="A469876" t="str">
            <v xml:space="preserve">GPS SP         </v>
          </cell>
        </row>
        <row r="469877">
          <cell r="A469877" t="str">
            <v xml:space="preserve">GPS SP         </v>
          </cell>
        </row>
        <row r="469878">
          <cell r="A469878" t="str">
            <v xml:space="preserve">GPS SP         </v>
          </cell>
        </row>
        <row r="469879">
          <cell r="A469879" t="str">
            <v xml:space="preserve">GPS SP         </v>
          </cell>
        </row>
        <row r="469880">
          <cell r="A469880" t="str">
            <v xml:space="preserve">GPS SP         </v>
          </cell>
        </row>
        <row r="469881">
          <cell r="A469881" t="str">
            <v xml:space="preserve">GPS SP         </v>
          </cell>
        </row>
        <row r="469882">
          <cell r="A469882" t="str">
            <v xml:space="preserve">GPS SP         </v>
          </cell>
        </row>
        <row r="469883">
          <cell r="A469883" t="str">
            <v xml:space="preserve">GPS SP         </v>
          </cell>
        </row>
        <row r="469884">
          <cell r="A469884" t="str">
            <v xml:space="preserve">GPS SP         </v>
          </cell>
        </row>
        <row r="469885">
          <cell r="A469885" t="str">
            <v xml:space="preserve">GPS SP         </v>
          </cell>
        </row>
        <row r="469886">
          <cell r="A469886" t="str">
            <v xml:space="preserve">GPS SP         </v>
          </cell>
        </row>
        <row r="469887">
          <cell r="A469887" t="str">
            <v xml:space="preserve">GPS SP         </v>
          </cell>
        </row>
        <row r="469888">
          <cell r="A469888" t="str">
            <v xml:space="preserve">GPS SP         </v>
          </cell>
        </row>
        <row r="469889">
          <cell r="A469889" t="str">
            <v xml:space="preserve">GPS SP         </v>
          </cell>
        </row>
        <row r="469890">
          <cell r="A469890" t="str">
            <v xml:space="preserve">GPS SP         </v>
          </cell>
        </row>
        <row r="469891">
          <cell r="A469891" t="str">
            <v xml:space="preserve">GPS SP         </v>
          </cell>
        </row>
        <row r="469892">
          <cell r="A469892" t="str">
            <v xml:space="preserve">GPS SP         </v>
          </cell>
        </row>
        <row r="469893">
          <cell r="A469893" t="str">
            <v xml:space="preserve">GPS SP         </v>
          </cell>
        </row>
        <row r="469894">
          <cell r="A469894" t="str">
            <v xml:space="preserve">GPS SP         </v>
          </cell>
        </row>
        <row r="469895">
          <cell r="A469895" t="str">
            <v xml:space="preserve">GPS SP         </v>
          </cell>
        </row>
        <row r="469896">
          <cell r="A469896" t="str">
            <v xml:space="preserve">GPS SP         </v>
          </cell>
        </row>
        <row r="469897">
          <cell r="A469897" t="str">
            <v xml:space="preserve">GPS SP         </v>
          </cell>
        </row>
        <row r="469898">
          <cell r="A469898" t="str">
            <v xml:space="preserve">GPS SP         </v>
          </cell>
        </row>
        <row r="469899">
          <cell r="A469899" t="str">
            <v xml:space="preserve">GPS SP         </v>
          </cell>
        </row>
        <row r="469900">
          <cell r="A469900" t="str">
            <v xml:space="preserve">GPS SP         </v>
          </cell>
        </row>
        <row r="469901">
          <cell r="A469901" t="str">
            <v xml:space="preserve">GPS SP         </v>
          </cell>
        </row>
        <row r="469902">
          <cell r="A469902" t="str">
            <v xml:space="preserve">GPS SP         </v>
          </cell>
        </row>
        <row r="469903">
          <cell r="A469903" t="str">
            <v xml:space="preserve">GPS SP         </v>
          </cell>
        </row>
        <row r="469904">
          <cell r="A469904" t="str">
            <v xml:space="preserve">GPS SP         </v>
          </cell>
        </row>
        <row r="469905">
          <cell r="A469905" t="str">
            <v xml:space="preserve">GPS SP         </v>
          </cell>
        </row>
        <row r="469906">
          <cell r="A469906" t="str">
            <v xml:space="preserve">GPS SP         </v>
          </cell>
        </row>
        <row r="469907">
          <cell r="A469907" t="str">
            <v xml:space="preserve">GPS SP         </v>
          </cell>
        </row>
        <row r="469908">
          <cell r="A469908" t="str">
            <v xml:space="preserve">GPS SP         </v>
          </cell>
        </row>
        <row r="469909">
          <cell r="A469909" t="str">
            <v xml:space="preserve">GPS SP         </v>
          </cell>
        </row>
        <row r="469910">
          <cell r="A469910" t="str">
            <v xml:space="preserve">GPS SP         </v>
          </cell>
        </row>
        <row r="469911">
          <cell r="A469911" t="str">
            <v xml:space="preserve">GPS SP         </v>
          </cell>
        </row>
        <row r="469912">
          <cell r="A469912" t="str">
            <v xml:space="preserve">GPS SP         </v>
          </cell>
        </row>
        <row r="469913">
          <cell r="A469913" t="str">
            <v xml:space="preserve">GPS SP         </v>
          </cell>
        </row>
        <row r="469914">
          <cell r="A469914" t="str">
            <v xml:space="preserve">GPS SP         </v>
          </cell>
        </row>
        <row r="469915">
          <cell r="A469915" t="str">
            <v xml:space="preserve">GPS SP         </v>
          </cell>
        </row>
        <row r="469916">
          <cell r="A469916" t="str">
            <v xml:space="preserve">GPS SP         </v>
          </cell>
        </row>
        <row r="469917">
          <cell r="A469917" t="str">
            <v xml:space="preserve">GPS SP         </v>
          </cell>
        </row>
        <row r="469918">
          <cell r="A469918" t="str">
            <v xml:space="preserve">GPS SP         </v>
          </cell>
        </row>
        <row r="469919">
          <cell r="A469919" t="str">
            <v xml:space="preserve">GPS SP         </v>
          </cell>
        </row>
        <row r="469920">
          <cell r="A469920" t="str">
            <v xml:space="preserve">GPS SP         </v>
          </cell>
        </row>
        <row r="469921">
          <cell r="A469921" t="str">
            <v xml:space="preserve">GPS SP         </v>
          </cell>
        </row>
        <row r="469922">
          <cell r="A469922" t="str">
            <v xml:space="preserve">GPS SP         </v>
          </cell>
        </row>
        <row r="469923">
          <cell r="A469923" t="str">
            <v xml:space="preserve">GPS SP         </v>
          </cell>
        </row>
        <row r="469924">
          <cell r="A469924" t="str">
            <v xml:space="preserve">GPS SP         </v>
          </cell>
        </row>
        <row r="469925">
          <cell r="A469925" t="str">
            <v xml:space="preserve">GPS SP         </v>
          </cell>
        </row>
        <row r="469926">
          <cell r="A469926" t="str">
            <v xml:space="preserve">GPS SP         </v>
          </cell>
        </row>
        <row r="469927">
          <cell r="A469927" t="str">
            <v xml:space="preserve">GPS SP         </v>
          </cell>
        </row>
        <row r="469928">
          <cell r="A469928" t="str">
            <v xml:space="preserve">GPS SP         </v>
          </cell>
        </row>
        <row r="469929">
          <cell r="A469929" t="str">
            <v xml:space="preserve">GPS SP         </v>
          </cell>
        </row>
        <row r="469930">
          <cell r="A469930" t="str">
            <v xml:space="preserve">GPS SP         </v>
          </cell>
        </row>
        <row r="469931">
          <cell r="A469931" t="str">
            <v xml:space="preserve">GPS SP         </v>
          </cell>
        </row>
        <row r="469932">
          <cell r="A469932" t="str">
            <v xml:space="preserve">GPS SP         </v>
          </cell>
        </row>
        <row r="469933">
          <cell r="A469933" t="str">
            <v xml:space="preserve">GPS SP         </v>
          </cell>
        </row>
        <row r="469934">
          <cell r="A469934" t="str">
            <v xml:space="preserve">GPS SP         </v>
          </cell>
        </row>
        <row r="469935">
          <cell r="A469935" t="str">
            <v xml:space="preserve">GPS SP         </v>
          </cell>
        </row>
        <row r="469936">
          <cell r="A469936" t="str">
            <v xml:space="preserve">GPS SP         </v>
          </cell>
        </row>
        <row r="469937">
          <cell r="A469937" t="str">
            <v xml:space="preserve">GPS SP         </v>
          </cell>
        </row>
        <row r="469938">
          <cell r="A469938" t="str">
            <v xml:space="preserve">GPS SP         </v>
          </cell>
        </row>
        <row r="469939">
          <cell r="A469939" t="str">
            <v xml:space="preserve">GPS SP         </v>
          </cell>
        </row>
        <row r="469940">
          <cell r="A469940" t="str">
            <v xml:space="preserve">GPS SP         </v>
          </cell>
        </row>
        <row r="469941">
          <cell r="A469941" t="str">
            <v xml:space="preserve">GPS SP         </v>
          </cell>
        </row>
        <row r="469942">
          <cell r="A469942" t="str">
            <v xml:space="preserve">GPS SP         </v>
          </cell>
        </row>
        <row r="469943">
          <cell r="A469943" t="str">
            <v xml:space="preserve">GPS SP         </v>
          </cell>
        </row>
        <row r="469944">
          <cell r="A469944" t="str">
            <v xml:space="preserve">GPS SP         </v>
          </cell>
        </row>
        <row r="469945">
          <cell r="A469945" t="str">
            <v xml:space="preserve">GPS SP         </v>
          </cell>
        </row>
        <row r="469946">
          <cell r="A469946" t="str">
            <v xml:space="preserve">GPS SP         </v>
          </cell>
        </row>
        <row r="469947">
          <cell r="A469947" t="str">
            <v xml:space="preserve">GPS SP         </v>
          </cell>
        </row>
        <row r="469948">
          <cell r="A469948" t="str">
            <v xml:space="preserve">GPS SP         </v>
          </cell>
        </row>
        <row r="469949">
          <cell r="A469949" t="str">
            <v xml:space="preserve">GPS SP         </v>
          </cell>
        </row>
        <row r="469950">
          <cell r="A469950" t="str">
            <v xml:space="preserve">GPS SP         </v>
          </cell>
        </row>
        <row r="469951">
          <cell r="A469951" t="str">
            <v xml:space="preserve">GPS SP         </v>
          </cell>
        </row>
        <row r="469952">
          <cell r="A469952" t="str">
            <v xml:space="preserve">GPS SP         </v>
          </cell>
        </row>
        <row r="469953">
          <cell r="A469953" t="str">
            <v xml:space="preserve">GPS SP         </v>
          </cell>
        </row>
        <row r="469954">
          <cell r="A469954" t="str">
            <v xml:space="preserve">GPS SP         </v>
          </cell>
        </row>
        <row r="469955">
          <cell r="A469955" t="str">
            <v xml:space="preserve">GPS SP         </v>
          </cell>
        </row>
        <row r="469956">
          <cell r="A469956" t="str">
            <v xml:space="preserve">GPS SP         </v>
          </cell>
        </row>
        <row r="469957">
          <cell r="A469957" t="str">
            <v xml:space="preserve">GPS SP         </v>
          </cell>
        </row>
        <row r="469958">
          <cell r="A469958" t="str">
            <v xml:space="preserve">GPS SP         </v>
          </cell>
        </row>
        <row r="469959">
          <cell r="A469959" t="str">
            <v xml:space="preserve">GPS SP         </v>
          </cell>
        </row>
        <row r="469960">
          <cell r="A469960" t="str">
            <v xml:space="preserve">GPS SP         </v>
          </cell>
        </row>
        <row r="469961">
          <cell r="A469961" t="str">
            <v xml:space="preserve">GPS SP         </v>
          </cell>
        </row>
        <row r="469962">
          <cell r="A469962" t="str">
            <v xml:space="preserve">GPS SP         </v>
          </cell>
        </row>
        <row r="469963">
          <cell r="A469963" t="str">
            <v xml:space="preserve">GPS SP         </v>
          </cell>
        </row>
        <row r="469964">
          <cell r="A469964" t="str">
            <v xml:space="preserve">GPS SP         </v>
          </cell>
        </row>
        <row r="469965">
          <cell r="A469965" t="str">
            <v xml:space="preserve">GPS SP         </v>
          </cell>
        </row>
        <row r="469966">
          <cell r="A469966" t="str">
            <v xml:space="preserve">GPS SP         </v>
          </cell>
        </row>
        <row r="469967">
          <cell r="A469967" t="str">
            <v xml:space="preserve">GPS SP         </v>
          </cell>
        </row>
        <row r="469968">
          <cell r="A469968" t="str">
            <v xml:space="preserve">GPS SP         </v>
          </cell>
        </row>
        <row r="469969">
          <cell r="A469969" t="str">
            <v xml:space="preserve">GPS SP         </v>
          </cell>
        </row>
        <row r="469970">
          <cell r="A469970" t="str">
            <v xml:space="preserve">GPS SP         </v>
          </cell>
        </row>
        <row r="469971">
          <cell r="A469971" t="str">
            <v xml:space="preserve">GPS SP         </v>
          </cell>
        </row>
        <row r="469972">
          <cell r="A469972" t="str">
            <v xml:space="preserve">GPS SP         </v>
          </cell>
        </row>
        <row r="469973">
          <cell r="A469973" t="str">
            <v xml:space="preserve">GPS SP         </v>
          </cell>
        </row>
        <row r="469974">
          <cell r="A469974" t="str">
            <v xml:space="preserve">GPS SP         </v>
          </cell>
        </row>
        <row r="469975">
          <cell r="A469975" t="str">
            <v xml:space="preserve">GPS SP         </v>
          </cell>
        </row>
        <row r="469976">
          <cell r="A469976" t="str">
            <v xml:space="preserve">GPS SP         </v>
          </cell>
        </row>
        <row r="469977">
          <cell r="A469977" t="str">
            <v xml:space="preserve">GPS SP         </v>
          </cell>
        </row>
        <row r="469978">
          <cell r="A469978" t="str">
            <v xml:space="preserve">GPS SP         </v>
          </cell>
        </row>
        <row r="469979">
          <cell r="A469979" t="str">
            <v xml:space="preserve">GPS SP         </v>
          </cell>
        </row>
        <row r="469980">
          <cell r="A469980" t="str">
            <v xml:space="preserve">GPS SP         </v>
          </cell>
        </row>
        <row r="469981">
          <cell r="A469981" t="str">
            <v xml:space="preserve">GPS SP         </v>
          </cell>
        </row>
        <row r="469982">
          <cell r="A469982" t="str">
            <v xml:space="preserve">GPS SP         </v>
          </cell>
        </row>
        <row r="469983">
          <cell r="A469983" t="str">
            <v xml:space="preserve">GPS SP         </v>
          </cell>
        </row>
        <row r="469984">
          <cell r="A469984" t="str">
            <v xml:space="preserve">GPS SP         </v>
          </cell>
        </row>
        <row r="469985">
          <cell r="A469985" t="str">
            <v xml:space="preserve">GPS SP         </v>
          </cell>
        </row>
        <row r="469986">
          <cell r="A469986" t="str">
            <v xml:space="preserve">GPS SP         </v>
          </cell>
        </row>
        <row r="469987">
          <cell r="A469987" t="str">
            <v xml:space="preserve">GPS SP         </v>
          </cell>
        </row>
        <row r="469988">
          <cell r="A469988" t="str">
            <v xml:space="preserve">GPS SP         </v>
          </cell>
        </row>
        <row r="469989">
          <cell r="A469989" t="str">
            <v xml:space="preserve">GPS SP         </v>
          </cell>
        </row>
        <row r="469990">
          <cell r="A469990" t="str">
            <v xml:space="preserve">GPS SP         </v>
          </cell>
        </row>
        <row r="469991">
          <cell r="A469991" t="str">
            <v xml:space="preserve">GPS SP         </v>
          </cell>
        </row>
        <row r="469992">
          <cell r="A469992" t="str">
            <v xml:space="preserve">GPS SP         </v>
          </cell>
        </row>
        <row r="469993">
          <cell r="A469993" t="str">
            <v xml:space="preserve">GPS SP         </v>
          </cell>
        </row>
        <row r="469994">
          <cell r="A469994" t="str">
            <v xml:space="preserve">GPS SP         </v>
          </cell>
        </row>
        <row r="469995">
          <cell r="A469995" t="str">
            <v xml:space="preserve">GPS SP         </v>
          </cell>
        </row>
        <row r="469996">
          <cell r="A469996" t="str">
            <v xml:space="preserve">GPS SP         </v>
          </cell>
        </row>
        <row r="469997">
          <cell r="A469997" t="str">
            <v xml:space="preserve">GPS SP         </v>
          </cell>
        </row>
        <row r="469998">
          <cell r="A469998" t="str">
            <v xml:space="preserve">GPS SP         </v>
          </cell>
        </row>
        <row r="469999">
          <cell r="A469999" t="str">
            <v xml:space="preserve">GPS SP         </v>
          </cell>
        </row>
        <row r="470000">
          <cell r="A470000" t="str">
            <v xml:space="preserve">GPS SP         </v>
          </cell>
        </row>
        <row r="470001">
          <cell r="A470001" t="str">
            <v xml:space="preserve">GPS SP         </v>
          </cell>
        </row>
        <row r="470002">
          <cell r="A470002" t="str">
            <v xml:space="preserve">GPS SP         </v>
          </cell>
        </row>
        <row r="470003">
          <cell r="A470003" t="str">
            <v xml:space="preserve">GPS SP         </v>
          </cell>
        </row>
        <row r="470004">
          <cell r="A470004" t="str">
            <v xml:space="preserve">GPS SP         </v>
          </cell>
        </row>
        <row r="470005">
          <cell r="A470005" t="str">
            <v xml:space="preserve">GPS SP         </v>
          </cell>
        </row>
        <row r="470006">
          <cell r="A470006" t="str">
            <v xml:space="preserve">GPS SP         </v>
          </cell>
        </row>
        <row r="470007">
          <cell r="A470007" t="str">
            <v xml:space="preserve">GPS SP         </v>
          </cell>
        </row>
        <row r="470008">
          <cell r="A470008" t="str">
            <v xml:space="preserve">GPS SP         </v>
          </cell>
        </row>
        <row r="470009">
          <cell r="A470009" t="str">
            <v xml:space="preserve">GPS SP         </v>
          </cell>
        </row>
        <row r="470010">
          <cell r="A470010" t="str">
            <v xml:space="preserve">GPS SP         </v>
          </cell>
        </row>
        <row r="470011">
          <cell r="A470011" t="str">
            <v xml:space="preserve">GPS SP         </v>
          </cell>
        </row>
        <row r="470012">
          <cell r="A470012" t="str">
            <v xml:space="preserve">GPS SP         </v>
          </cell>
        </row>
        <row r="470013">
          <cell r="A470013" t="str">
            <v xml:space="preserve">GPS SP         </v>
          </cell>
        </row>
        <row r="470014">
          <cell r="A470014" t="str">
            <v xml:space="preserve">GPS SP         </v>
          </cell>
        </row>
        <row r="470015">
          <cell r="A470015" t="str">
            <v xml:space="preserve">GPS SP         </v>
          </cell>
        </row>
        <row r="470016">
          <cell r="A470016" t="str">
            <v xml:space="preserve">GPS SP         </v>
          </cell>
        </row>
        <row r="470017">
          <cell r="A470017" t="str">
            <v xml:space="preserve">GPS SP         </v>
          </cell>
        </row>
        <row r="470018">
          <cell r="A470018" t="str">
            <v xml:space="preserve">GPS SP         </v>
          </cell>
        </row>
        <row r="470019">
          <cell r="A470019" t="str">
            <v xml:space="preserve">GPS SP         </v>
          </cell>
        </row>
        <row r="470020">
          <cell r="A470020" t="str">
            <v xml:space="preserve">GPS SP         </v>
          </cell>
        </row>
        <row r="470021">
          <cell r="A470021" t="str">
            <v xml:space="preserve">GPS SP         </v>
          </cell>
        </row>
        <row r="470022">
          <cell r="A470022" t="str">
            <v xml:space="preserve">GPS SP         </v>
          </cell>
        </row>
        <row r="470023">
          <cell r="A470023" t="str">
            <v xml:space="preserve">GPS SP         </v>
          </cell>
        </row>
        <row r="470024">
          <cell r="A470024" t="str">
            <v xml:space="preserve">GPS SP         </v>
          </cell>
        </row>
        <row r="470025">
          <cell r="A470025" t="str">
            <v xml:space="preserve">GPS SP         </v>
          </cell>
        </row>
        <row r="470026">
          <cell r="A470026" t="str">
            <v xml:space="preserve">GPS SP         </v>
          </cell>
        </row>
        <row r="470027">
          <cell r="A470027" t="str">
            <v xml:space="preserve">GPS SP         </v>
          </cell>
        </row>
        <row r="470028">
          <cell r="A470028" t="str">
            <v xml:space="preserve">GPS SP         </v>
          </cell>
        </row>
        <row r="470029">
          <cell r="A470029" t="str">
            <v xml:space="preserve">GPS SP         </v>
          </cell>
        </row>
        <row r="470030">
          <cell r="A470030" t="str">
            <v xml:space="preserve">GPS SP         </v>
          </cell>
        </row>
        <row r="470031">
          <cell r="A470031" t="str">
            <v xml:space="preserve">GPS SP         </v>
          </cell>
        </row>
        <row r="470032">
          <cell r="A470032" t="str">
            <v xml:space="preserve">GPS SP         </v>
          </cell>
        </row>
        <row r="470033">
          <cell r="A470033" t="str">
            <v xml:space="preserve">GPS SP         </v>
          </cell>
        </row>
        <row r="470034">
          <cell r="A470034" t="str">
            <v xml:space="preserve">GPS SP         </v>
          </cell>
        </row>
        <row r="470035">
          <cell r="A470035" t="str">
            <v xml:space="preserve">GPS SP         </v>
          </cell>
        </row>
        <row r="470036">
          <cell r="A470036" t="str">
            <v xml:space="preserve">GPS SP         </v>
          </cell>
        </row>
        <row r="470037">
          <cell r="A470037" t="str">
            <v xml:space="preserve">GPS SP         </v>
          </cell>
        </row>
        <row r="470038">
          <cell r="A470038" t="str">
            <v xml:space="preserve">GPS SP         </v>
          </cell>
        </row>
        <row r="470039">
          <cell r="A470039" t="str">
            <v xml:space="preserve">GPS SP         </v>
          </cell>
        </row>
        <row r="470040">
          <cell r="A470040" t="str">
            <v xml:space="preserve">GPS SP         </v>
          </cell>
        </row>
        <row r="470041">
          <cell r="A470041" t="str">
            <v xml:space="preserve">GPS SP         </v>
          </cell>
        </row>
        <row r="470042">
          <cell r="A470042" t="str">
            <v xml:space="preserve">GPS SP         </v>
          </cell>
        </row>
        <row r="470043">
          <cell r="A470043" t="str">
            <v xml:space="preserve">GPS SP         </v>
          </cell>
        </row>
        <row r="470044">
          <cell r="A470044" t="str">
            <v xml:space="preserve">GPS SP         </v>
          </cell>
        </row>
        <row r="470045">
          <cell r="A470045" t="str">
            <v xml:space="preserve">GPS SP         </v>
          </cell>
        </row>
        <row r="470046">
          <cell r="A470046" t="str">
            <v xml:space="preserve">GPS SP         </v>
          </cell>
        </row>
        <row r="470047">
          <cell r="A470047" t="str">
            <v xml:space="preserve">GPS SP         </v>
          </cell>
        </row>
        <row r="470048">
          <cell r="A470048" t="str">
            <v xml:space="preserve">GPS SP         </v>
          </cell>
        </row>
        <row r="470049">
          <cell r="A470049" t="str">
            <v xml:space="preserve">GPS SP         </v>
          </cell>
        </row>
        <row r="470050">
          <cell r="A470050" t="str">
            <v xml:space="preserve">GPS SP         </v>
          </cell>
        </row>
        <row r="470051">
          <cell r="A470051" t="str">
            <v xml:space="preserve">GPS SP         </v>
          </cell>
        </row>
        <row r="470052">
          <cell r="A470052" t="str">
            <v xml:space="preserve">GPS SP         </v>
          </cell>
        </row>
        <row r="470053">
          <cell r="A470053" t="str">
            <v xml:space="preserve">GPS SP         </v>
          </cell>
        </row>
        <row r="470054">
          <cell r="A470054" t="str">
            <v xml:space="preserve">GPS SP         </v>
          </cell>
        </row>
        <row r="470055">
          <cell r="A470055" t="str">
            <v xml:space="preserve">GPS SP         </v>
          </cell>
        </row>
        <row r="470056">
          <cell r="A470056" t="str">
            <v xml:space="preserve">GPS SP         </v>
          </cell>
        </row>
        <row r="470057">
          <cell r="A470057" t="str">
            <v xml:space="preserve">GPS SP         </v>
          </cell>
        </row>
        <row r="470058">
          <cell r="A470058" t="str">
            <v xml:space="preserve">GPS SP         </v>
          </cell>
        </row>
        <row r="470059">
          <cell r="A470059" t="str">
            <v xml:space="preserve">GPS SP         </v>
          </cell>
        </row>
        <row r="470060">
          <cell r="A470060" t="str">
            <v xml:space="preserve">GPS SP         </v>
          </cell>
        </row>
        <row r="470061">
          <cell r="A470061" t="str">
            <v xml:space="preserve">GPS SP         </v>
          </cell>
        </row>
        <row r="470062">
          <cell r="A470062" t="str">
            <v xml:space="preserve">GPS SP         </v>
          </cell>
        </row>
        <row r="470063">
          <cell r="A470063" t="str">
            <v xml:space="preserve">GPS SP         </v>
          </cell>
        </row>
        <row r="470064">
          <cell r="A470064" t="str">
            <v xml:space="preserve">GPS SP         </v>
          </cell>
        </row>
        <row r="470065">
          <cell r="A470065" t="str">
            <v xml:space="preserve">GPS SP         </v>
          </cell>
        </row>
        <row r="470066">
          <cell r="A470066" t="str">
            <v xml:space="preserve">GPS SP         </v>
          </cell>
        </row>
        <row r="470067">
          <cell r="A470067" t="str">
            <v xml:space="preserve">GPS SP         </v>
          </cell>
        </row>
        <row r="470068">
          <cell r="A470068" t="str">
            <v xml:space="preserve">GPS SP         </v>
          </cell>
        </row>
        <row r="470069">
          <cell r="A470069" t="str">
            <v xml:space="preserve">GPS SP         </v>
          </cell>
        </row>
        <row r="470070">
          <cell r="A470070" t="str">
            <v xml:space="preserve">GPS SP         </v>
          </cell>
        </row>
        <row r="470071">
          <cell r="A470071" t="str">
            <v xml:space="preserve">GPS SP         </v>
          </cell>
        </row>
        <row r="470072">
          <cell r="A470072" t="str">
            <v xml:space="preserve">GPS SP         </v>
          </cell>
        </row>
        <row r="470073">
          <cell r="A470073" t="str">
            <v xml:space="preserve">GPS SP         </v>
          </cell>
        </row>
        <row r="470074">
          <cell r="A470074" t="str">
            <v xml:space="preserve">GPS SP         </v>
          </cell>
        </row>
        <row r="470075">
          <cell r="A470075" t="str">
            <v xml:space="preserve">GPS SP         </v>
          </cell>
        </row>
        <row r="470076">
          <cell r="A470076" t="str">
            <v xml:space="preserve">GPS SP         </v>
          </cell>
        </row>
        <row r="470077">
          <cell r="A470077" t="str">
            <v xml:space="preserve">GPS SP         </v>
          </cell>
        </row>
        <row r="470078">
          <cell r="A470078" t="str">
            <v xml:space="preserve">GPS SP         </v>
          </cell>
        </row>
        <row r="470079">
          <cell r="A470079" t="str">
            <v xml:space="preserve">GPS SP         </v>
          </cell>
        </row>
        <row r="470080">
          <cell r="A470080" t="str">
            <v xml:space="preserve">GPS SP         </v>
          </cell>
        </row>
        <row r="470081">
          <cell r="A470081" t="str">
            <v xml:space="preserve">GPS SP         </v>
          </cell>
        </row>
        <row r="470082">
          <cell r="A470082" t="str">
            <v xml:space="preserve">GPS SP         </v>
          </cell>
        </row>
        <row r="470083">
          <cell r="A470083" t="str">
            <v xml:space="preserve">GPS SP         </v>
          </cell>
        </row>
        <row r="470084">
          <cell r="A470084" t="str">
            <v xml:space="preserve">GPS SP         </v>
          </cell>
        </row>
        <row r="470085">
          <cell r="A470085" t="str">
            <v xml:space="preserve">GPS SP         </v>
          </cell>
        </row>
        <row r="470086">
          <cell r="A470086" t="str">
            <v xml:space="preserve">GPS SP         </v>
          </cell>
        </row>
        <row r="470087">
          <cell r="A470087" t="str">
            <v xml:space="preserve">GPS SP         </v>
          </cell>
        </row>
        <row r="470088">
          <cell r="A470088" t="str">
            <v xml:space="preserve">GPS SP         </v>
          </cell>
        </row>
        <row r="470089">
          <cell r="A470089" t="str">
            <v xml:space="preserve">GPS SP         </v>
          </cell>
        </row>
        <row r="470090">
          <cell r="A470090" t="str">
            <v xml:space="preserve">GPS SP         </v>
          </cell>
        </row>
        <row r="470091">
          <cell r="A470091" t="str">
            <v xml:space="preserve">GPS SP         </v>
          </cell>
        </row>
        <row r="470092">
          <cell r="A470092" t="str">
            <v xml:space="preserve">GPS SP         </v>
          </cell>
        </row>
        <row r="470093">
          <cell r="A470093" t="str">
            <v xml:space="preserve">GPS SP         </v>
          </cell>
        </row>
        <row r="470094">
          <cell r="A470094" t="str">
            <v xml:space="preserve">GPS SP         </v>
          </cell>
        </row>
        <row r="470095">
          <cell r="A470095" t="str">
            <v xml:space="preserve">GPS SP         </v>
          </cell>
        </row>
        <row r="470096">
          <cell r="A470096" t="str">
            <v xml:space="preserve">GPS SP         </v>
          </cell>
        </row>
        <row r="470097">
          <cell r="A470097" t="str">
            <v xml:space="preserve">GPS SP         </v>
          </cell>
        </row>
        <row r="470098">
          <cell r="A470098" t="str">
            <v xml:space="preserve">GPS SP         </v>
          </cell>
        </row>
        <row r="470099">
          <cell r="A470099" t="str">
            <v xml:space="preserve">GPS SP         </v>
          </cell>
        </row>
        <row r="470100">
          <cell r="A470100" t="str">
            <v xml:space="preserve">GPS SP         </v>
          </cell>
        </row>
        <row r="470101">
          <cell r="A470101" t="str">
            <v xml:space="preserve">GPS SP         </v>
          </cell>
        </row>
        <row r="470102">
          <cell r="A470102" t="str">
            <v xml:space="preserve">GPS SP         </v>
          </cell>
        </row>
        <row r="470103">
          <cell r="A470103" t="str">
            <v xml:space="preserve">GPS SP         </v>
          </cell>
        </row>
        <row r="470104">
          <cell r="A470104" t="str">
            <v xml:space="preserve">GPS SP         </v>
          </cell>
        </row>
        <row r="470105">
          <cell r="A470105" t="str">
            <v xml:space="preserve">GPS SP         </v>
          </cell>
        </row>
        <row r="470106">
          <cell r="A470106" t="str">
            <v xml:space="preserve">GPS SP         </v>
          </cell>
        </row>
        <row r="470107">
          <cell r="A470107" t="str">
            <v xml:space="preserve">GPS SP         </v>
          </cell>
        </row>
        <row r="470108">
          <cell r="A470108" t="str">
            <v xml:space="preserve">GPS SP         </v>
          </cell>
        </row>
        <row r="470109">
          <cell r="A470109" t="str">
            <v xml:space="preserve">GPS SP         </v>
          </cell>
        </row>
        <row r="470110">
          <cell r="A470110" t="str">
            <v xml:space="preserve">GPS SP         </v>
          </cell>
        </row>
        <row r="470111">
          <cell r="A470111" t="str">
            <v xml:space="preserve">GPS SP         </v>
          </cell>
        </row>
        <row r="470112">
          <cell r="A470112" t="str">
            <v xml:space="preserve">GPS SP         </v>
          </cell>
        </row>
        <row r="470113">
          <cell r="A470113" t="str">
            <v xml:space="preserve">GPS SP         </v>
          </cell>
        </row>
        <row r="470114">
          <cell r="A470114" t="str">
            <v xml:space="preserve">GPS SP         </v>
          </cell>
        </row>
        <row r="470115">
          <cell r="A470115" t="str">
            <v xml:space="preserve">GPS SP         </v>
          </cell>
        </row>
        <row r="470116">
          <cell r="A470116" t="str">
            <v xml:space="preserve">GPS SP         </v>
          </cell>
        </row>
        <row r="470117">
          <cell r="A470117" t="str">
            <v xml:space="preserve">GPS SP         </v>
          </cell>
        </row>
        <row r="470118">
          <cell r="A470118" t="str">
            <v xml:space="preserve">GPS SP         </v>
          </cell>
        </row>
        <row r="470119">
          <cell r="A470119" t="str">
            <v xml:space="preserve">GPS SP         </v>
          </cell>
        </row>
        <row r="470120">
          <cell r="A470120" t="str">
            <v xml:space="preserve">GPS SP         </v>
          </cell>
        </row>
        <row r="470121">
          <cell r="A470121" t="str">
            <v xml:space="preserve">GPS SP         </v>
          </cell>
        </row>
        <row r="470122">
          <cell r="A470122" t="str">
            <v xml:space="preserve">GPS SP         </v>
          </cell>
        </row>
        <row r="470123">
          <cell r="A470123" t="str">
            <v xml:space="preserve">GPS SP         </v>
          </cell>
        </row>
        <row r="470124">
          <cell r="A470124" t="str">
            <v xml:space="preserve">GPS SP         </v>
          </cell>
        </row>
        <row r="470125">
          <cell r="A470125" t="str">
            <v xml:space="preserve">GPS SP         </v>
          </cell>
        </row>
        <row r="470126">
          <cell r="A470126" t="str">
            <v xml:space="preserve">GPS SP         </v>
          </cell>
        </row>
        <row r="470127">
          <cell r="A470127" t="str">
            <v xml:space="preserve">GPS SP         </v>
          </cell>
        </row>
        <row r="470128">
          <cell r="A470128" t="str">
            <v xml:space="preserve">GPS SP         </v>
          </cell>
        </row>
        <row r="470129">
          <cell r="A470129" t="str">
            <v xml:space="preserve">GPS TEC        </v>
          </cell>
        </row>
        <row r="470130">
          <cell r="A470130" t="str">
            <v xml:space="preserve">GPS TEC        </v>
          </cell>
        </row>
        <row r="470131">
          <cell r="A470131" t="str">
            <v xml:space="preserve">GPS TEC        </v>
          </cell>
        </row>
        <row r="470132">
          <cell r="A470132" t="str">
            <v xml:space="preserve">GPS TEC        </v>
          </cell>
        </row>
        <row r="470133">
          <cell r="A470133" t="str">
            <v xml:space="preserve">GPS TEC        </v>
          </cell>
        </row>
        <row r="470134">
          <cell r="A470134" t="str">
            <v xml:space="preserve">GPS TEC        </v>
          </cell>
        </row>
        <row r="470135">
          <cell r="A470135" t="str">
            <v xml:space="preserve">GPS TEC        </v>
          </cell>
        </row>
        <row r="470136">
          <cell r="A470136" t="str">
            <v xml:space="preserve">GPS TEC        </v>
          </cell>
        </row>
        <row r="470137">
          <cell r="A470137" t="str">
            <v xml:space="preserve">GPS TEC        </v>
          </cell>
        </row>
        <row r="470138">
          <cell r="A470138" t="str">
            <v xml:space="preserve">TOP MATRIZ     </v>
          </cell>
        </row>
        <row r="470139">
          <cell r="A470139" t="str">
            <v xml:space="preserve">TOP MATRIZ     </v>
          </cell>
        </row>
        <row r="470140">
          <cell r="A470140" t="str">
            <v xml:space="preserve">TOP MATRIZ     </v>
          </cell>
        </row>
        <row r="470141">
          <cell r="A470141" t="str">
            <v xml:space="preserve">TOP MATRIZ     </v>
          </cell>
        </row>
        <row r="470142">
          <cell r="A470142" t="str">
            <v xml:space="preserve">TOP MATRIZ     </v>
          </cell>
        </row>
        <row r="470143">
          <cell r="A470143" t="str">
            <v xml:space="preserve">TOP MATRIZ     </v>
          </cell>
        </row>
        <row r="470144">
          <cell r="A470144" t="str">
            <v xml:space="preserve">TOP MATRIZ     </v>
          </cell>
        </row>
        <row r="470145">
          <cell r="A470145" t="str">
            <v xml:space="preserve">TOP MATRIZ     </v>
          </cell>
        </row>
        <row r="470146">
          <cell r="A470146" t="str">
            <v xml:space="preserve">TOP MATRIZ     </v>
          </cell>
        </row>
        <row r="470147">
          <cell r="A470147" t="str">
            <v xml:space="preserve">TOP MATRIZ     </v>
          </cell>
        </row>
        <row r="470148">
          <cell r="A470148" t="str">
            <v xml:space="preserve">TOP MATRIZ     </v>
          </cell>
        </row>
        <row r="470149">
          <cell r="A470149" t="str">
            <v xml:space="preserve">TOP MATRIZ     </v>
          </cell>
        </row>
        <row r="470150">
          <cell r="A470150" t="str">
            <v xml:space="preserve">TOP MATRIZ     </v>
          </cell>
        </row>
        <row r="470151">
          <cell r="A470151" t="str">
            <v xml:space="preserve">TOP MATRIZ     </v>
          </cell>
        </row>
        <row r="470152">
          <cell r="A470152" t="str">
            <v xml:space="preserve">TOP MATRIZ     </v>
          </cell>
        </row>
        <row r="470153">
          <cell r="A470153" t="str">
            <v xml:space="preserve">TOP MATRIZ     </v>
          </cell>
        </row>
        <row r="470154">
          <cell r="A470154" t="str">
            <v xml:space="preserve">TOP MATRIZ     </v>
          </cell>
        </row>
        <row r="470155">
          <cell r="A470155" t="str">
            <v xml:space="preserve">TOP MATRIZ     </v>
          </cell>
        </row>
        <row r="470156">
          <cell r="A470156" t="str">
            <v xml:space="preserve">TOP MATRIZ     </v>
          </cell>
        </row>
        <row r="470157">
          <cell r="A470157" t="str">
            <v xml:space="preserve">TOP MATRIZ     </v>
          </cell>
        </row>
        <row r="470158">
          <cell r="A470158" t="str">
            <v xml:space="preserve">TOP MATRIZ     </v>
          </cell>
        </row>
        <row r="470159">
          <cell r="A470159" t="str">
            <v xml:space="preserve">TOP MATRIZ     </v>
          </cell>
        </row>
        <row r="470160">
          <cell r="A470160" t="str">
            <v xml:space="preserve">TOP MATRIZ     </v>
          </cell>
        </row>
        <row r="470161">
          <cell r="A470161" t="str">
            <v xml:space="preserve">TOP MATRIZ     </v>
          </cell>
        </row>
        <row r="470162">
          <cell r="A470162" t="str">
            <v xml:space="preserve">TOP MATRIZ     </v>
          </cell>
        </row>
        <row r="470163">
          <cell r="A470163" t="str">
            <v xml:space="preserve">TOP MATRIZ     </v>
          </cell>
        </row>
        <row r="470164">
          <cell r="A470164" t="str">
            <v xml:space="preserve">TOP MATRIZ     </v>
          </cell>
        </row>
        <row r="470165">
          <cell r="A470165" t="str">
            <v xml:space="preserve">TOP MATRIZ     </v>
          </cell>
        </row>
        <row r="470166">
          <cell r="A470166" t="str">
            <v xml:space="preserve">TOP MATRIZ     </v>
          </cell>
        </row>
        <row r="470167">
          <cell r="A470167" t="str">
            <v xml:space="preserve">TOP MATRIZ     </v>
          </cell>
        </row>
        <row r="470168">
          <cell r="A470168" t="str">
            <v xml:space="preserve">TOP MATRIZ     </v>
          </cell>
        </row>
        <row r="470169">
          <cell r="A470169" t="str">
            <v xml:space="preserve">TOP MATRIZ     </v>
          </cell>
        </row>
        <row r="470170">
          <cell r="A470170" t="str">
            <v xml:space="preserve">TOP MATRIZ     </v>
          </cell>
        </row>
        <row r="470171">
          <cell r="A470171" t="str">
            <v xml:space="preserve">TOP MATRIZ     </v>
          </cell>
        </row>
        <row r="470172">
          <cell r="A470172" t="str">
            <v xml:space="preserve">TOP MATRIZ     </v>
          </cell>
        </row>
        <row r="470173">
          <cell r="A470173" t="str">
            <v xml:space="preserve">TOP MATRIZ     </v>
          </cell>
        </row>
        <row r="470174">
          <cell r="A470174" t="str">
            <v xml:space="preserve">TOP MATRIZ     </v>
          </cell>
        </row>
        <row r="470175">
          <cell r="A470175" t="str">
            <v xml:space="preserve">TOP MATRIZ     </v>
          </cell>
        </row>
        <row r="470176">
          <cell r="A470176" t="str">
            <v xml:space="preserve">TOP MATRIZ     </v>
          </cell>
        </row>
        <row r="470177">
          <cell r="A470177" t="str">
            <v xml:space="preserve">TOP MATRIZ     </v>
          </cell>
        </row>
        <row r="470178">
          <cell r="A470178" t="str">
            <v xml:space="preserve">TOP MATRIZ     </v>
          </cell>
        </row>
        <row r="470179">
          <cell r="A470179" t="str">
            <v xml:space="preserve">TOP MATRIZ     </v>
          </cell>
        </row>
        <row r="470180">
          <cell r="A470180" t="str">
            <v xml:space="preserve">TOP MATRIZ     </v>
          </cell>
        </row>
        <row r="470181">
          <cell r="A470181" t="str">
            <v xml:space="preserve">TOP MATRIZ     </v>
          </cell>
        </row>
        <row r="470182">
          <cell r="A470182" t="str">
            <v xml:space="preserve">TOP MATRIZ     </v>
          </cell>
        </row>
        <row r="470183">
          <cell r="A470183" t="str">
            <v xml:space="preserve">TOP MATRIZ     </v>
          </cell>
        </row>
        <row r="470184">
          <cell r="A470184" t="str">
            <v xml:space="preserve">TOP MATRIZ     </v>
          </cell>
        </row>
        <row r="470185">
          <cell r="A470185" t="str">
            <v xml:space="preserve">TOP MATRIZ     </v>
          </cell>
        </row>
        <row r="470186">
          <cell r="A470186" t="str">
            <v xml:space="preserve">TOP MATRIZ     </v>
          </cell>
        </row>
        <row r="470187">
          <cell r="A470187" t="str">
            <v xml:space="preserve">TOP MATRIZ     </v>
          </cell>
        </row>
        <row r="470188">
          <cell r="A470188" t="str">
            <v xml:space="preserve">TOP MATRIZ     </v>
          </cell>
        </row>
        <row r="470189">
          <cell r="A470189" t="str">
            <v xml:space="preserve">TOP MATRIZ     </v>
          </cell>
        </row>
        <row r="470190">
          <cell r="A470190" t="str">
            <v xml:space="preserve">TOP MATRIZ     </v>
          </cell>
        </row>
        <row r="470191">
          <cell r="A470191" t="str">
            <v xml:space="preserve">TOP MATRIZ     </v>
          </cell>
        </row>
        <row r="470192">
          <cell r="A470192" t="str">
            <v xml:space="preserve">TOP MATRIZ     </v>
          </cell>
        </row>
        <row r="470193">
          <cell r="A470193" t="str">
            <v xml:space="preserve">TOP MATRIZ     </v>
          </cell>
        </row>
        <row r="470194">
          <cell r="A470194" t="str">
            <v xml:space="preserve">TOP MATRIZ     </v>
          </cell>
        </row>
        <row r="470195">
          <cell r="A470195" t="str">
            <v xml:space="preserve">TOP MATRIZ     </v>
          </cell>
        </row>
        <row r="470196">
          <cell r="A470196" t="str">
            <v xml:space="preserve">TOP MATRIZ     </v>
          </cell>
        </row>
        <row r="470197">
          <cell r="A470197" t="str">
            <v xml:space="preserve">TOP MATRIZ     </v>
          </cell>
        </row>
        <row r="470198">
          <cell r="A470198" t="str">
            <v xml:space="preserve">TOP MATRIZ     </v>
          </cell>
        </row>
        <row r="470199">
          <cell r="A470199" t="str">
            <v xml:space="preserve">TOP MATRIZ     </v>
          </cell>
        </row>
        <row r="470200">
          <cell r="A470200" t="str">
            <v xml:space="preserve">TOP MATRIZ     </v>
          </cell>
        </row>
        <row r="470201">
          <cell r="A470201" t="str">
            <v xml:space="preserve">TOP MATRIZ     </v>
          </cell>
        </row>
        <row r="470202">
          <cell r="A470202" t="str">
            <v xml:space="preserve">TOP MATRIZ     </v>
          </cell>
        </row>
        <row r="470203">
          <cell r="A470203" t="str">
            <v xml:space="preserve">TOP MATRIZ     </v>
          </cell>
        </row>
        <row r="470204">
          <cell r="A470204" t="str">
            <v xml:space="preserve">TOP MATRIZ     </v>
          </cell>
        </row>
        <row r="470205">
          <cell r="A470205" t="str">
            <v xml:space="preserve">TOP MATRIZ     </v>
          </cell>
        </row>
        <row r="470206">
          <cell r="A470206" t="str">
            <v xml:space="preserve">TOP MATRIZ     </v>
          </cell>
        </row>
        <row r="470207">
          <cell r="A470207" t="str">
            <v xml:space="preserve">TOP MATRIZ     </v>
          </cell>
        </row>
        <row r="470208">
          <cell r="A470208" t="str">
            <v xml:space="preserve">TOP MATRIZ     </v>
          </cell>
        </row>
        <row r="470209">
          <cell r="A470209" t="str">
            <v xml:space="preserve">TOP MATRIZ     </v>
          </cell>
        </row>
        <row r="470210">
          <cell r="A470210" t="str">
            <v xml:space="preserve">TOP MATRIZ     </v>
          </cell>
        </row>
        <row r="470211">
          <cell r="A470211" t="str">
            <v xml:space="preserve">TOP MATRIZ     </v>
          </cell>
        </row>
        <row r="470212">
          <cell r="A470212" t="str">
            <v xml:space="preserve">TOP MATRIZ     </v>
          </cell>
        </row>
        <row r="470213">
          <cell r="A470213" t="str">
            <v xml:space="preserve">TOP MATRIZ     </v>
          </cell>
        </row>
        <row r="470214">
          <cell r="A470214" t="str">
            <v xml:space="preserve">TOP MATRIZ     </v>
          </cell>
        </row>
        <row r="470215">
          <cell r="A470215" t="str">
            <v xml:space="preserve">TOP MATRIZ     </v>
          </cell>
        </row>
        <row r="470216">
          <cell r="A470216" t="str">
            <v xml:space="preserve">TOP MATRIZ     </v>
          </cell>
        </row>
        <row r="470217">
          <cell r="A470217" t="str">
            <v xml:space="preserve">TOP MATRIZ     </v>
          </cell>
        </row>
        <row r="470218">
          <cell r="A470218" t="str">
            <v xml:space="preserve">TOP MATRIZ     </v>
          </cell>
        </row>
        <row r="470219">
          <cell r="A470219" t="str">
            <v xml:space="preserve">TOP MATRIZ     </v>
          </cell>
        </row>
        <row r="470220">
          <cell r="A470220" t="str">
            <v xml:space="preserve">TOP MATRIZ     </v>
          </cell>
        </row>
        <row r="470221">
          <cell r="A470221" t="str">
            <v xml:space="preserve">TOP MATRIZ     </v>
          </cell>
        </row>
        <row r="470222">
          <cell r="A470222" t="str">
            <v xml:space="preserve">TOP MATRIZ     </v>
          </cell>
        </row>
        <row r="470223">
          <cell r="A470223" t="str">
            <v xml:space="preserve">TOP MATRIZ     </v>
          </cell>
        </row>
        <row r="470224">
          <cell r="A470224" t="str">
            <v xml:space="preserve">TOP MATRIZ     </v>
          </cell>
        </row>
        <row r="470225">
          <cell r="A470225" t="str">
            <v xml:space="preserve">TOP MATRIZ     </v>
          </cell>
        </row>
        <row r="470226">
          <cell r="A470226" t="str">
            <v xml:space="preserve">TOP MATRIZ     </v>
          </cell>
        </row>
        <row r="470227">
          <cell r="A470227" t="str">
            <v xml:space="preserve">TOP MATRIZ     </v>
          </cell>
        </row>
        <row r="470228">
          <cell r="A470228" t="str">
            <v xml:space="preserve">TOP MATRIZ     </v>
          </cell>
        </row>
        <row r="470229">
          <cell r="A470229" t="str">
            <v xml:space="preserve">TOP MATRIZ     </v>
          </cell>
        </row>
        <row r="470230">
          <cell r="A470230" t="str">
            <v xml:space="preserve">TOP MATRIZ     </v>
          </cell>
        </row>
        <row r="470231">
          <cell r="A470231" t="str">
            <v xml:space="preserve">TOP MATRIZ     </v>
          </cell>
        </row>
        <row r="470232">
          <cell r="A470232" t="str">
            <v xml:space="preserve">TOP MATRIZ     </v>
          </cell>
        </row>
        <row r="470233">
          <cell r="A470233" t="str">
            <v xml:space="preserve">TOP MATRIZ     </v>
          </cell>
        </row>
        <row r="470234">
          <cell r="A470234" t="str">
            <v xml:space="preserve">TOP MATRIZ     </v>
          </cell>
        </row>
        <row r="470235">
          <cell r="A470235" t="str">
            <v xml:space="preserve">TOP MATRIZ     </v>
          </cell>
        </row>
        <row r="470236">
          <cell r="A470236" t="str">
            <v xml:space="preserve">TOP MATRIZ     </v>
          </cell>
        </row>
        <row r="470237">
          <cell r="A470237" t="str">
            <v xml:space="preserve">TOP MATRIZ     </v>
          </cell>
        </row>
        <row r="470238">
          <cell r="A470238" t="str">
            <v xml:space="preserve">TOP MATRIZ     </v>
          </cell>
        </row>
        <row r="470239">
          <cell r="A470239" t="str">
            <v xml:space="preserve">TOP MATRIZ     </v>
          </cell>
        </row>
        <row r="470240">
          <cell r="A470240" t="str">
            <v xml:space="preserve">TOP MATRIZ     </v>
          </cell>
        </row>
        <row r="470241">
          <cell r="A470241" t="str">
            <v xml:space="preserve">TOP MATRIZ     </v>
          </cell>
        </row>
        <row r="470242">
          <cell r="A470242" t="str">
            <v xml:space="preserve">TOP MATRIZ     </v>
          </cell>
        </row>
        <row r="470243">
          <cell r="A470243" t="str">
            <v xml:space="preserve">TOP MATRIZ     </v>
          </cell>
        </row>
        <row r="470244">
          <cell r="A470244" t="str">
            <v xml:space="preserve">TOP MATRIZ     </v>
          </cell>
        </row>
        <row r="470245">
          <cell r="A470245" t="str">
            <v xml:space="preserve">TOP MATRIZ     </v>
          </cell>
        </row>
        <row r="470246">
          <cell r="A470246" t="str">
            <v xml:space="preserve">TOP MATRIZ     </v>
          </cell>
        </row>
        <row r="470247">
          <cell r="A470247" t="str">
            <v xml:space="preserve">TOP MATRIZ     </v>
          </cell>
        </row>
        <row r="470248">
          <cell r="A470248" t="str">
            <v xml:space="preserve">TOP MATRIZ     </v>
          </cell>
        </row>
        <row r="470249">
          <cell r="A470249" t="str">
            <v xml:space="preserve">TOP MATRIZ     </v>
          </cell>
        </row>
        <row r="470250">
          <cell r="A470250" t="str">
            <v xml:space="preserve">TOP MATRIZ     </v>
          </cell>
        </row>
        <row r="470251">
          <cell r="A470251" t="str">
            <v xml:space="preserve">TOP MATRIZ     </v>
          </cell>
        </row>
        <row r="470252">
          <cell r="A470252" t="str">
            <v xml:space="preserve">TOP MATRIZ     </v>
          </cell>
        </row>
        <row r="470253">
          <cell r="A470253" t="str">
            <v xml:space="preserve">TOP MATRIZ     </v>
          </cell>
        </row>
        <row r="470254">
          <cell r="A470254" t="str">
            <v xml:space="preserve">TOP MATRIZ     </v>
          </cell>
        </row>
        <row r="470255">
          <cell r="A470255" t="str">
            <v xml:space="preserve">TOP MATRIZ     </v>
          </cell>
        </row>
        <row r="470256">
          <cell r="A470256" t="str">
            <v xml:space="preserve">TOP MATRIZ     </v>
          </cell>
        </row>
        <row r="470257">
          <cell r="A470257" t="str">
            <v xml:space="preserve">TOP MATRIZ     </v>
          </cell>
        </row>
        <row r="470258">
          <cell r="A470258" t="str">
            <v xml:space="preserve">TOP MATRIZ     </v>
          </cell>
        </row>
        <row r="470259">
          <cell r="A470259" t="str">
            <v xml:space="preserve">TOP MATRIZ     </v>
          </cell>
        </row>
        <row r="470260">
          <cell r="A470260" t="str">
            <v xml:space="preserve">TOP MATRIZ     </v>
          </cell>
        </row>
        <row r="470261">
          <cell r="A470261" t="str">
            <v xml:space="preserve">TOP MATRIZ     </v>
          </cell>
        </row>
        <row r="470262">
          <cell r="A470262" t="str">
            <v xml:space="preserve">TOP MATRIZ     </v>
          </cell>
        </row>
        <row r="470263">
          <cell r="A470263" t="str">
            <v xml:space="preserve">TOP MATRIZ     </v>
          </cell>
        </row>
        <row r="470264">
          <cell r="A470264" t="str">
            <v xml:space="preserve">TOP MATRIZ     </v>
          </cell>
        </row>
        <row r="470265">
          <cell r="A470265" t="str">
            <v xml:space="preserve">TOP MATRIZ     </v>
          </cell>
        </row>
        <row r="470266">
          <cell r="A470266" t="str">
            <v xml:space="preserve">TOP MATRIZ     </v>
          </cell>
        </row>
        <row r="470267">
          <cell r="A470267" t="str">
            <v xml:space="preserve">TOP MATRIZ     </v>
          </cell>
        </row>
        <row r="470268">
          <cell r="A470268" t="str">
            <v xml:space="preserve">TOP MATRIZ     </v>
          </cell>
        </row>
        <row r="470269">
          <cell r="A470269" t="str">
            <v xml:space="preserve">TOP MATRIZ     </v>
          </cell>
        </row>
        <row r="470270">
          <cell r="A470270" t="str">
            <v xml:space="preserve">TOP MATRIZ     </v>
          </cell>
        </row>
        <row r="470271">
          <cell r="A470271" t="str">
            <v xml:space="preserve">TOP MATRIZ     </v>
          </cell>
        </row>
        <row r="470272">
          <cell r="A470272" t="str">
            <v xml:space="preserve">TOP MATRIZ     </v>
          </cell>
        </row>
        <row r="470273">
          <cell r="A470273" t="str">
            <v xml:space="preserve">TOP MATRIZ     </v>
          </cell>
        </row>
        <row r="470274">
          <cell r="A470274" t="str">
            <v xml:space="preserve">TOP MATRIZ     </v>
          </cell>
        </row>
        <row r="470275">
          <cell r="A470275" t="str">
            <v xml:space="preserve">TOP MATRIZ     </v>
          </cell>
        </row>
        <row r="470276">
          <cell r="A470276" t="str">
            <v xml:space="preserve">TOP MATRIZ     </v>
          </cell>
        </row>
        <row r="470277">
          <cell r="A470277" t="str">
            <v xml:space="preserve">TOP MATRIZ     </v>
          </cell>
        </row>
        <row r="470278">
          <cell r="A470278" t="str">
            <v xml:space="preserve">TOP MATRIZ     </v>
          </cell>
        </row>
        <row r="470279">
          <cell r="A470279" t="str">
            <v xml:space="preserve">TOP MATRIZ     </v>
          </cell>
        </row>
        <row r="470280">
          <cell r="A470280" t="str">
            <v xml:space="preserve">TOP MATRIZ     </v>
          </cell>
        </row>
        <row r="470281">
          <cell r="A470281" t="str">
            <v xml:space="preserve">TOP MATRIZ     </v>
          </cell>
        </row>
        <row r="470282">
          <cell r="A470282" t="str">
            <v xml:space="preserve">TOP MATRIZ     </v>
          </cell>
        </row>
        <row r="470283">
          <cell r="A470283" t="str">
            <v xml:space="preserve">TOP MATRIZ     </v>
          </cell>
        </row>
        <row r="470284">
          <cell r="A470284" t="str">
            <v xml:space="preserve">TOP MATRIZ     </v>
          </cell>
        </row>
        <row r="470285">
          <cell r="A470285" t="str">
            <v xml:space="preserve">TOP MATRIZ     </v>
          </cell>
        </row>
        <row r="470286">
          <cell r="A470286" t="str">
            <v xml:space="preserve">TOP MATRIZ     </v>
          </cell>
        </row>
        <row r="470287">
          <cell r="A470287" t="str">
            <v xml:space="preserve">TOP MATRIZ     </v>
          </cell>
        </row>
        <row r="470288">
          <cell r="A470288" t="str">
            <v xml:space="preserve">TOP MATRIZ     </v>
          </cell>
        </row>
        <row r="470289">
          <cell r="A470289" t="str">
            <v xml:space="preserve">TOP MATRIZ     </v>
          </cell>
        </row>
        <row r="470290">
          <cell r="A470290" t="str">
            <v xml:space="preserve">TOP MATRIZ     </v>
          </cell>
        </row>
        <row r="470291">
          <cell r="A470291" t="str">
            <v xml:space="preserve">TOP MATRIZ     </v>
          </cell>
        </row>
        <row r="470292">
          <cell r="A470292" t="str">
            <v xml:space="preserve">TOP MATRIZ     </v>
          </cell>
        </row>
        <row r="470293">
          <cell r="A470293" t="str">
            <v xml:space="preserve">TOP MATRIZ     </v>
          </cell>
        </row>
        <row r="470294">
          <cell r="A470294" t="str">
            <v xml:space="preserve">TOP MATRIZ     </v>
          </cell>
        </row>
        <row r="470295">
          <cell r="A470295" t="str">
            <v xml:space="preserve">TOP MATRIZ     </v>
          </cell>
        </row>
        <row r="470296">
          <cell r="A470296" t="str">
            <v xml:space="preserve">TOP MATRIZ     </v>
          </cell>
        </row>
        <row r="470297">
          <cell r="A470297" t="str">
            <v xml:space="preserve">TOP MATRIZ     </v>
          </cell>
        </row>
        <row r="470298">
          <cell r="A470298" t="str">
            <v xml:space="preserve">TOP MATRIZ     </v>
          </cell>
        </row>
        <row r="470299">
          <cell r="A470299" t="str">
            <v xml:space="preserve">TOP MATRIZ     </v>
          </cell>
        </row>
        <row r="470300">
          <cell r="A470300" t="str">
            <v xml:space="preserve">TOP MATRIZ     </v>
          </cell>
        </row>
        <row r="470301">
          <cell r="A470301" t="str">
            <v xml:space="preserve">TOP MATRIZ     </v>
          </cell>
        </row>
        <row r="470302">
          <cell r="A470302" t="str">
            <v xml:space="preserve">TOP MATRIZ     </v>
          </cell>
        </row>
        <row r="470303">
          <cell r="A470303" t="str">
            <v xml:space="preserve">TOP MATRIZ     </v>
          </cell>
        </row>
        <row r="470304">
          <cell r="A470304" t="str">
            <v xml:space="preserve">TOP MATRIZ     </v>
          </cell>
        </row>
        <row r="470305">
          <cell r="A470305" t="str">
            <v xml:space="preserve">TOP MATRIZ     </v>
          </cell>
        </row>
        <row r="470306">
          <cell r="A470306" t="str">
            <v xml:space="preserve">TOP MATRIZ     </v>
          </cell>
        </row>
        <row r="470307">
          <cell r="A470307" t="str">
            <v xml:space="preserve">TOP MATRIZ     </v>
          </cell>
        </row>
        <row r="470308">
          <cell r="A470308" t="str">
            <v xml:space="preserve">TOP MATRIZ     </v>
          </cell>
        </row>
        <row r="470309">
          <cell r="A470309" t="str">
            <v xml:space="preserve">TOP MATRIZ     </v>
          </cell>
        </row>
        <row r="470310">
          <cell r="A470310" t="str">
            <v xml:space="preserve">TOP MATRIZ     </v>
          </cell>
        </row>
        <row r="470311">
          <cell r="A470311" t="str">
            <v xml:space="preserve">TOP MATRIZ     </v>
          </cell>
        </row>
        <row r="470312">
          <cell r="A470312" t="str">
            <v xml:space="preserve">TOP MATRIZ     </v>
          </cell>
        </row>
        <row r="470313">
          <cell r="A470313" t="str">
            <v xml:space="preserve">TOP MATRIZ     </v>
          </cell>
        </row>
        <row r="470314">
          <cell r="A470314" t="str">
            <v xml:space="preserve">TOP MATRIZ     </v>
          </cell>
        </row>
        <row r="470315">
          <cell r="A470315" t="str">
            <v xml:space="preserve">TOP MATRIZ     </v>
          </cell>
        </row>
        <row r="470316">
          <cell r="A470316" t="str">
            <v xml:space="preserve">TOP MATRIZ     </v>
          </cell>
        </row>
        <row r="470317">
          <cell r="A470317" t="str">
            <v xml:space="preserve">TOP MATRIZ     </v>
          </cell>
        </row>
        <row r="470318">
          <cell r="A470318" t="str">
            <v xml:space="preserve">TOP MATRIZ     </v>
          </cell>
        </row>
        <row r="470319">
          <cell r="A470319" t="str">
            <v xml:space="preserve">TOP MATRIZ     </v>
          </cell>
        </row>
        <row r="470320">
          <cell r="A470320" t="str">
            <v xml:space="preserve">TOP MATRIZ     </v>
          </cell>
        </row>
        <row r="470321">
          <cell r="A470321" t="str">
            <v xml:space="preserve">TOP MATRIZ     </v>
          </cell>
        </row>
        <row r="470322">
          <cell r="A470322" t="str">
            <v xml:space="preserve">TOP MATRIZ     </v>
          </cell>
        </row>
        <row r="470323">
          <cell r="A470323" t="str">
            <v xml:space="preserve">TOP MATRIZ     </v>
          </cell>
        </row>
        <row r="470324">
          <cell r="A470324" t="str">
            <v xml:space="preserve">TOP MATRIZ     </v>
          </cell>
        </row>
        <row r="470325">
          <cell r="A470325" t="str">
            <v xml:space="preserve">TOP MATRIZ     </v>
          </cell>
        </row>
        <row r="470326">
          <cell r="A470326" t="str">
            <v xml:space="preserve">TOP MATRIZ     </v>
          </cell>
        </row>
        <row r="470327">
          <cell r="A470327" t="str">
            <v xml:space="preserve">TOP MATRIZ     </v>
          </cell>
        </row>
        <row r="470328">
          <cell r="A470328" t="str">
            <v xml:space="preserve">TOP MATRIZ     </v>
          </cell>
        </row>
        <row r="470329">
          <cell r="A470329" t="str">
            <v xml:space="preserve">TOP MATRIZ     </v>
          </cell>
        </row>
        <row r="470330">
          <cell r="A470330" t="str">
            <v xml:space="preserve">TOP MATRIZ     </v>
          </cell>
        </row>
        <row r="470331">
          <cell r="A470331" t="str">
            <v xml:space="preserve">TOP MATRIZ     </v>
          </cell>
        </row>
        <row r="470332">
          <cell r="A470332" t="str">
            <v xml:space="preserve">TOP MATRIZ     </v>
          </cell>
        </row>
        <row r="470333">
          <cell r="A470333" t="str">
            <v xml:space="preserve">TOP MATRIZ     </v>
          </cell>
        </row>
        <row r="470334">
          <cell r="A470334" t="str">
            <v xml:space="preserve">TOP MATRIZ     </v>
          </cell>
        </row>
        <row r="470335">
          <cell r="A470335" t="str">
            <v xml:space="preserve">TOP MATRIZ     </v>
          </cell>
        </row>
        <row r="470336">
          <cell r="A470336" t="str">
            <v xml:space="preserve">TOP MATRIZ     </v>
          </cell>
        </row>
        <row r="470337">
          <cell r="A470337" t="str">
            <v xml:space="preserve">TOP MATRIZ     </v>
          </cell>
        </row>
        <row r="470338">
          <cell r="A470338" t="str">
            <v xml:space="preserve">TOP MATRIZ     </v>
          </cell>
        </row>
        <row r="470339">
          <cell r="A470339" t="str">
            <v xml:space="preserve">TOP MATRIZ     </v>
          </cell>
        </row>
        <row r="470340">
          <cell r="A470340" t="str">
            <v xml:space="preserve">TOP MATRIZ     </v>
          </cell>
        </row>
        <row r="470341">
          <cell r="A470341" t="str">
            <v xml:space="preserve">TOP MATRIZ     </v>
          </cell>
        </row>
        <row r="470342">
          <cell r="A470342" t="str">
            <v xml:space="preserve">TOP MATRIZ     </v>
          </cell>
        </row>
        <row r="470343">
          <cell r="A470343" t="str">
            <v xml:space="preserve">TOP MATRIZ     </v>
          </cell>
        </row>
        <row r="470344">
          <cell r="A470344" t="str">
            <v xml:space="preserve">TOP MATRIZ     </v>
          </cell>
        </row>
        <row r="470345">
          <cell r="A470345" t="str">
            <v>TOP PDL BA \ SP</v>
          </cell>
        </row>
        <row r="470346">
          <cell r="A470346" t="str">
            <v>TOP PDL BA \ SP</v>
          </cell>
        </row>
        <row r="470347">
          <cell r="A470347" t="str">
            <v>TOP PDL BA \ SP</v>
          </cell>
        </row>
        <row r="470348">
          <cell r="A470348" t="str">
            <v>TOP PDL BA \ SP</v>
          </cell>
        </row>
        <row r="470349">
          <cell r="A470349" t="str">
            <v>TOP PDL BA \ SP</v>
          </cell>
        </row>
        <row r="470350">
          <cell r="A470350" t="str">
            <v>TOP PDL BA \ SP</v>
          </cell>
        </row>
        <row r="470351">
          <cell r="A470351" t="str">
            <v>TOP PDL BA \ SP</v>
          </cell>
        </row>
        <row r="470352">
          <cell r="A470352" t="str">
            <v>TOP PDL BA \ SP</v>
          </cell>
        </row>
        <row r="470353">
          <cell r="A470353" t="str">
            <v>TOP PDL BA \ SP</v>
          </cell>
        </row>
        <row r="470354">
          <cell r="A470354" t="str">
            <v>TOP PDL BA \ SP</v>
          </cell>
        </row>
        <row r="470355">
          <cell r="A470355" t="str">
            <v>TOP PDL BA \ SP</v>
          </cell>
        </row>
        <row r="470356">
          <cell r="A470356" t="str">
            <v>TOP PDL BA \ SP</v>
          </cell>
        </row>
        <row r="470357">
          <cell r="A470357" t="str">
            <v>TOP PDL BA \ SP</v>
          </cell>
        </row>
        <row r="470358">
          <cell r="A470358" t="str">
            <v>TOP PDL BA \ SP</v>
          </cell>
        </row>
        <row r="470359">
          <cell r="A470359" t="str">
            <v>TOP PDL BA \ SP</v>
          </cell>
        </row>
        <row r="470360">
          <cell r="A470360" t="str">
            <v>TOP PDL BA \ SP</v>
          </cell>
        </row>
        <row r="470361">
          <cell r="A470361" t="str">
            <v>TOP PDL BA \ SP</v>
          </cell>
        </row>
        <row r="470362">
          <cell r="A470362" t="str">
            <v>TOP PDL BA \ SP</v>
          </cell>
        </row>
        <row r="470363">
          <cell r="A470363" t="str">
            <v>TOP PDL BA \ SP</v>
          </cell>
        </row>
        <row r="470364">
          <cell r="A470364" t="str">
            <v>TOP PDL BA \ SP</v>
          </cell>
        </row>
        <row r="470365">
          <cell r="A470365" t="str">
            <v>TOP PDL BA \ SP</v>
          </cell>
        </row>
        <row r="470366">
          <cell r="A470366" t="str">
            <v>TOP PDL BA \ SP</v>
          </cell>
        </row>
        <row r="470367">
          <cell r="A470367" t="str">
            <v>TOP PDL BA \ SP</v>
          </cell>
        </row>
        <row r="470368">
          <cell r="A470368" t="str">
            <v>TOP PDL BA \ SP</v>
          </cell>
        </row>
        <row r="470369">
          <cell r="A470369" t="str">
            <v>TOP PDL BA \ SP</v>
          </cell>
        </row>
        <row r="470370">
          <cell r="A470370" t="str">
            <v>TOP PDL BA \ SP</v>
          </cell>
        </row>
        <row r="470371">
          <cell r="A470371" t="str">
            <v>TOP PDL BA \ SP</v>
          </cell>
        </row>
        <row r="470372">
          <cell r="A470372" t="str">
            <v xml:space="preserve">TOP MATRIZ     </v>
          </cell>
        </row>
        <row r="470373">
          <cell r="A470373" t="str">
            <v xml:space="preserve">TOP MATRIZ     </v>
          </cell>
        </row>
        <row r="470374">
          <cell r="A470374" t="str">
            <v xml:space="preserve">TOP MATRIZ     </v>
          </cell>
        </row>
        <row r="470375">
          <cell r="A470375" t="str">
            <v xml:space="preserve">TOP MATRIZ     </v>
          </cell>
        </row>
        <row r="470376">
          <cell r="A470376" t="str">
            <v xml:space="preserve">TOP MATRIZ     </v>
          </cell>
        </row>
        <row r="470377">
          <cell r="A470377" t="str">
            <v xml:space="preserve">TOP MATRIZ     </v>
          </cell>
        </row>
        <row r="470378">
          <cell r="A470378" t="str">
            <v xml:space="preserve">TOP MATRIZ     </v>
          </cell>
        </row>
        <row r="470379">
          <cell r="A470379" t="str">
            <v xml:space="preserve">TOP MATRIZ     </v>
          </cell>
        </row>
        <row r="470380">
          <cell r="A470380" t="str">
            <v xml:space="preserve">TOP MATRIZ     </v>
          </cell>
        </row>
        <row r="470381">
          <cell r="A470381" t="str">
            <v xml:space="preserve">TOP MATRIZ     </v>
          </cell>
        </row>
        <row r="470382">
          <cell r="A470382" t="str">
            <v xml:space="preserve">TOP MATRIZ     </v>
          </cell>
        </row>
        <row r="470383">
          <cell r="A470383" t="str">
            <v xml:space="preserve">TOP MATRIZ     </v>
          </cell>
        </row>
        <row r="470384">
          <cell r="A470384" t="str">
            <v xml:space="preserve">TOP MATRIZ     </v>
          </cell>
        </row>
        <row r="470385">
          <cell r="A470385" t="str">
            <v xml:space="preserve">TOP MATRIZ     </v>
          </cell>
        </row>
        <row r="470386">
          <cell r="A470386" t="str">
            <v xml:space="preserve">TOP MATRIZ     </v>
          </cell>
        </row>
        <row r="470387">
          <cell r="A470387" t="str">
            <v xml:space="preserve">TOP MATRIZ     </v>
          </cell>
        </row>
        <row r="470388">
          <cell r="A470388" t="str">
            <v xml:space="preserve">TOP MATRIZ     </v>
          </cell>
        </row>
        <row r="470389">
          <cell r="A470389" t="str">
            <v xml:space="preserve">TOP MATRIZ     </v>
          </cell>
        </row>
        <row r="470390">
          <cell r="A470390" t="str">
            <v xml:space="preserve">TOP MATRIZ     </v>
          </cell>
        </row>
        <row r="470391">
          <cell r="A470391" t="str">
            <v xml:space="preserve">TOP MATRIZ     </v>
          </cell>
        </row>
        <row r="470392">
          <cell r="A470392" t="str">
            <v xml:space="preserve">TOP MATRIZ     </v>
          </cell>
        </row>
        <row r="470393">
          <cell r="A470393" t="str">
            <v xml:space="preserve">TOP MATRIZ     </v>
          </cell>
        </row>
        <row r="470394">
          <cell r="A470394" t="str">
            <v xml:space="preserve">TOP MATRIZ     </v>
          </cell>
        </row>
        <row r="470395">
          <cell r="A470395" t="str">
            <v xml:space="preserve">TOP MATRIZ     </v>
          </cell>
        </row>
        <row r="470396">
          <cell r="A470396" t="str">
            <v xml:space="preserve">TOP MATRIZ     </v>
          </cell>
        </row>
        <row r="470397">
          <cell r="A470397" t="str">
            <v xml:space="preserve">TOP MATRIZ     </v>
          </cell>
        </row>
        <row r="470398">
          <cell r="A470398" t="str">
            <v xml:space="preserve">TOP MATRIZ     </v>
          </cell>
        </row>
        <row r="470399">
          <cell r="A470399" t="str">
            <v xml:space="preserve">TOP MATRIZ     </v>
          </cell>
        </row>
        <row r="470400">
          <cell r="A470400" t="str">
            <v xml:space="preserve">TOP MATRIZ     </v>
          </cell>
        </row>
        <row r="470401">
          <cell r="A470401" t="str">
            <v xml:space="preserve">TOP MATRIZ     </v>
          </cell>
        </row>
        <row r="470402">
          <cell r="A470402" t="str">
            <v xml:space="preserve">TOP MATRIZ     </v>
          </cell>
        </row>
        <row r="470403">
          <cell r="A470403" t="str">
            <v xml:space="preserve">TOP MATRIZ     </v>
          </cell>
        </row>
        <row r="470404">
          <cell r="A470404" t="str">
            <v xml:space="preserve">TOP MATRIZ     </v>
          </cell>
        </row>
        <row r="470405">
          <cell r="A470405" t="str">
            <v xml:space="preserve">TOP MATRIZ     </v>
          </cell>
        </row>
        <row r="470406">
          <cell r="A470406" t="str">
            <v xml:space="preserve">TOP MATRIZ     </v>
          </cell>
        </row>
        <row r="470407">
          <cell r="A470407" t="str">
            <v xml:space="preserve">TOP MATRIZ     </v>
          </cell>
        </row>
        <row r="470408">
          <cell r="A470408" t="str">
            <v xml:space="preserve">TOP MATRIZ     </v>
          </cell>
        </row>
        <row r="470409">
          <cell r="A470409" t="str">
            <v xml:space="preserve">TOP MATRIZ     </v>
          </cell>
        </row>
        <row r="470410">
          <cell r="A470410" t="str">
            <v xml:space="preserve">TOP MATRIZ     </v>
          </cell>
        </row>
        <row r="470411">
          <cell r="A470411" t="str">
            <v xml:space="preserve">TOP MATRIZ     </v>
          </cell>
        </row>
        <row r="470412">
          <cell r="A470412" t="str">
            <v xml:space="preserve">TOP MATRIZ     </v>
          </cell>
        </row>
        <row r="470413">
          <cell r="A470413" t="str">
            <v xml:space="preserve">TOP MATRIZ     </v>
          </cell>
        </row>
        <row r="470414">
          <cell r="A470414" t="str">
            <v xml:space="preserve">TOP MATRIZ     </v>
          </cell>
        </row>
        <row r="470415">
          <cell r="A470415" t="str">
            <v xml:space="preserve">TOP MATRIZ     </v>
          </cell>
        </row>
        <row r="470416">
          <cell r="A470416" t="str">
            <v xml:space="preserve">TOP MATRIZ     </v>
          </cell>
        </row>
        <row r="470417">
          <cell r="A470417" t="str">
            <v xml:space="preserve">TOP MATRIZ     </v>
          </cell>
        </row>
        <row r="470418">
          <cell r="A470418" t="str">
            <v xml:space="preserve">TOP MATRIZ     </v>
          </cell>
        </row>
        <row r="470419">
          <cell r="A470419" t="str">
            <v xml:space="preserve">TOP MATRIZ     </v>
          </cell>
        </row>
        <row r="470420">
          <cell r="A470420" t="str">
            <v xml:space="preserve">TOP MATRIZ     </v>
          </cell>
        </row>
        <row r="470421">
          <cell r="A470421" t="str">
            <v xml:space="preserve">TOP MATRIZ     </v>
          </cell>
        </row>
        <row r="470422">
          <cell r="A470422" t="str">
            <v xml:space="preserve">TOP MATRIZ     </v>
          </cell>
        </row>
        <row r="470423">
          <cell r="A470423" t="str">
            <v xml:space="preserve">TOP MATRIZ     </v>
          </cell>
        </row>
        <row r="470424">
          <cell r="A470424" t="str">
            <v xml:space="preserve">TOP MATRIZ     </v>
          </cell>
        </row>
        <row r="470425">
          <cell r="A470425" t="str">
            <v xml:space="preserve">TOP MATRIZ     </v>
          </cell>
        </row>
        <row r="470426">
          <cell r="A470426" t="str">
            <v xml:space="preserve">TOP MATRIZ     </v>
          </cell>
        </row>
        <row r="470427">
          <cell r="A470427" t="str">
            <v xml:space="preserve">TOP MATRIZ     </v>
          </cell>
        </row>
        <row r="470428">
          <cell r="A470428" t="str">
            <v xml:space="preserve">TOP MATRIZ     </v>
          </cell>
        </row>
        <row r="470429">
          <cell r="A470429" t="str">
            <v xml:space="preserve">TOP MATRIZ     </v>
          </cell>
        </row>
        <row r="470430">
          <cell r="A470430" t="str">
            <v xml:space="preserve">TOP MATRIZ     </v>
          </cell>
        </row>
        <row r="470431">
          <cell r="A470431" t="str">
            <v xml:space="preserve">TOP MATRIZ     </v>
          </cell>
        </row>
        <row r="470432">
          <cell r="A470432" t="str">
            <v xml:space="preserve">TOP MATRIZ     </v>
          </cell>
        </row>
        <row r="470433">
          <cell r="A470433" t="str">
            <v xml:space="preserve">TOP MATRIZ     </v>
          </cell>
        </row>
        <row r="470434">
          <cell r="A470434" t="str">
            <v xml:space="preserve">TOP MATRIZ     </v>
          </cell>
        </row>
        <row r="470435">
          <cell r="A470435" t="str">
            <v xml:space="preserve">TOP MATRIZ     </v>
          </cell>
        </row>
        <row r="470436">
          <cell r="A470436" t="str">
            <v xml:space="preserve">TOP MATRIZ     </v>
          </cell>
        </row>
        <row r="470437">
          <cell r="A470437" t="str">
            <v xml:space="preserve">TOP MATRIZ     </v>
          </cell>
        </row>
        <row r="470438">
          <cell r="A470438" t="str">
            <v xml:space="preserve">TOP MATRIZ     </v>
          </cell>
        </row>
        <row r="470439">
          <cell r="A470439" t="str">
            <v xml:space="preserve">TOP MATRIZ     </v>
          </cell>
        </row>
        <row r="470440">
          <cell r="A470440" t="str">
            <v xml:space="preserve">TOP MATRIZ     </v>
          </cell>
        </row>
        <row r="470441">
          <cell r="A470441" t="str">
            <v xml:space="preserve">TOP MATRIZ     </v>
          </cell>
        </row>
        <row r="470442">
          <cell r="A470442" t="str">
            <v xml:space="preserve">TOP MATRIZ     </v>
          </cell>
        </row>
        <row r="470443">
          <cell r="A470443" t="str">
            <v xml:space="preserve">TOP MATRIZ     </v>
          </cell>
        </row>
        <row r="470444">
          <cell r="A470444" t="str">
            <v xml:space="preserve">TOP MATRIZ     </v>
          </cell>
        </row>
        <row r="470445">
          <cell r="A470445" t="str">
            <v xml:space="preserve">TOP MATRIZ     </v>
          </cell>
        </row>
        <row r="470446">
          <cell r="A470446" t="str">
            <v xml:space="preserve">TOP MATRIZ     </v>
          </cell>
        </row>
        <row r="470447">
          <cell r="A470447" t="str">
            <v xml:space="preserve">TOP MATRIZ     </v>
          </cell>
        </row>
        <row r="470448">
          <cell r="A470448" t="str">
            <v xml:space="preserve">TOP MATRIZ     </v>
          </cell>
        </row>
        <row r="470449">
          <cell r="A470449" t="str">
            <v xml:space="preserve">TOP MATRIZ     </v>
          </cell>
        </row>
        <row r="470450">
          <cell r="A470450" t="str">
            <v xml:space="preserve">TOP MATRIZ     </v>
          </cell>
        </row>
        <row r="470451">
          <cell r="A470451" t="str">
            <v xml:space="preserve">TOP MATRIZ     </v>
          </cell>
        </row>
        <row r="470452">
          <cell r="A470452" t="str">
            <v xml:space="preserve">TOP MATRIZ     </v>
          </cell>
        </row>
        <row r="470453">
          <cell r="A470453" t="str">
            <v xml:space="preserve">TOP MATRIZ     </v>
          </cell>
        </row>
        <row r="470454">
          <cell r="A470454" t="str">
            <v xml:space="preserve">TOP MATRIZ     </v>
          </cell>
        </row>
        <row r="470455">
          <cell r="A470455" t="str">
            <v xml:space="preserve">TOP MATRIZ     </v>
          </cell>
        </row>
        <row r="470456">
          <cell r="A470456" t="str">
            <v xml:space="preserve">TOP MATRIZ     </v>
          </cell>
        </row>
        <row r="470457">
          <cell r="A470457" t="str">
            <v xml:space="preserve">TOP MATRIZ     </v>
          </cell>
        </row>
        <row r="470458">
          <cell r="A470458" t="str">
            <v xml:space="preserve">TOP MATRIZ     </v>
          </cell>
        </row>
        <row r="470459">
          <cell r="A470459" t="str">
            <v xml:space="preserve">TOP MATRIZ     </v>
          </cell>
        </row>
        <row r="470460">
          <cell r="A470460" t="str">
            <v xml:space="preserve">TOP MATRIZ     </v>
          </cell>
        </row>
        <row r="470461">
          <cell r="A470461" t="str">
            <v xml:space="preserve">TOP MATRIZ     </v>
          </cell>
        </row>
        <row r="470462">
          <cell r="A470462" t="str">
            <v xml:space="preserve">TOP MATRIZ     </v>
          </cell>
        </row>
        <row r="470463">
          <cell r="A470463" t="str">
            <v xml:space="preserve">TOP MATRIZ     </v>
          </cell>
        </row>
        <row r="470464">
          <cell r="A470464" t="str">
            <v xml:space="preserve">TOP MATRIZ     </v>
          </cell>
        </row>
        <row r="470465">
          <cell r="A470465" t="str">
            <v xml:space="preserve">TOP MATRIZ     </v>
          </cell>
        </row>
        <row r="470466">
          <cell r="A470466" t="str">
            <v xml:space="preserve">TOP MATRIZ     </v>
          </cell>
        </row>
        <row r="470467">
          <cell r="A470467" t="str">
            <v xml:space="preserve">TOP MATRIZ     </v>
          </cell>
        </row>
        <row r="470468">
          <cell r="A470468" t="str">
            <v xml:space="preserve">TOP MATRIZ     </v>
          </cell>
        </row>
        <row r="470469">
          <cell r="A470469" t="str">
            <v xml:space="preserve">TOP MATRIZ     </v>
          </cell>
        </row>
        <row r="470470">
          <cell r="A470470" t="str">
            <v xml:space="preserve">TOP MATRIZ     </v>
          </cell>
        </row>
        <row r="470471">
          <cell r="A470471" t="str">
            <v xml:space="preserve">TOP MATRIZ     </v>
          </cell>
        </row>
        <row r="470472">
          <cell r="A470472" t="str">
            <v xml:space="preserve">TOP MATRIZ     </v>
          </cell>
        </row>
        <row r="470473">
          <cell r="A470473" t="str">
            <v xml:space="preserve">TOP MATRIZ     </v>
          </cell>
        </row>
        <row r="470474">
          <cell r="A470474" t="str">
            <v xml:space="preserve">TOP MATRIZ     </v>
          </cell>
        </row>
        <row r="470475">
          <cell r="A470475" t="str">
            <v xml:space="preserve">TOP MATRIZ     </v>
          </cell>
        </row>
        <row r="470476">
          <cell r="A470476" t="str">
            <v xml:space="preserve">TOP MATRIZ     </v>
          </cell>
        </row>
        <row r="470477">
          <cell r="A470477" t="str">
            <v xml:space="preserve">TOP MATRIZ     </v>
          </cell>
        </row>
        <row r="470478">
          <cell r="A470478" t="str">
            <v xml:space="preserve">TOP MATRIZ     </v>
          </cell>
        </row>
        <row r="470479">
          <cell r="A470479" t="str">
            <v xml:space="preserve">TOP MATRIZ     </v>
          </cell>
        </row>
        <row r="470480">
          <cell r="A470480" t="str">
            <v xml:space="preserve">TOP MATRIZ     </v>
          </cell>
        </row>
        <row r="470481">
          <cell r="A470481" t="str">
            <v xml:space="preserve">TOP MATRIZ     </v>
          </cell>
        </row>
        <row r="470482">
          <cell r="A470482" t="str">
            <v xml:space="preserve">TOP MATRIZ     </v>
          </cell>
        </row>
        <row r="470483">
          <cell r="A470483" t="str">
            <v xml:space="preserve">TOP MATRIZ     </v>
          </cell>
        </row>
        <row r="470484">
          <cell r="A470484" t="str">
            <v xml:space="preserve">TOP MATRIZ     </v>
          </cell>
        </row>
        <row r="470485">
          <cell r="A470485" t="str">
            <v xml:space="preserve">TOP MATRIZ     </v>
          </cell>
        </row>
        <row r="470486">
          <cell r="A470486" t="str">
            <v xml:space="preserve">TOP MATRIZ     </v>
          </cell>
        </row>
        <row r="470487">
          <cell r="A470487" t="str">
            <v xml:space="preserve">TOP MATRIZ     </v>
          </cell>
        </row>
        <row r="470488">
          <cell r="A470488" t="str">
            <v xml:space="preserve">TOP MATRIZ     </v>
          </cell>
        </row>
        <row r="470489">
          <cell r="A470489" t="str">
            <v xml:space="preserve">TOP MATRIZ     </v>
          </cell>
        </row>
        <row r="470490">
          <cell r="A470490" t="str">
            <v xml:space="preserve">TOP MATRIZ     </v>
          </cell>
        </row>
        <row r="470491">
          <cell r="A470491" t="str">
            <v xml:space="preserve">TOP MATRIZ     </v>
          </cell>
        </row>
        <row r="470492">
          <cell r="A470492" t="str">
            <v xml:space="preserve">TOP MATRIZ     </v>
          </cell>
        </row>
        <row r="470493">
          <cell r="A470493" t="str">
            <v xml:space="preserve">TOP MATRIZ     </v>
          </cell>
        </row>
        <row r="470494">
          <cell r="A470494" t="str">
            <v xml:space="preserve">TOP MATRIZ     </v>
          </cell>
        </row>
        <row r="470495">
          <cell r="A470495" t="str">
            <v xml:space="preserve">TOP MATRIZ     </v>
          </cell>
        </row>
        <row r="470496">
          <cell r="A470496" t="str">
            <v xml:space="preserve">TOP MATRIZ     </v>
          </cell>
        </row>
        <row r="470497">
          <cell r="A470497" t="str">
            <v xml:space="preserve">TOP MATRIZ     </v>
          </cell>
        </row>
        <row r="470498">
          <cell r="A470498" t="str">
            <v xml:space="preserve">TOP MATRIZ     </v>
          </cell>
        </row>
        <row r="470499">
          <cell r="A470499" t="str">
            <v xml:space="preserve">TOP MATRIZ     </v>
          </cell>
        </row>
        <row r="470500">
          <cell r="A470500" t="str">
            <v xml:space="preserve">TOP MATRIZ     </v>
          </cell>
        </row>
        <row r="470501">
          <cell r="A470501" t="str">
            <v xml:space="preserve">TOP MATRIZ     </v>
          </cell>
        </row>
        <row r="470502">
          <cell r="A470502" t="str">
            <v xml:space="preserve">TOP MATRIZ     </v>
          </cell>
        </row>
        <row r="470503">
          <cell r="A470503" t="str">
            <v xml:space="preserve">TOP MATRIZ     </v>
          </cell>
        </row>
        <row r="470504">
          <cell r="A470504" t="str">
            <v xml:space="preserve">TOP MATRIZ     </v>
          </cell>
        </row>
        <row r="470505">
          <cell r="A470505" t="str">
            <v xml:space="preserve">TOP MATRIZ     </v>
          </cell>
        </row>
        <row r="470506">
          <cell r="A470506" t="str">
            <v xml:space="preserve">TOP MATRIZ     </v>
          </cell>
        </row>
        <row r="470507">
          <cell r="A470507" t="str">
            <v xml:space="preserve">TOP MATRIZ     </v>
          </cell>
        </row>
        <row r="470508">
          <cell r="A470508" t="str">
            <v xml:space="preserve">TOP MATRIZ     </v>
          </cell>
        </row>
        <row r="470509">
          <cell r="A470509" t="str">
            <v xml:space="preserve">TOP MATRIZ     </v>
          </cell>
        </row>
        <row r="470510">
          <cell r="A470510" t="str">
            <v xml:space="preserve">TOP MATRIZ     </v>
          </cell>
        </row>
        <row r="470511">
          <cell r="A470511" t="str">
            <v xml:space="preserve">TOP MATRIZ     </v>
          </cell>
        </row>
        <row r="470512">
          <cell r="A470512" t="str">
            <v xml:space="preserve">TOP MATRIZ     </v>
          </cell>
        </row>
        <row r="470513">
          <cell r="A470513" t="str">
            <v xml:space="preserve">TOP MATRIZ     </v>
          </cell>
        </row>
        <row r="470514">
          <cell r="A470514" t="str">
            <v xml:space="preserve">TOP MATRIZ     </v>
          </cell>
        </row>
        <row r="470515">
          <cell r="A470515" t="str">
            <v xml:space="preserve">TOP MATRIZ     </v>
          </cell>
        </row>
        <row r="470516">
          <cell r="A470516" t="str">
            <v xml:space="preserve">TOP MATRIZ     </v>
          </cell>
        </row>
        <row r="470517">
          <cell r="A470517" t="str">
            <v xml:space="preserve">TOP MATRIZ     </v>
          </cell>
        </row>
        <row r="470518">
          <cell r="A470518" t="str">
            <v xml:space="preserve">TOP MATRIZ     </v>
          </cell>
        </row>
        <row r="470519">
          <cell r="A470519" t="str">
            <v xml:space="preserve">TOP MATRIZ     </v>
          </cell>
        </row>
        <row r="470520">
          <cell r="A470520" t="str">
            <v xml:space="preserve">TOP MATRIZ     </v>
          </cell>
        </row>
        <row r="470521">
          <cell r="A470521" t="str">
            <v xml:space="preserve">TOP MATRIZ     </v>
          </cell>
        </row>
        <row r="470522">
          <cell r="A470522" t="str">
            <v xml:space="preserve">TOP MATRIZ     </v>
          </cell>
        </row>
        <row r="470523">
          <cell r="A470523" t="str">
            <v xml:space="preserve">TOP MATRIZ     </v>
          </cell>
        </row>
        <row r="470524">
          <cell r="A470524" t="str">
            <v xml:space="preserve">TOP MATRIZ     </v>
          </cell>
        </row>
        <row r="470525">
          <cell r="A470525" t="str">
            <v xml:space="preserve">TOP MATRIZ     </v>
          </cell>
        </row>
        <row r="470526">
          <cell r="A470526" t="str">
            <v xml:space="preserve">TOP MATRIZ     </v>
          </cell>
        </row>
        <row r="470527">
          <cell r="A470527" t="str">
            <v xml:space="preserve">TOP MATRIZ     </v>
          </cell>
        </row>
        <row r="470528">
          <cell r="A470528" t="str">
            <v xml:space="preserve">TOP MATRIZ     </v>
          </cell>
        </row>
        <row r="470529">
          <cell r="A470529" t="str">
            <v xml:space="preserve">TOP MATRIZ     </v>
          </cell>
        </row>
        <row r="470530">
          <cell r="A470530" t="str">
            <v xml:space="preserve">TOP MATRIZ     </v>
          </cell>
        </row>
        <row r="470531">
          <cell r="A470531" t="str">
            <v xml:space="preserve">TOP MATRIZ     </v>
          </cell>
        </row>
        <row r="470532">
          <cell r="A470532" t="str">
            <v xml:space="preserve">TOP MATRIZ     </v>
          </cell>
        </row>
        <row r="470533">
          <cell r="A470533" t="str">
            <v xml:space="preserve">TOP MATRIZ     </v>
          </cell>
        </row>
        <row r="470534">
          <cell r="A470534" t="str">
            <v xml:space="preserve">TOP MATRIZ     </v>
          </cell>
        </row>
        <row r="470535">
          <cell r="A470535" t="str">
            <v xml:space="preserve">TOP MATRIZ     </v>
          </cell>
        </row>
        <row r="470536">
          <cell r="A470536" t="str">
            <v xml:space="preserve">TOP MATRIZ     </v>
          </cell>
        </row>
        <row r="470537">
          <cell r="A470537" t="str">
            <v xml:space="preserve">TOP MATRIZ     </v>
          </cell>
        </row>
        <row r="470538">
          <cell r="A470538" t="str">
            <v xml:space="preserve">TOP MATRIZ     </v>
          </cell>
        </row>
        <row r="470539">
          <cell r="A470539" t="str">
            <v xml:space="preserve">TOP MATRIZ     </v>
          </cell>
        </row>
        <row r="470540">
          <cell r="A470540" t="str">
            <v xml:space="preserve">TOP MATRIZ     </v>
          </cell>
        </row>
        <row r="470541">
          <cell r="A470541" t="str">
            <v xml:space="preserve">TOP MATRIZ     </v>
          </cell>
        </row>
        <row r="470542">
          <cell r="A470542" t="str">
            <v xml:space="preserve">TOP MATRIZ     </v>
          </cell>
        </row>
        <row r="470543">
          <cell r="A470543" t="str">
            <v xml:space="preserve">TOP MATRIZ     </v>
          </cell>
        </row>
        <row r="470544">
          <cell r="A470544" t="str">
            <v xml:space="preserve">TOP MATRIZ     </v>
          </cell>
        </row>
        <row r="470545">
          <cell r="A470545" t="str">
            <v xml:space="preserve">TOP MATRIZ     </v>
          </cell>
        </row>
        <row r="470546">
          <cell r="A470546" t="str">
            <v xml:space="preserve">TOP MATRIZ     </v>
          </cell>
        </row>
        <row r="470547">
          <cell r="A470547" t="str">
            <v xml:space="preserve">TOP MATRIZ     </v>
          </cell>
        </row>
        <row r="470548">
          <cell r="A470548" t="str">
            <v xml:space="preserve">TOP MATRIZ     </v>
          </cell>
        </row>
        <row r="470549">
          <cell r="A470549" t="str">
            <v xml:space="preserve">TOP MATRIZ     </v>
          </cell>
        </row>
        <row r="470550">
          <cell r="A470550" t="str">
            <v xml:space="preserve">TOP MATRIZ     </v>
          </cell>
        </row>
        <row r="470551">
          <cell r="A470551" t="str">
            <v xml:space="preserve">TOP MATRIZ     </v>
          </cell>
        </row>
        <row r="470552">
          <cell r="A470552" t="str">
            <v xml:space="preserve">TOP MATRIZ     </v>
          </cell>
        </row>
        <row r="470553">
          <cell r="A470553" t="str">
            <v xml:space="preserve">TOP MATRIZ     </v>
          </cell>
        </row>
        <row r="470554">
          <cell r="A470554" t="str">
            <v xml:space="preserve">TOP MATRIZ     </v>
          </cell>
        </row>
        <row r="470555">
          <cell r="A470555" t="str">
            <v xml:space="preserve">TOP MATRIZ     </v>
          </cell>
        </row>
        <row r="470556">
          <cell r="A470556" t="str">
            <v xml:space="preserve">TOP MATRIZ     </v>
          </cell>
        </row>
        <row r="470557">
          <cell r="A470557" t="str">
            <v xml:space="preserve">TOP MATRIZ     </v>
          </cell>
        </row>
        <row r="470558">
          <cell r="A470558" t="str">
            <v xml:space="preserve">TOP MATRIZ     </v>
          </cell>
        </row>
        <row r="470559">
          <cell r="A470559" t="str">
            <v xml:space="preserve">TOP MATRIZ     </v>
          </cell>
        </row>
        <row r="470560">
          <cell r="A470560" t="str">
            <v xml:space="preserve">TOP MATRIZ     </v>
          </cell>
        </row>
        <row r="470561">
          <cell r="A470561" t="str">
            <v xml:space="preserve">TOP MATRIZ     </v>
          </cell>
        </row>
        <row r="470562">
          <cell r="A470562" t="str">
            <v xml:space="preserve">TOP MATRIZ     </v>
          </cell>
        </row>
        <row r="470563">
          <cell r="A470563" t="str">
            <v xml:space="preserve">TOP MATRIZ     </v>
          </cell>
        </row>
        <row r="470564">
          <cell r="A470564" t="str">
            <v xml:space="preserve">TOP MATRIZ     </v>
          </cell>
        </row>
        <row r="470565">
          <cell r="A470565" t="str">
            <v xml:space="preserve">TOP MATRIZ     </v>
          </cell>
        </row>
        <row r="470566">
          <cell r="A470566" t="str">
            <v xml:space="preserve">TOP MATRIZ     </v>
          </cell>
        </row>
        <row r="470567">
          <cell r="A470567" t="str">
            <v xml:space="preserve">TOP MATRIZ     </v>
          </cell>
        </row>
        <row r="470568">
          <cell r="A470568" t="str">
            <v xml:space="preserve">TOP MATRIZ     </v>
          </cell>
        </row>
        <row r="470569">
          <cell r="A470569" t="str">
            <v xml:space="preserve">TOP MATRIZ     </v>
          </cell>
        </row>
        <row r="470570">
          <cell r="A470570" t="str">
            <v xml:space="preserve">TOP MATRIZ     </v>
          </cell>
        </row>
        <row r="470571">
          <cell r="A470571" t="str">
            <v xml:space="preserve">TOP MATRIZ     </v>
          </cell>
        </row>
        <row r="470572">
          <cell r="A470572" t="str">
            <v xml:space="preserve">TOP MATRIZ     </v>
          </cell>
        </row>
        <row r="470573">
          <cell r="A470573" t="str">
            <v xml:space="preserve">TOP MATRIZ     </v>
          </cell>
        </row>
        <row r="470574">
          <cell r="A470574" t="str">
            <v xml:space="preserve">TOP MATRIZ     </v>
          </cell>
        </row>
        <row r="470575">
          <cell r="A470575" t="str">
            <v xml:space="preserve">TOP MATRIZ     </v>
          </cell>
        </row>
        <row r="470576">
          <cell r="A470576" t="str">
            <v xml:space="preserve">TOP MATRIZ     </v>
          </cell>
        </row>
        <row r="470577">
          <cell r="A470577" t="str">
            <v xml:space="preserve">TOP MATRIZ     </v>
          </cell>
        </row>
        <row r="470578">
          <cell r="A470578" t="str">
            <v xml:space="preserve">TOP MATRIZ     </v>
          </cell>
        </row>
        <row r="470579">
          <cell r="A470579" t="str">
            <v xml:space="preserve">TOP MATRIZ     </v>
          </cell>
        </row>
        <row r="470580">
          <cell r="A470580" t="str">
            <v xml:space="preserve">TOP MATRIZ     </v>
          </cell>
        </row>
        <row r="470581">
          <cell r="A470581" t="str">
            <v xml:space="preserve">TOP MATRIZ     </v>
          </cell>
        </row>
        <row r="470582">
          <cell r="A470582" t="str">
            <v xml:space="preserve">TOP MATRIZ     </v>
          </cell>
        </row>
        <row r="470583">
          <cell r="A470583" t="str">
            <v xml:space="preserve">TOP MATRIZ     </v>
          </cell>
        </row>
        <row r="470584">
          <cell r="A470584" t="str">
            <v xml:space="preserve">TOP MATRIZ     </v>
          </cell>
        </row>
        <row r="470585">
          <cell r="A470585" t="str">
            <v xml:space="preserve">TOP MATRIZ     </v>
          </cell>
        </row>
        <row r="470586">
          <cell r="A470586" t="str">
            <v xml:space="preserve">TOP MATRIZ     </v>
          </cell>
        </row>
        <row r="470587">
          <cell r="A470587" t="str">
            <v xml:space="preserve">TOP MATRIZ     </v>
          </cell>
        </row>
        <row r="470588">
          <cell r="A470588" t="str">
            <v xml:space="preserve">TOP MATRIZ     </v>
          </cell>
        </row>
        <row r="470589">
          <cell r="A470589" t="str">
            <v xml:space="preserve">TOP MATRIZ     </v>
          </cell>
        </row>
        <row r="470590">
          <cell r="A470590" t="str">
            <v xml:space="preserve">TOP MATRIZ     </v>
          </cell>
        </row>
        <row r="470591">
          <cell r="A470591" t="str">
            <v xml:space="preserve">TOP MATRIZ     </v>
          </cell>
        </row>
        <row r="470592">
          <cell r="A470592" t="str">
            <v xml:space="preserve">TOP MATRIZ     </v>
          </cell>
        </row>
        <row r="470593">
          <cell r="A470593" t="str">
            <v xml:space="preserve">TOP MATRIZ     </v>
          </cell>
        </row>
        <row r="470594">
          <cell r="A470594" t="str">
            <v xml:space="preserve">TOP MATRIZ     </v>
          </cell>
        </row>
        <row r="470595">
          <cell r="A470595" t="str">
            <v xml:space="preserve">TOP MATRIZ     </v>
          </cell>
        </row>
        <row r="470596">
          <cell r="A470596" t="str">
            <v xml:space="preserve">TOP MATRIZ     </v>
          </cell>
        </row>
        <row r="470597">
          <cell r="A470597" t="str">
            <v xml:space="preserve">TOP MATRIZ     </v>
          </cell>
        </row>
        <row r="470598">
          <cell r="A470598" t="str">
            <v xml:space="preserve">TOP MATRIZ     </v>
          </cell>
        </row>
        <row r="470599">
          <cell r="A470599" t="str">
            <v xml:space="preserve">TOP MATRIZ     </v>
          </cell>
        </row>
        <row r="470600">
          <cell r="A470600" t="str">
            <v xml:space="preserve">TOP MATRIZ     </v>
          </cell>
        </row>
        <row r="470601">
          <cell r="A470601" t="str">
            <v xml:space="preserve">TOP MATRIZ     </v>
          </cell>
        </row>
        <row r="470602">
          <cell r="A470602" t="str">
            <v xml:space="preserve">TOP MATRIZ     </v>
          </cell>
        </row>
        <row r="470603">
          <cell r="A470603" t="str">
            <v xml:space="preserve">TOP MATRIZ     </v>
          </cell>
        </row>
        <row r="470604">
          <cell r="A470604" t="str">
            <v xml:space="preserve">TOP MATRIZ     </v>
          </cell>
        </row>
        <row r="470605">
          <cell r="A470605" t="str">
            <v xml:space="preserve">TOP MATRIZ     </v>
          </cell>
        </row>
        <row r="470606">
          <cell r="A470606" t="str">
            <v xml:space="preserve">TOP MATRIZ     </v>
          </cell>
        </row>
        <row r="470607">
          <cell r="A470607" t="str">
            <v xml:space="preserve">TOP MATRIZ     </v>
          </cell>
        </row>
        <row r="470608">
          <cell r="A470608" t="str">
            <v xml:space="preserve">TOP MATRIZ     </v>
          </cell>
        </row>
        <row r="470609">
          <cell r="A470609" t="str">
            <v xml:space="preserve">TOP MATRIZ     </v>
          </cell>
        </row>
        <row r="470610">
          <cell r="A470610" t="str">
            <v xml:space="preserve">TOP MATRIZ     </v>
          </cell>
        </row>
        <row r="470611">
          <cell r="A470611" t="str">
            <v xml:space="preserve">TOP MATRIZ     </v>
          </cell>
        </row>
        <row r="470612">
          <cell r="A470612" t="str">
            <v xml:space="preserve">TOP MATRIZ     </v>
          </cell>
        </row>
        <row r="470613">
          <cell r="A470613" t="str">
            <v xml:space="preserve">TOP MATRIZ     </v>
          </cell>
        </row>
        <row r="470614">
          <cell r="A470614" t="str">
            <v xml:space="preserve">TOP MATRIZ     </v>
          </cell>
        </row>
        <row r="470615">
          <cell r="A470615" t="str">
            <v xml:space="preserve">TOP MATRIZ     </v>
          </cell>
        </row>
        <row r="470616">
          <cell r="A470616" t="str">
            <v xml:space="preserve">TOP MATRIZ     </v>
          </cell>
        </row>
        <row r="470617">
          <cell r="A470617" t="str">
            <v xml:space="preserve">TOP MATRIZ     </v>
          </cell>
        </row>
        <row r="470618">
          <cell r="A470618" t="str">
            <v xml:space="preserve">TOP MATRIZ     </v>
          </cell>
        </row>
        <row r="470619">
          <cell r="A470619" t="str">
            <v xml:space="preserve">TOP MATRIZ     </v>
          </cell>
        </row>
        <row r="470620">
          <cell r="A470620" t="str">
            <v xml:space="preserve">TOP MATRIZ     </v>
          </cell>
        </row>
        <row r="470621">
          <cell r="A470621" t="str">
            <v xml:space="preserve">TOP MATRIZ     </v>
          </cell>
        </row>
        <row r="470622">
          <cell r="A470622" t="str">
            <v xml:space="preserve">TOP MATRIZ     </v>
          </cell>
        </row>
        <row r="470623">
          <cell r="A470623" t="str">
            <v xml:space="preserve">TOP MATRIZ     </v>
          </cell>
        </row>
        <row r="470624">
          <cell r="A470624" t="str">
            <v xml:space="preserve">TOP MATRIZ     </v>
          </cell>
        </row>
        <row r="470625">
          <cell r="A470625" t="str">
            <v xml:space="preserve">TOP MATRIZ     </v>
          </cell>
        </row>
        <row r="470626">
          <cell r="A470626" t="str">
            <v xml:space="preserve">TOP MATRIZ     </v>
          </cell>
        </row>
        <row r="470627">
          <cell r="A470627" t="str">
            <v xml:space="preserve">TOP MATRIZ     </v>
          </cell>
        </row>
        <row r="470628">
          <cell r="A470628" t="str">
            <v xml:space="preserve">TOP MATRIZ     </v>
          </cell>
        </row>
        <row r="470629">
          <cell r="A470629" t="str">
            <v xml:space="preserve">TOP MATRIZ     </v>
          </cell>
        </row>
        <row r="470630">
          <cell r="A470630" t="str">
            <v xml:space="preserve">TOP MATRIZ     </v>
          </cell>
        </row>
        <row r="470631">
          <cell r="A470631" t="str">
            <v xml:space="preserve">TOP MATRIZ     </v>
          </cell>
        </row>
        <row r="470632">
          <cell r="A470632" t="str">
            <v xml:space="preserve">TOP MATRIZ     </v>
          </cell>
        </row>
        <row r="470633">
          <cell r="A470633" t="str">
            <v xml:space="preserve">TOP MATRIZ     </v>
          </cell>
        </row>
        <row r="470634">
          <cell r="A470634" t="str">
            <v xml:space="preserve">TOP MATRIZ     </v>
          </cell>
        </row>
        <row r="470635">
          <cell r="A470635" t="str">
            <v xml:space="preserve">TOP MATRIZ     </v>
          </cell>
        </row>
        <row r="470636">
          <cell r="A470636" t="str">
            <v xml:space="preserve">TOP MATRIZ     </v>
          </cell>
        </row>
        <row r="470637">
          <cell r="A470637" t="str">
            <v xml:space="preserve">TOP MATRIZ     </v>
          </cell>
        </row>
        <row r="470638">
          <cell r="A470638" t="str">
            <v xml:space="preserve">TOP MATRIZ     </v>
          </cell>
        </row>
        <row r="470639">
          <cell r="A470639" t="str">
            <v xml:space="preserve">TOP MATRIZ     </v>
          </cell>
        </row>
        <row r="470640">
          <cell r="A470640" t="str">
            <v xml:space="preserve">TOP MATRIZ     </v>
          </cell>
        </row>
        <row r="470641">
          <cell r="A470641" t="str">
            <v xml:space="preserve">TOP MATRIZ     </v>
          </cell>
        </row>
        <row r="470642">
          <cell r="A470642" t="str">
            <v xml:space="preserve">TOP MATRIZ     </v>
          </cell>
        </row>
        <row r="470643">
          <cell r="A470643" t="str">
            <v xml:space="preserve">TOP MATRIZ     </v>
          </cell>
        </row>
        <row r="470644">
          <cell r="A470644" t="str">
            <v xml:space="preserve">TOP MATRIZ     </v>
          </cell>
        </row>
        <row r="470645">
          <cell r="A470645" t="str">
            <v xml:space="preserve">TOP MATRIZ     </v>
          </cell>
        </row>
        <row r="470646">
          <cell r="A470646" t="str">
            <v xml:space="preserve">TOP MATRIZ     </v>
          </cell>
        </row>
        <row r="470647">
          <cell r="A470647" t="str">
            <v xml:space="preserve">TOP MATRIZ     </v>
          </cell>
        </row>
        <row r="470648">
          <cell r="A470648" t="str">
            <v xml:space="preserve">TOP MATRIZ     </v>
          </cell>
        </row>
        <row r="470649">
          <cell r="A470649" t="str">
            <v xml:space="preserve">TOP MATRIZ     </v>
          </cell>
        </row>
        <row r="470650">
          <cell r="A470650" t="str">
            <v xml:space="preserve">TOP MATRIZ     </v>
          </cell>
        </row>
        <row r="470651">
          <cell r="A470651" t="str">
            <v xml:space="preserve">TOP MATRIZ     </v>
          </cell>
        </row>
        <row r="470652">
          <cell r="A470652" t="str">
            <v xml:space="preserve">TOP MATRIZ     </v>
          </cell>
        </row>
        <row r="470653">
          <cell r="A470653" t="str">
            <v xml:space="preserve">TOP MATRIZ     </v>
          </cell>
        </row>
        <row r="470654">
          <cell r="A470654" t="str">
            <v xml:space="preserve">TOP MATRIZ     </v>
          </cell>
        </row>
        <row r="470655">
          <cell r="A470655" t="str">
            <v xml:space="preserve">TOP MATRIZ     </v>
          </cell>
        </row>
        <row r="470656">
          <cell r="A470656" t="str">
            <v xml:space="preserve">TOP MATRIZ     </v>
          </cell>
        </row>
        <row r="470657">
          <cell r="A470657" t="str">
            <v xml:space="preserve">TOP MATRIZ     </v>
          </cell>
        </row>
        <row r="470658">
          <cell r="A470658" t="str">
            <v xml:space="preserve">TOP MATRIZ     </v>
          </cell>
        </row>
        <row r="470659">
          <cell r="A470659" t="str">
            <v xml:space="preserve">TOP MATRIZ     </v>
          </cell>
        </row>
        <row r="470660">
          <cell r="A470660" t="str">
            <v xml:space="preserve">TOP MATRIZ     </v>
          </cell>
        </row>
        <row r="470661">
          <cell r="A470661" t="str">
            <v xml:space="preserve">TOP MATRIZ     </v>
          </cell>
        </row>
        <row r="470662">
          <cell r="A470662" t="str">
            <v xml:space="preserve">TOP MATRIZ     </v>
          </cell>
        </row>
        <row r="470663">
          <cell r="A470663" t="str">
            <v xml:space="preserve">TOP MATRIZ     </v>
          </cell>
        </row>
        <row r="470664">
          <cell r="A470664" t="str">
            <v xml:space="preserve">TOP MATRIZ     </v>
          </cell>
        </row>
        <row r="470665">
          <cell r="A470665" t="str">
            <v xml:space="preserve">TOP MATRIZ     </v>
          </cell>
        </row>
        <row r="470666">
          <cell r="A470666" t="str">
            <v xml:space="preserve">TOP MATRIZ     </v>
          </cell>
        </row>
        <row r="470667">
          <cell r="A470667" t="str">
            <v xml:space="preserve">TOP MATRIZ     </v>
          </cell>
        </row>
        <row r="470668">
          <cell r="A470668" t="str">
            <v xml:space="preserve">TOP MATRIZ     </v>
          </cell>
        </row>
        <row r="470669">
          <cell r="A470669" t="str">
            <v xml:space="preserve">TOP MATRIZ     </v>
          </cell>
        </row>
        <row r="470670">
          <cell r="A470670" t="str">
            <v xml:space="preserve">TOP MATRIZ     </v>
          </cell>
        </row>
        <row r="470671">
          <cell r="A470671" t="str">
            <v xml:space="preserve">TOP MATRIZ     </v>
          </cell>
        </row>
        <row r="470672">
          <cell r="A470672" t="str">
            <v xml:space="preserve">TOP MATRIZ     </v>
          </cell>
        </row>
        <row r="470673">
          <cell r="A470673" t="str">
            <v xml:space="preserve">TOP MATRIZ     </v>
          </cell>
        </row>
        <row r="470674">
          <cell r="A470674" t="str">
            <v xml:space="preserve">TOP MATRIZ     </v>
          </cell>
        </row>
        <row r="470675">
          <cell r="A470675" t="str">
            <v xml:space="preserve">TOP MATRIZ     </v>
          </cell>
        </row>
        <row r="470676">
          <cell r="A470676" t="str">
            <v xml:space="preserve">TOP MATRIZ     </v>
          </cell>
        </row>
        <row r="470677">
          <cell r="A470677" t="str">
            <v xml:space="preserve">TOP MATRIZ     </v>
          </cell>
        </row>
        <row r="470678">
          <cell r="A470678" t="str">
            <v xml:space="preserve">TOP MATRIZ     </v>
          </cell>
        </row>
        <row r="470679">
          <cell r="A470679" t="str">
            <v xml:space="preserve">TOP MATRIZ     </v>
          </cell>
        </row>
        <row r="470680">
          <cell r="A470680" t="str">
            <v xml:space="preserve">TOP MATRIZ     </v>
          </cell>
        </row>
        <row r="470681">
          <cell r="A470681" t="str">
            <v xml:space="preserve">TOP MATRIZ     </v>
          </cell>
        </row>
        <row r="470682">
          <cell r="A470682" t="str">
            <v xml:space="preserve">TOP MATRIZ     </v>
          </cell>
        </row>
        <row r="470683">
          <cell r="A470683" t="str">
            <v xml:space="preserve">TOP MATRIZ     </v>
          </cell>
        </row>
        <row r="470684">
          <cell r="A470684" t="str">
            <v xml:space="preserve">TOP MATRIZ     </v>
          </cell>
        </row>
        <row r="470685">
          <cell r="A470685" t="str">
            <v xml:space="preserve">TOP MATRIZ     </v>
          </cell>
        </row>
        <row r="470686">
          <cell r="A470686" t="str">
            <v xml:space="preserve">TOP MATRIZ     </v>
          </cell>
        </row>
        <row r="470687">
          <cell r="A470687" t="str">
            <v xml:space="preserve">TOP MATRIZ     </v>
          </cell>
        </row>
        <row r="470688">
          <cell r="A470688" t="str">
            <v xml:space="preserve">TOP MATRIZ     </v>
          </cell>
        </row>
        <row r="470689">
          <cell r="A470689" t="str">
            <v xml:space="preserve">TOP MATRIZ     </v>
          </cell>
        </row>
        <row r="470690">
          <cell r="A470690" t="str">
            <v xml:space="preserve">TOP MATRIZ     </v>
          </cell>
        </row>
        <row r="470691">
          <cell r="A470691" t="str">
            <v xml:space="preserve">TOP MATRIZ     </v>
          </cell>
        </row>
        <row r="470692">
          <cell r="A470692" t="str">
            <v xml:space="preserve">TOP MATRIZ     </v>
          </cell>
        </row>
        <row r="470693">
          <cell r="A470693" t="str">
            <v xml:space="preserve">TOP MATRIZ     </v>
          </cell>
        </row>
        <row r="470694">
          <cell r="A470694" t="str">
            <v xml:space="preserve">TOP MATRIZ     </v>
          </cell>
        </row>
        <row r="470695">
          <cell r="A470695" t="str">
            <v xml:space="preserve">TOP MATRIZ     </v>
          </cell>
        </row>
        <row r="470696">
          <cell r="A470696" t="str">
            <v xml:space="preserve">TOP MATRIZ     </v>
          </cell>
        </row>
        <row r="470697">
          <cell r="A470697" t="str">
            <v xml:space="preserve">TOP MATRIZ     </v>
          </cell>
        </row>
        <row r="470698">
          <cell r="A470698" t="str">
            <v xml:space="preserve">TOP MATRIZ     </v>
          </cell>
        </row>
        <row r="470699">
          <cell r="A470699" t="str">
            <v xml:space="preserve">TOP MATRIZ     </v>
          </cell>
        </row>
        <row r="470700">
          <cell r="A470700" t="str">
            <v xml:space="preserve">TOP MATRIZ     </v>
          </cell>
        </row>
        <row r="470701">
          <cell r="A470701" t="str">
            <v xml:space="preserve">TOP MATRIZ     </v>
          </cell>
        </row>
        <row r="470702">
          <cell r="A470702" t="str">
            <v xml:space="preserve">TOP MATRIZ     </v>
          </cell>
        </row>
        <row r="470703">
          <cell r="A470703" t="str">
            <v xml:space="preserve">TOP MATRIZ     </v>
          </cell>
        </row>
        <row r="470704">
          <cell r="A470704" t="str">
            <v xml:space="preserve">TOP MATRIZ     </v>
          </cell>
        </row>
        <row r="470705">
          <cell r="A470705" t="str">
            <v xml:space="preserve">TOP MATRIZ     </v>
          </cell>
        </row>
        <row r="470706">
          <cell r="A470706" t="str">
            <v xml:space="preserve">TOP MATRIZ     </v>
          </cell>
        </row>
        <row r="470707">
          <cell r="A470707" t="str">
            <v xml:space="preserve">TOP MATRIZ     </v>
          </cell>
        </row>
        <row r="470708">
          <cell r="A470708" t="str">
            <v xml:space="preserve">TOP MATRIZ     </v>
          </cell>
        </row>
        <row r="470709">
          <cell r="A470709" t="str">
            <v xml:space="preserve">TOP MATRIZ     </v>
          </cell>
        </row>
        <row r="470710">
          <cell r="A470710" t="str">
            <v xml:space="preserve">TOP MATRIZ     </v>
          </cell>
        </row>
        <row r="470711">
          <cell r="A470711" t="str">
            <v xml:space="preserve">TOP MATRIZ     </v>
          </cell>
        </row>
        <row r="470712">
          <cell r="A470712" t="str">
            <v xml:space="preserve">TOP MATRIZ     </v>
          </cell>
        </row>
        <row r="470713">
          <cell r="A470713" t="str">
            <v xml:space="preserve">TOP MATRIZ     </v>
          </cell>
        </row>
        <row r="470714">
          <cell r="A470714" t="str">
            <v xml:space="preserve">TOP MATRIZ     </v>
          </cell>
        </row>
        <row r="470715">
          <cell r="A470715" t="str">
            <v xml:space="preserve">TOP MATRIZ     </v>
          </cell>
        </row>
        <row r="470716">
          <cell r="A470716" t="str">
            <v xml:space="preserve">TOP MATRIZ     </v>
          </cell>
        </row>
        <row r="470717">
          <cell r="A470717" t="str">
            <v xml:space="preserve">TOP MATRIZ     </v>
          </cell>
        </row>
        <row r="470718">
          <cell r="A470718" t="str">
            <v xml:space="preserve">TOP MATRIZ     </v>
          </cell>
        </row>
        <row r="470719">
          <cell r="A470719" t="str">
            <v xml:space="preserve">TOP MATRIZ     </v>
          </cell>
        </row>
        <row r="470720">
          <cell r="A470720" t="str">
            <v xml:space="preserve">TOP MATRIZ     </v>
          </cell>
        </row>
        <row r="470721">
          <cell r="A470721" t="str">
            <v xml:space="preserve">TOP MATRIZ     </v>
          </cell>
        </row>
        <row r="470722">
          <cell r="A470722" t="str">
            <v xml:space="preserve">TOP MATRIZ     </v>
          </cell>
        </row>
        <row r="470723">
          <cell r="A470723" t="str">
            <v xml:space="preserve">TOP MATRIZ     </v>
          </cell>
        </row>
        <row r="470724">
          <cell r="A470724" t="str">
            <v xml:space="preserve">TOP MATRIZ     </v>
          </cell>
        </row>
        <row r="470725">
          <cell r="A470725" t="str">
            <v xml:space="preserve">TOP MATRIZ     </v>
          </cell>
        </row>
        <row r="470726">
          <cell r="A470726" t="str">
            <v xml:space="preserve">TOP MATRIZ     </v>
          </cell>
        </row>
        <row r="470727">
          <cell r="A470727" t="str">
            <v xml:space="preserve">TOP MATRIZ     </v>
          </cell>
        </row>
        <row r="470728">
          <cell r="A470728" t="str">
            <v xml:space="preserve">TOP MATRIZ     </v>
          </cell>
        </row>
        <row r="470729">
          <cell r="A470729" t="str">
            <v xml:space="preserve">TOP MATRIZ     </v>
          </cell>
        </row>
        <row r="470730">
          <cell r="A470730" t="str">
            <v xml:space="preserve">TOP MATRIZ     </v>
          </cell>
        </row>
        <row r="470731">
          <cell r="A470731" t="str">
            <v xml:space="preserve">TOP MATRIZ     </v>
          </cell>
        </row>
        <row r="470732">
          <cell r="A470732" t="str">
            <v xml:space="preserve">TOP MATRIZ     </v>
          </cell>
        </row>
        <row r="470733">
          <cell r="A470733" t="str">
            <v xml:space="preserve">TOP MATRIZ     </v>
          </cell>
        </row>
        <row r="470734">
          <cell r="A470734" t="str">
            <v xml:space="preserve">TOP MATRIZ     </v>
          </cell>
        </row>
        <row r="470735">
          <cell r="A470735" t="str">
            <v xml:space="preserve">TOP MATRIZ     </v>
          </cell>
        </row>
        <row r="470736">
          <cell r="A470736" t="str">
            <v xml:space="preserve">TOP MATRIZ     </v>
          </cell>
        </row>
        <row r="470737">
          <cell r="A470737" t="str">
            <v xml:space="preserve">TOP MATRIZ     </v>
          </cell>
        </row>
        <row r="470738">
          <cell r="A470738" t="str">
            <v xml:space="preserve">TOP MATRIZ     </v>
          </cell>
        </row>
        <row r="470739">
          <cell r="A470739" t="str">
            <v xml:space="preserve">TOP MATRIZ     </v>
          </cell>
        </row>
        <row r="470740">
          <cell r="A470740" t="str">
            <v xml:space="preserve">TOP MATRIZ     </v>
          </cell>
        </row>
        <row r="470741">
          <cell r="A470741" t="str">
            <v xml:space="preserve">TOP MATRIZ     </v>
          </cell>
        </row>
        <row r="470742">
          <cell r="A470742" t="str">
            <v xml:space="preserve">TOP MATRIZ     </v>
          </cell>
        </row>
        <row r="470743">
          <cell r="A470743" t="str">
            <v xml:space="preserve">TOP MATRIZ     </v>
          </cell>
        </row>
        <row r="470744">
          <cell r="A470744" t="str">
            <v xml:space="preserve">TOP MATRIZ     </v>
          </cell>
        </row>
        <row r="470745">
          <cell r="A470745" t="str">
            <v xml:space="preserve">TOP MATRIZ     </v>
          </cell>
        </row>
        <row r="470746">
          <cell r="A470746" t="str">
            <v xml:space="preserve">TOP MATRIZ     </v>
          </cell>
        </row>
        <row r="470747">
          <cell r="A470747" t="str">
            <v xml:space="preserve">TOP MATRIZ     </v>
          </cell>
        </row>
        <row r="470748">
          <cell r="A470748" t="str">
            <v xml:space="preserve">TOP MATRIZ     </v>
          </cell>
        </row>
        <row r="470749">
          <cell r="A470749" t="str">
            <v xml:space="preserve">TOP MATRIZ     </v>
          </cell>
        </row>
        <row r="470750">
          <cell r="A470750" t="str">
            <v xml:space="preserve">TOP MATRIZ     </v>
          </cell>
        </row>
        <row r="470751">
          <cell r="A470751" t="str">
            <v xml:space="preserve">TOP MATRIZ     </v>
          </cell>
        </row>
        <row r="470752">
          <cell r="A470752" t="str">
            <v xml:space="preserve">TOP MATRIZ     </v>
          </cell>
        </row>
        <row r="470753">
          <cell r="A470753" t="str">
            <v xml:space="preserve">TOP MATRIZ     </v>
          </cell>
        </row>
        <row r="470754">
          <cell r="A470754" t="str">
            <v xml:space="preserve">TOP MATRIZ     </v>
          </cell>
        </row>
        <row r="470755">
          <cell r="A470755" t="str">
            <v xml:space="preserve">TOP MATRIZ     </v>
          </cell>
        </row>
        <row r="470756">
          <cell r="A470756" t="str">
            <v xml:space="preserve">TOP MATRIZ     </v>
          </cell>
        </row>
        <row r="470757">
          <cell r="A470757" t="str">
            <v xml:space="preserve">TOP MATRIZ     </v>
          </cell>
        </row>
        <row r="470758">
          <cell r="A470758" t="str">
            <v xml:space="preserve">TOP MATRIZ     </v>
          </cell>
        </row>
        <row r="470759">
          <cell r="A470759" t="str">
            <v xml:space="preserve">TOP MATRIZ     </v>
          </cell>
        </row>
        <row r="470760">
          <cell r="A470760" t="str">
            <v xml:space="preserve">TOP MATRIZ     </v>
          </cell>
        </row>
        <row r="470761">
          <cell r="A470761" t="str">
            <v xml:space="preserve">TOP MATRIZ     </v>
          </cell>
        </row>
        <row r="470762">
          <cell r="A470762" t="str">
            <v xml:space="preserve">TOP MATRIZ     </v>
          </cell>
        </row>
        <row r="470763">
          <cell r="A470763" t="str">
            <v xml:space="preserve">TOP MATRIZ     </v>
          </cell>
        </row>
        <row r="470764">
          <cell r="A470764" t="str">
            <v xml:space="preserve">TOP MATRIZ     </v>
          </cell>
        </row>
        <row r="470765">
          <cell r="A470765" t="str">
            <v xml:space="preserve">TOP MATRIZ     </v>
          </cell>
        </row>
        <row r="470766">
          <cell r="A470766" t="str">
            <v xml:space="preserve">TOP MATRIZ     </v>
          </cell>
        </row>
        <row r="470767">
          <cell r="A470767" t="str">
            <v xml:space="preserve">TOP MATRIZ     </v>
          </cell>
        </row>
        <row r="470768">
          <cell r="A470768" t="str">
            <v xml:space="preserve">TOP MATRIZ     </v>
          </cell>
        </row>
        <row r="470769">
          <cell r="A470769" t="str">
            <v xml:space="preserve">TOP MATRIZ     </v>
          </cell>
        </row>
        <row r="470770">
          <cell r="A470770" t="str">
            <v xml:space="preserve">TOP MATRIZ     </v>
          </cell>
        </row>
        <row r="470771">
          <cell r="A470771" t="str">
            <v xml:space="preserve">TOP MATRIZ     </v>
          </cell>
        </row>
        <row r="470772">
          <cell r="A470772" t="str">
            <v xml:space="preserve">TOP MATRIZ     </v>
          </cell>
        </row>
        <row r="470773">
          <cell r="A470773" t="str">
            <v xml:space="preserve">TOP MATRIZ     </v>
          </cell>
        </row>
        <row r="470774">
          <cell r="A470774" t="str">
            <v xml:space="preserve">TOP MATRIZ     </v>
          </cell>
        </row>
        <row r="470775">
          <cell r="A470775" t="str">
            <v xml:space="preserve">TOP MATRIZ     </v>
          </cell>
        </row>
        <row r="470776">
          <cell r="A470776" t="str">
            <v xml:space="preserve">TOP MATRIZ     </v>
          </cell>
        </row>
        <row r="470777">
          <cell r="A470777" t="str">
            <v xml:space="preserve">TOP MATRIZ     </v>
          </cell>
        </row>
        <row r="470778">
          <cell r="A470778" t="str">
            <v xml:space="preserve">TOP MATRIZ     </v>
          </cell>
        </row>
        <row r="470779">
          <cell r="A470779" t="str">
            <v xml:space="preserve">TOP MATRIZ     </v>
          </cell>
        </row>
        <row r="470780">
          <cell r="A470780" t="str">
            <v xml:space="preserve">TOP MATRIZ     </v>
          </cell>
        </row>
        <row r="470781">
          <cell r="A470781" t="str">
            <v xml:space="preserve">TOP MATRIZ     </v>
          </cell>
        </row>
        <row r="470782">
          <cell r="A470782" t="str">
            <v xml:space="preserve">TOP MATRIZ     </v>
          </cell>
        </row>
        <row r="470783">
          <cell r="A470783" t="str">
            <v xml:space="preserve">TOP MATRIZ     </v>
          </cell>
        </row>
        <row r="470784">
          <cell r="A470784" t="str">
            <v xml:space="preserve">TOP MATRIZ     </v>
          </cell>
        </row>
        <row r="470785">
          <cell r="A470785" t="str">
            <v xml:space="preserve">TOP MATRIZ     </v>
          </cell>
        </row>
        <row r="470786">
          <cell r="A470786" t="str">
            <v xml:space="preserve">TOP MATRIZ     </v>
          </cell>
        </row>
        <row r="470787">
          <cell r="A470787" t="str">
            <v xml:space="preserve">TOP MATRIZ     </v>
          </cell>
        </row>
        <row r="470788">
          <cell r="A470788" t="str">
            <v xml:space="preserve">TOP MATRIZ     </v>
          </cell>
        </row>
        <row r="470789">
          <cell r="A470789" t="str">
            <v xml:space="preserve">TOP MATRIZ     </v>
          </cell>
        </row>
        <row r="470790">
          <cell r="A470790" t="str">
            <v xml:space="preserve">TOP MATRIZ     </v>
          </cell>
        </row>
        <row r="470791">
          <cell r="A470791" t="str">
            <v xml:space="preserve">TOP MATRIZ     </v>
          </cell>
        </row>
        <row r="470792">
          <cell r="A470792" t="str">
            <v xml:space="preserve">TOP MATRIZ     </v>
          </cell>
        </row>
        <row r="470793">
          <cell r="A470793" t="str">
            <v xml:space="preserve">TOP MATRIZ     </v>
          </cell>
        </row>
        <row r="470794">
          <cell r="A470794" t="str">
            <v xml:space="preserve">TOP MATRIZ     </v>
          </cell>
        </row>
        <row r="470795">
          <cell r="A470795" t="str">
            <v xml:space="preserve">TOP MATRIZ     </v>
          </cell>
        </row>
        <row r="470796">
          <cell r="A470796" t="str">
            <v xml:space="preserve">TOP MATRIZ     </v>
          </cell>
        </row>
        <row r="470797">
          <cell r="A470797" t="str">
            <v xml:space="preserve">TOP MATRIZ     </v>
          </cell>
        </row>
        <row r="470798">
          <cell r="A470798" t="str">
            <v xml:space="preserve">TOP MATRIZ     </v>
          </cell>
        </row>
        <row r="470799">
          <cell r="A470799" t="str">
            <v xml:space="preserve">TOP MATRIZ     </v>
          </cell>
        </row>
        <row r="470800">
          <cell r="A470800" t="str">
            <v xml:space="preserve">TOP MATRIZ     </v>
          </cell>
        </row>
        <row r="470801">
          <cell r="A470801" t="str">
            <v xml:space="preserve">TOP MATRIZ     </v>
          </cell>
        </row>
        <row r="470802">
          <cell r="A470802" t="str">
            <v xml:space="preserve">TOP MATRIZ     </v>
          </cell>
        </row>
        <row r="470803">
          <cell r="A470803" t="str">
            <v xml:space="preserve">TOP MATRIZ     </v>
          </cell>
        </row>
        <row r="470804">
          <cell r="A470804" t="str">
            <v xml:space="preserve">TOP MATRIZ     </v>
          </cell>
        </row>
        <row r="470805">
          <cell r="A470805" t="str">
            <v xml:space="preserve">TOP MATRIZ     </v>
          </cell>
        </row>
        <row r="470806">
          <cell r="A470806" t="str">
            <v xml:space="preserve">GPS TEC        </v>
          </cell>
        </row>
        <row r="470807">
          <cell r="A470807" t="str">
            <v xml:space="preserve">GPS TEC        </v>
          </cell>
        </row>
        <row r="470808">
          <cell r="A470808" t="str">
            <v xml:space="preserve">GPS TEC        </v>
          </cell>
        </row>
        <row r="470809">
          <cell r="A470809" t="str">
            <v xml:space="preserve">GPS TEC        </v>
          </cell>
        </row>
        <row r="470810">
          <cell r="A470810" t="str">
            <v xml:space="preserve">GPS TEC        </v>
          </cell>
        </row>
        <row r="470811">
          <cell r="A470811" t="str">
            <v xml:space="preserve">GPS TEC        </v>
          </cell>
        </row>
        <row r="470812">
          <cell r="A470812" t="str">
            <v xml:space="preserve">GPS TEC        </v>
          </cell>
        </row>
        <row r="470813">
          <cell r="A470813" t="str">
            <v xml:space="preserve">GPS TEC        </v>
          </cell>
        </row>
        <row r="470814">
          <cell r="A470814" t="str">
            <v xml:space="preserve">GPS TEC        </v>
          </cell>
        </row>
        <row r="470815">
          <cell r="A470815" t="str">
            <v xml:space="preserve">GPS TEC        </v>
          </cell>
        </row>
        <row r="470816">
          <cell r="A470816" t="str">
            <v xml:space="preserve">GPS TEC        </v>
          </cell>
        </row>
        <row r="470817">
          <cell r="A470817" t="str">
            <v xml:space="preserve">GPS TEC        </v>
          </cell>
        </row>
        <row r="470818">
          <cell r="A470818" t="str">
            <v xml:space="preserve">GPS TEC        </v>
          </cell>
        </row>
        <row r="470819">
          <cell r="A470819" t="str">
            <v xml:space="preserve">GPS TEC        </v>
          </cell>
        </row>
        <row r="470820">
          <cell r="A470820" t="str">
            <v xml:space="preserve">GPS TEC        </v>
          </cell>
        </row>
        <row r="470821">
          <cell r="A470821" t="str">
            <v xml:space="preserve">GPS TEC        </v>
          </cell>
        </row>
        <row r="470822">
          <cell r="A470822" t="str">
            <v xml:space="preserve">GPS TEC        </v>
          </cell>
        </row>
        <row r="470823">
          <cell r="A470823" t="str">
            <v xml:space="preserve">GPS TEC        </v>
          </cell>
        </row>
        <row r="470824">
          <cell r="A470824" t="str">
            <v xml:space="preserve">TOP MATRIZ     </v>
          </cell>
        </row>
        <row r="470825">
          <cell r="A470825" t="str">
            <v xml:space="preserve">TOP MATRIZ     </v>
          </cell>
        </row>
        <row r="470826">
          <cell r="A470826" t="str">
            <v xml:space="preserve">TOP MATRIZ     </v>
          </cell>
        </row>
        <row r="470827">
          <cell r="A470827" t="str">
            <v xml:space="preserve">TOP MATRIZ     </v>
          </cell>
        </row>
        <row r="470828">
          <cell r="A470828" t="str">
            <v xml:space="preserve">TOP MATRIZ     </v>
          </cell>
        </row>
        <row r="470829">
          <cell r="A470829" t="str">
            <v xml:space="preserve">TOP MATRIZ     </v>
          </cell>
        </row>
        <row r="470830">
          <cell r="A470830" t="str">
            <v xml:space="preserve">TOP MATRIZ     </v>
          </cell>
        </row>
        <row r="470831">
          <cell r="A470831" t="str">
            <v xml:space="preserve">TOP MATRIZ     </v>
          </cell>
        </row>
        <row r="470832">
          <cell r="A470832" t="str">
            <v xml:space="preserve">TOP MATRIZ     </v>
          </cell>
        </row>
        <row r="470833">
          <cell r="A470833" t="str">
            <v xml:space="preserve">GPS TEC        </v>
          </cell>
        </row>
        <row r="470834">
          <cell r="A470834" t="str">
            <v xml:space="preserve">GPS TEC        </v>
          </cell>
        </row>
        <row r="470835">
          <cell r="A470835" t="str">
            <v xml:space="preserve">GPS TEC        </v>
          </cell>
        </row>
        <row r="470836">
          <cell r="A470836" t="str">
            <v xml:space="preserve">GPS TEC        </v>
          </cell>
        </row>
        <row r="470837">
          <cell r="A470837" t="str">
            <v xml:space="preserve">GPS TEC        </v>
          </cell>
        </row>
        <row r="470838">
          <cell r="A470838" t="str">
            <v xml:space="preserve">GPS TEC        </v>
          </cell>
        </row>
        <row r="470839">
          <cell r="A470839" t="str">
            <v xml:space="preserve">GPS TEC        </v>
          </cell>
        </row>
        <row r="470840">
          <cell r="A470840" t="str">
            <v xml:space="preserve">GPS TEC        </v>
          </cell>
        </row>
        <row r="470841">
          <cell r="A470841" t="str">
            <v xml:space="preserve">GPS TEC        </v>
          </cell>
        </row>
        <row r="470842">
          <cell r="A470842" t="str">
            <v xml:space="preserve">TOP MATRIZ     </v>
          </cell>
        </row>
        <row r="470843">
          <cell r="A470843" t="str">
            <v xml:space="preserve">TOP MATRIZ     </v>
          </cell>
        </row>
        <row r="470844">
          <cell r="A470844" t="str">
            <v xml:space="preserve">TOP MATRIZ     </v>
          </cell>
        </row>
        <row r="470845">
          <cell r="A470845" t="str">
            <v xml:space="preserve">TOP MATRIZ     </v>
          </cell>
        </row>
        <row r="470846">
          <cell r="A470846" t="str">
            <v xml:space="preserve">TOP MATRIZ     </v>
          </cell>
        </row>
        <row r="470847">
          <cell r="A470847" t="str">
            <v xml:space="preserve">TOP MATRIZ     </v>
          </cell>
        </row>
        <row r="470848">
          <cell r="A470848" t="str">
            <v xml:space="preserve">TOP MATRIZ     </v>
          </cell>
        </row>
        <row r="470849">
          <cell r="A470849" t="str">
            <v xml:space="preserve">TOP MATRIZ     </v>
          </cell>
        </row>
        <row r="470850">
          <cell r="A470850" t="str">
            <v xml:space="preserve">TOP MATRIZ     </v>
          </cell>
        </row>
        <row r="470851">
          <cell r="A470851" t="str">
            <v xml:space="preserve">GPS TEC        </v>
          </cell>
        </row>
        <row r="470852">
          <cell r="A470852" t="str">
            <v xml:space="preserve">GPS TEC        </v>
          </cell>
        </row>
        <row r="470853">
          <cell r="A470853" t="str">
            <v xml:space="preserve">GPS TEC        </v>
          </cell>
        </row>
        <row r="470854">
          <cell r="A470854" t="str">
            <v xml:space="preserve">GPS TEC        </v>
          </cell>
        </row>
        <row r="470855">
          <cell r="A470855" t="str">
            <v xml:space="preserve">GPS TEC        </v>
          </cell>
        </row>
        <row r="470856">
          <cell r="A470856" t="str">
            <v xml:space="preserve">GPS TEC        </v>
          </cell>
        </row>
        <row r="470857">
          <cell r="A470857" t="str">
            <v xml:space="preserve">GPS TEC        </v>
          </cell>
        </row>
        <row r="470858">
          <cell r="A470858" t="str">
            <v xml:space="preserve">GPS TEC        </v>
          </cell>
        </row>
        <row r="470859">
          <cell r="A470859" t="str">
            <v xml:space="preserve">GPS TEC        </v>
          </cell>
        </row>
        <row r="470860">
          <cell r="A470860" t="str">
            <v xml:space="preserve">GPS TEC        </v>
          </cell>
        </row>
        <row r="470861">
          <cell r="A470861" t="str">
            <v xml:space="preserve">GPS TEC        </v>
          </cell>
        </row>
        <row r="470862">
          <cell r="A470862" t="str">
            <v xml:space="preserve">GPS TEC        </v>
          </cell>
        </row>
        <row r="470863">
          <cell r="A470863" t="str">
            <v xml:space="preserve">GPS TEC        </v>
          </cell>
        </row>
        <row r="470864">
          <cell r="A470864" t="str">
            <v xml:space="preserve">GPS TEC        </v>
          </cell>
        </row>
        <row r="470865">
          <cell r="A470865" t="str">
            <v xml:space="preserve">GPS TEC        </v>
          </cell>
        </row>
        <row r="470866">
          <cell r="A470866" t="str">
            <v xml:space="preserve">GPS TEC        </v>
          </cell>
        </row>
        <row r="470867">
          <cell r="A470867" t="str">
            <v xml:space="preserve">GPS TEC        </v>
          </cell>
        </row>
        <row r="470868">
          <cell r="A470868" t="str">
            <v xml:space="preserve">GPS TEC        </v>
          </cell>
        </row>
        <row r="470869">
          <cell r="A470869" t="str">
            <v xml:space="preserve">TOP MATRIZ     </v>
          </cell>
        </row>
        <row r="470870">
          <cell r="A470870" t="str">
            <v xml:space="preserve">TOP MATRIZ     </v>
          </cell>
        </row>
        <row r="470871">
          <cell r="A470871" t="str">
            <v xml:space="preserve">TOP MATRIZ     </v>
          </cell>
        </row>
        <row r="470872">
          <cell r="A470872" t="str">
            <v xml:space="preserve">TOP MATRIZ     </v>
          </cell>
        </row>
        <row r="470873">
          <cell r="A470873" t="str">
            <v xml:space="preserve">TOP MATRIZ     </v>
          </cell>
        </row>
        <row r="470874">
          <cell r="A470874" t="str">
            <v xml:space="preserve">TOP MATRIZ     </v>
          </cell>
        </row>
        <row r="470875">
          <cell r="A470875" t="str">
            <v xml:space="preserve">TOP MATRIZ     </v>
          </cell>
        </row>
        <row r="470876">
          <cell r="A470876" t="str">
            <v xml:space="preserve">TOP MATRIZ     </v>
          </cell>
        </row>
        <row r="470877">
          <cell r="A470877" t="str">
            <v xml:space="preserve">TOP MATRIZ     </v>
          </cell>
        </row>
        <row r="470878">
          <cell r="A470878" t="str">
            <v xml:space="preserve">TOP MATRIZ     </v>
          </cell>
        </row>
        <row r="470879">
          <cell r="A470879" t="str">
            <v xml:space="preserve">TOP MATRIZ     </v>
          </cell>
        </row>
        <row r="470880">
          <cell r="A470880" t="str">
            <v xml:space="preserve">TOP MATRIZ     </v>
          </cell>
        </row>
        <row r="470881">
          <cell r="A470881" t="str">
            <v xml:space="preserve">TOP MATRIZ     </v>
          </cell>
        </row>
        <row r="470882">
          <cell r="A470882" t="str">
            <v xml:space="preserve">TOP MATRIZ     </v>
          </cell>
        </row>
        <row r="470883">
          <cell r="A470883" t="str">
            <v xml:space="preserve">TOP MATRIZ     </v>
          </cell>
        </row>
        <row r="470884">
          <cell r="A470884" t="str">
            <v xml:space="preserve">TOP MATRIZ     </v>
          </cell>
        </row>
        <row r="470885">
          <cell r="A470885" t="str">
            <v xml:space="preserve">TOP MATRIZ     </v>
          </cell>
        </row>
        <row r="470886">
          <cell r="A470886" t="str">
            <v xml:space="preserve">TOP MATRIZ     </v>
          </cell>
        </row>
        <row r="470887">
          <cell r="A470887" t="str">
            <v xml:space="preserve">TOP MATRIZ     </v>
          </cell>
        </row>
        <row r="470888">
          <cell r="A470888" t="str">
            <v xml:space="preserve">TOP MATRIZ     </v>
          </cell>
        </row>
        <row r="470889">
          <cell r="A470889" t="str">
            <v xml:space="preserve">TOP MATRIZ     </v>
          </cell>
        </row>
        <row r="470890">
          <cell r="A470890" t="str">
            <v xml:space="preserve">TOP MATRIZ     </v>
          </cell>
        </row>
        <row r="470891">
          <cell r="A470891" t="str">
            <v xml:space="preserve">TOP MATRIZ     </v>
          </cell>
        </row>
        <row r="470892">
          <cell r="A470892" t="str">
            <v xml:space="preserve">TOP MATRIZ     </v>
          </cell>
        </row>
        <row r="470893">
          <cell r="A470893" t="str">
            <v xml:space="preserve">TOP MATRIZ     </v>
          </cell>
        </row>
        <row r="470894">
          <cell r="A470894" t="str">
            <v xml:space="preserve">TOP MATRIZ     </v>
          </cell>
        </row>
        <row r="470895">
          <cell r="A470895" t="str">
            <v xml:space="preserve">TOP MATRIZ     </v>
          </cell>
        </row>
        <row r="470896">
          <cell r="A470896" t="str">
            <v xml:space="preserve">TOP MATRIZ     </v>
          </cell>
        </row>
        <row r="470897">
          <cell r="A470897" t="str">
            <v xml:space="preserve">TOP MATRIZ     </v>
          </cell>
        </row>
        <row r="470898">
          <cell r="A470898" t="str">
            <v xml:space="preserve">TOP MATRIZ     </v>
          </cell>
        </row>
        <row r="470899">
          <cell r="A470899" t="str">
            <v xml:space="preserve">TOP MATRIZ     </v>
          </cell>
        </row>
        <row r="470900">
          <cell r="A470900" t="str">
            <v xml:space="preserve">TOP MATRIZ     </v>
          </cell>
        </row>
        <row r="470901">
          <cell r="A470901" t="str">
            <v xml:space="preserve">TOP MATRIZ     </v>
          </cell>
        </row>
        <row r="470902">
          <cell r="A470902" t="str">
            <v xml:space="preserve">TOP MATRIZ     </v>
          </cell>
        </row>
        <row r="470903">
          <cell r="A470903" t="str">
            <v xml:space="preserve">TOP MATRIZ     </v>
          </cell>
        </row>
        <row r="470904">
          <cell r="A470904" t="str">
            <v xml:space="preserve">TOP MATRIZ     </v>
          </cell>
        </row>
        <row r="470905">
          <cell r="A470905" t="str">
            <v xml:space="preserve">GPS SP         </v>
          </cell>
        </row>
        <row r="470906">
          <cell r="A470906" t="str">
            <v xml:space="preserve">GPS SP         </v>
          </cell>
        </row>
        <row r="470907">
          <cell r="A470907" t="str">
            <v xml:space="preserve">GPS SP         </v>
          </cell>
        </row>
        <row r="470908">
          <cell r="A470908" t="str">
            <v xml:space="preserve">GPS SP         </v>
          </cell>
        </row>
        <row r="470909">
          <cell r="A470909" t="str">
            <v xml:space="preserve">GPS SP         </v>
          </cell>
        </row>
        <row r="470910">
          <cell r="A470910" t="str">
            <v xml:space="preserve">GPS SP         </v>
          </cell>
        </row>
        <row r="470911">
          <cell r="A470911" t="str">
            <v xml:space="preserve">GPS SP         </v>
          </cell>
        </row>
        <row r="470912">
          <cell r="A470912" t="str">
            <v xml:space="preserve">GPS SP         </v>
          </cell>
        </row>
        <row r="470913">
          <cell r="A470913" t="str">
            <v xml:space="preserve">GPS SP         </v>
          </cell>
        </row>
        <row r="470914">
          <cell r="A470914" t="str">
            <v xml:space="preserve">GPS SP         </v>
          </cell>
        </row>
        <row r="470915">
          <cell r="A470915" t="str">
            <v xml:space="preserve">GPS SP         </v>
          </cell>
        </row>
        <row r="470916">
          <cell r="A470916" t="str">
            <v xml:space="preserve">GPS SP         </v>
          </cell>
        </row>
        <row r="470917">
          <cell r="A470917" t="str">
            <v xml:space="preserve">GPS SP         </v>
          </cell>
        </row>
        <row r="470918">
          <cell r="A470918" t="str">
            <v xml:space="preserve">GPS SP         </v>
          </cell>
        </row>
        <row r="470919">
          <cell r="A470919" t="str">
            <v xml:space="preserve">GPS SP         </v>
          </cell>
        </row>
        <row r="470920">
          <cell r="A470920" t="str">
            <v xml:space="preserve">GPS SP         </v>
          </cell>
        </row>
        <row r="470921">
          <cell r="A470921" t="str">
            <v xml:space="preserve">GPS SP         </v>
          </cell>
        </row>
        <row r="470922">
          <cell r="A470922" t="str">
            <v xml:space="preserve">GPS SP         </v>
          </cell>
        </row>
        <row r="470923">
          <cell r="A470923" t="str">
            <v xml:space="preserve">GPS SP         </v>
          </cell>
        </row>
        <row r="470924">
          <cell r="A470924" t="str">
            <v xml:space="preserve">GPS SP         </v>
          </cell>
        </row>
        <row r="470925">
          <cell r="A470925" t="str">
            <v xml:space="preserve">GPS SP         </v>
          </cell>
        </row>
        <row r="470926">
          <cell r="A470926" t="str">
            <v xml:space="preserve">GPS SP         </v>
          </cell>
        </row>
        <row r="470927">
          <cell r="A470927" t="str">
            <v xml:space="preserve">GPS SP         </v>
          </cell>
        </row>
        <row r="470928">
          <cell r="A470928" t="str">
            <v xml:space="preserve">GPS SP         </v>
          </cell>
        </row>
        <row r="470929">
          <cell r="A470929" t="str">
            <v xml:space="preserve">GPS SP         </v>
          </cell>
        </row>
        <row r="470930">
          <cell r="A470930" t="str">
            <v xml:space="preserve">GPS SP         </v>
          </cell>
        </row>
        <row r="470931">
          <cell r="A470931" t="str">
            <v xml:space="preserve">GPS SP         </v>
          </cell>
        </row>
        <row r="470932">
          <cell r="A470932" t="str">
            <v xml:space="preserve">GPS SP         </v>
          </cell>
        </row>
        <row r="470933">
          <cell r="A470933" t="str">
            <v xml:space="preserve">GPS SP         </v>
          </cell>
        </row>
        <row r="470934">
          <cell r="A470934" t="str">
            <v xml:space="preserve">GPS SP         </v>
          </cell>
        </row>
        <row r="470935">
          <cell r="A470935" t="str">
            <v xml:space="preserve">GPS SP         </v>
          </cell>
        </row>
        <row r="470936">
          <cell r="A470936" t="str">
            <v xml:space="preserve">GPS SP         </v>
          </cell>
        </row>
        <row r="470937">
          <cell r="A470937" t="str">
            <v xml:space="preserve">GPS SP         </v>
          </cell>
        </row>
        <row r="470938">
          <cell r="A470938" t="str">
            <v xml:space="preserve">GPS SP         </v>
          </cell>
        </row>
        <row r="470939">
          <cell r="A470939" t="str">
            <v xml:space="preserve">GPS SP         </v>
          </cell>
        </row>
        <row r="470940">
          <cell r="A470940" t="str">
            <v xml:space="preserve">GPS SP         </v>
          </cell>
        </row>
        <row r="470941">
          <cell r="A470941" t="str">
            <v xml:space="preserve">GPS SP         </v>
          </cell>
        </row>
        <row r="470942">
          <cell r="A470942" t="str">
            <v xml:space="preserve">GPS SP         </v>
          </cell>
        </row>
        <row r="470943">
          <cell r="A470943" t="str">
            <v xml:space="preserve">GPS SP         </v>
          </cell>
        </row>
        <row r="470944">
          <cell r="A470944" t="str">
            <v xml:space="preserve">GPS SP         </v>
          </cell>
        </row>
        <row r="470945">
          <cell r="A470945" t="str">
            <v xml:space="preserve">GPS SP         </v>
          </cell>
        </row>
        <row r="470946">
          <cell r="A470946" t="str">
            <v xml:space="preserve">GPS SP         </v>
          </cell>
        </row>
        <row r="470947">
          <cell r="A470947" t="str">
            <v xml:space="preserve">GPS SP         </v>
          </cell>
        </row>
        <row r="470948">
          <cell r="A470948" t="str">
            <v xml:space="preserve">GPS SP         </v>
          </cell>
        </row>
        <row r="470949">
          <cell r="A470949" t="str">
            <v xml:space="preserve">GPS SP         </v>
          </cell>
        </row>
        <row r="470950">
          <cell r="A470950" t="str">
            <v xml:space="preserve">GPS SP         </v>
          </cell>
        </row>
        <row r="470951">
          <cell r="A470951" t="str">
            <v xml:space="preserve">GPS SP         </v>
          </cell>
        </row>
        <row r="470952">
          <cell r="A470952" t="str">
            <v xml:space="preserve">GPS SP         </v>
          </cell>
        </row>
        <row r="470953">
          <cell r="A470953" t="str">
            <v xml:space="preserve">GPS SP         </v>
          </cell>
        </row>
        <row r="470954">
          <cell r="A470954" t="str">
            <v xml:space="preserve">GPS SP         </v>
          </cell>
        </row>
        <row r="470955">
          <cell r="A470955" t="str">
            <v xml:space="preserve">GPS SP         </v>
          </cell>
        </row>
        <row r="470956">
          <cell r="A470956" t="str">
            <v xml:space="preserve">GPS SP         </v>
          </cell>
        </row>
        <row r="470957">
          <cell r="A470957" t="str">
            <v xml:space="preserve">GPS SP         </v>
          </cell>
        </row>
        <row r="470958">
          <cell r="A470958" t="str">
            <v xml:space="preserve">GPS SP         </v>
          </cell>
        </row>
        <row r="470959">
          <cell r="A470959" t="str">
            <v xml:space="preserve">GPS SP         </v>
          </cell>
        </row>
        <row r="470960">
          <cell r="A470960" t="str">
            <v xml:space="preserve">GPS SP         </v>
          </cell>
        </row>
        <row r="470961">
          <cell r="A470961" t="str">
            <v xml:space="preserve">GPS SP         </v>
          </cell>
        </row>
        <row r="470962">
          <cell r="A470962" t="str">
            <v xml:space="preserve">GPS SP         </v>
          </cell>
        </row>
        <row r="470963">
          <cell r="A470963" t="str">
            <v xml:space="preserve">GPS SP         </v>
          </cell>
        </row>
        <row r="470964">
          <cell r="A470964" t="str">
            <v xml:space="preserve">GPS SP         </v>
          </cell>
        </row>
        <row r="470965">
          <cell r="A470965" t="str">
            <v xml:space="preserve">GPS SP         </v>
          </cell>
        </row>
        <row r="470966">
          <cell r="A470966" t="str">
            <v xml:space="preserve">GPS SP         </v>
          </cell>
        </row>
        <row r="470967">
          <cell r="A470967" t="str">
            <v xml:space="preserve">GPS SP         </v>
          </cell>
        </row>
        <row r="470968">
          <cell r="A470968" t="str">
            <v xml:space="preserve">GPS SP         </v>
          </cell>
        </row>
        <row r="470969">
          <cell r="A470969" t="str">
            <v xml:space="preserve">GPS SP         </v>
          </cell>
        </row>
        <row r="470970">
          <cell r="A470970" t="str">
            <v xml:space="preserve">GPS SP         </v>
          </cell>
        </row>
        <row r="470971">
          <cell r="A470971" t="str">
            <v xml:space="preserve">GPS SP         </v>
          </cell>
        </row>
        <row r="470972">
          <cell r="A470972" t="str">
            <v xml:space="preserve">GPS SP         </v>
          </cell>
        </row>
        <row r="470973">
          <cell r="A470973" t="str">
            <v xml:space="preserve">GPS SP         </v>
          </cell>
        </row>
        <row r="470974">
          <cell r="A470974" t="str">
            <v xml:space="preserve">GPS SP         </v>
          </cell>
        </row>
        <row r="470975">
          <cell r="A470975" t="str">
            <v xml:space="preserve">GPS SP         </v>
          </cell>
        </row>
        <row r="470976">
          <cell r="A470976" t="str">
            <v xml:space="preserve">GPS SP         </v>
          </cell>
        </row>
        <row r="470977">
          <cell r="A470977" t="str">
            <v xml:space="preserve">GPS SP         </v>
          </cell>
        </row>
        <row r="470978">
          <cell r="A470978" t="str">
            <v xml:space="preserve">GPS SP         </v>
          </cell>
        </row>
        <row r="470979">
          <cell r="A470979" t="str">
            <v xml:space="preserve">GPS SP         </v>
          </cell>
        </row>
        <row r="470980">
          <cell r="A470980" t="str">
            <v xml:space="preserve">GPS SP         </v>
          </cell>
        </row>
        <row r="470981">
          <cell r="A470981" t="str">
            <v xml:space="preserve">GPS SP         </v>
          </cell>
        </row>
        <row r="470982">
          <cell r="A470982" t="str">
            <v xml:space="preserve">GPS SP         </v>
          </cell>
        </row>
        <row r="470983">
          <cell r="A470983" t="str">
            <v xml:space="preserve">GPS SP         </v>
          </cell>
        </row>
        <row r="470984">
          <cell r="A470984" t="str">
            <v xml:space="preserve">GPS SP         </v>
          </cell>
        </row>
        <row r="470985">
          <cell r="A470985" t="str">
            <v xml:space="preserve">GPS SP         </v>
          </cell>
        </row>
        <row r="470986">
          <cell r="A470986" t="str">
            <v xml:space="preserve">GPS SP         </v>
          </cell>
        </row>
        <row r="470987">
          <cell r="A470987" t="str">
            <v xml:space="preserve">GPS SP         </v>
          </cell>
        </row>
        <row r="470988">
          <cell r="A470988" t="str">
            <v xml:space="preserve">GPS SP         </v>
          </cell>
        </row>
        <row r="470989">
          <cell r="A470989" t="str">
            <v xml:space="preserve">GPS SP         </v>
          </cell>
        </row>
        <row r="470990">
          <cell r="A470990" t="str">
            <v xml:space="preserve">GPS SP         </v>
          </cell>
        </row>
        <row r="470991">
          <cell r="A470991" t="str">
            <v xml:space="preserve">GPS SP         </v>
          </cell>
        </row>
        <row r="470992">
          <cell r="A470992" t="str">
            <v xml:space="preserve">GPS SP         </v>
          </cell>
        </row>
        <row r="470993">
          <cell r="A470993" t="str">
            <v xml:space="preserve">GPS SP         </v>
          </cell>
        </row>
        <row r="470994">
          <cell r="A470994" t="str">
            <v xml:space="preserve">GPS SP         </v>
          </cell>
        </row>
        <row r="470995">
          <cell r="A470995" t="str">
            <v xml:space="preserve">GPS SP         </v>
          </cell>
        </row>
        <row r="470996">
          <cell r="A470996" t="str">
            <v xml:space="preserve">GPS SP         </v>
          </cell>
        </row>
        <row r="470997">
          <cell r="A470997" t="str">
            <v xml:space="preserve">GPS SP         </v>
          </cell>
        </row>
        <row r="470998">
          <cell r="A470998" t="str">
            <v xml:space="preserve">GPS SP         </v>
          </cell>
        </row>
        <row r="470999">
          <cell r="A470999" t="str">
            <v xml:space="preserve">GPS SP         </v>
          </cell>
        </row>
        <row r="471000">
          <cell r="A471000" t="str">
            <v xml:space="preserve">GPS SP         </v>
          </cell>
        </row>
        <row r="471001">
          <cell r="A471001" t="str">
            <v xml:space="preserve">GPS SP         </v>
          </cell>
        </row>
        <row r="471002">
          <cell r="A471002" t="str">
            <v xml:space="preserve">GPS SP         </v>
          </cell>
        </row>
        <row r="471003">
          <cell r="A471003" t="str">
            <v xml:space="preserve">GPS SP         </v>
          </cell>
        </row>
        <row r="471004">
          <cell r="A471004" t="str">
            <v xml:space="preserve">GPS SP         </v>
          </cell>
        </row>
        <row r="471005">
          <cell r="A471005" t="str">
            <v xml:space="preserve">GPS SP         </v>
          </cell>
        </row>
        <row r="471006">
          <cell r="A471006" t="str">
            <v xml:space="preserve">GPS SP         </v>
          </cell>
        </row>
        <row r="471007">
          <cell r="A471007" t="str">
            <v xml:space="preserve">GPS SP         </v>
          </cell>
        </row>
        <row r="471008">
          <cell r="A471008" t="str">
            <v xml:space="preserve">GPS SP         </v>
          </cell>
        </row>
        <row r="471009">
          <cell r="A471009" t="str">
            <v xml:space="preserve">GPS SP         </v>
          </cell>
        </row>
        <row r="471010">
          <cell r="A471010" t="str">
            <v xml:space="preserve">GPS SP         </v>
          </cell>
        </row>
        <row r="471011">
          <cell r="A471011" t="str">
            <v xml:space="preserve">GPS SP         </v>
          </cell>
        </row>
        <row r="471012">
          <cell r="A471012" t="str">
            <v xml:space="preserve">GPS SP         </v>
          </cell>
        </row>
        <row r="471013">
          <cell r="A471013" t="str">
            <v xml:space="preserve">GPS SP         </v>
          </cell>
        </row>
        <row r="471014">
          <cell r="A471014" t="str">
            <v xml:space="preserve">GPS SP         </v>
          </cell>
        </row>
        <row r="471015">
          <cell r="A471015" t="str">
            <v xml:space="preserve">GPS SP         </v>
          </cell>
        </row>
        <row r="471016">
          <cell r="A471016" t="str">
            <v xml:space="preserve">GPS SP         </v>
          </cell>
        </row>
        <row r="471017">
          <cell r="A471017" t="str">
            <v xml:space="preserve">GPS SP         </v>
          </cell>
        </row>
        <row r="471018">
          <cell r="A471018" t="str">
            <v xml:space="preserve">GPS SP         </v>
          </cell>
        </row>
        <row r="471019">
          <cell r="A471019" t="str">
            <v xml:space="preserve">GPS SP         </v>
          </cell>
        </row>
        <row r="471020">
          <cell r="A471020" t="str">
            <v xml:space="preserve">GPS SP         </v>
          </cell>
        </row>
        <row r="471021">
          <cell r="A471021" t="str">
            <v xml:space="preserve">GPS SP         </v>
          </cell>
        </row>
        <row r="471022">
          <cell r="A471022" t="str">
            <v xml:space="preserve">GPS SP         </v>
          </cell>
        </row>
        <row r="471023">
          <cell r="A471023" t="str">
            <v xml:space="preserve">GPS SP         </v>
          </cell>
        </row>
        <row r="471024">
          <cell r="A471024" t="str">
            <v xml:space="preserve">GPS SP         </v>
          </cell>
        </row>
        <row r="471025">
          <cell r="A471025" t="str">
            <v xml:space="preserve">GPS SP         </v>
          </cell>
        </row>
        <row r="471026">
          <cell r="A471026" t="str">
            <v xml:space="preserve">GPS SP         </v>
          </cell>
        </row>
        <row r="471027">
          <cell r="A471027" t="str">
            <v xml:space="preserve">GPS SP         </v>
          </cell>
        </row>
        <row r="471028">
          <cell r="A471028" t="str">
            <v xml:space="preserve">GPS SP         </v>
          </cell>
        </row>
        <row r="471029">
          <cell r="A471029" t="str">
            <v xml:space="preserve">GPS SP         </v>
          </cell>
        </row>
        <row r="471030">
          <cell r="A471030" t="str">
            <v xml:space="preserve">GPS SP         </v>
          </cell>
        </row>
        <row r="471031">
          <cell r="A471031" t="str">
            <v xml:space="preserve">GPS SP         </v>
          </cell>
        </row>
        <row r="471032">
          <cell r="A471032" t="str">
            <v xml:space="preserve">GPS SP         </v>
          </cell>
        </row>
        <row r="471033">
          <cell r="A471033" t="str">
            <v xml:space="preserve">GPS SP         </v>
          </cell>
        </row>
        <row r="471034">
          <cell r="A471034" t="str">
            <v xml:space="preserve">GPS SP         </v>
          </cell>
        </row>
        <row r="471035">
          <cell r="A471035" t="str">
            <v xml:space="preserve">GPS SP         </v>
          </cell>
        </row>
        <row r="471036">
          <cell r="A471036" t="str">
            <v xml:space="preserve">GPS SP         </v>
          </cell>
        </row>
        <row r="471037">
          <cell r="A471037" t="str">
            <v xml:space="preserve">GPS SP         </v>
          </cell>
        </row>
        <row r="471038">
          <cell r="A471038" t="str">
            <v xml:space="preserve">GPS SP         </v>
          </cell>
        </row>
        <row r="471039">
          <cell r="A471039" t="str">
            <v xml:space="preserve">GPS SP         </v>
          </cell>
        </row>
        <row r="471040">
          <cell r="A471040" t="str">
            <v xml:space="preserve">GPS SP         </v>
          </cell>
        </row>
        <row r="471041">
          <cell r="A471041" t="str">
            <v xml:space="preserve">GPS SP         </v>
          </cell>
        </row>
        <row r="471042">
          <cell r="A471042" t="str">
            <v xml:space="preserve">GPS SP         </v>
          </cell>
        </row>
        <row r="471043">
          <cell r="A471043" t="str">
            <v xml:space="preserve">GPS SP         </v>
          </cell>
        </row>
        <row r="471044">
          <cell r="A471044" t="str">
            <v xml:space="preserve">GPS SP         </v>
          </cell>
        </row>
        <row r="471045">
          <cell r="A471045" t="str">
            <v xml:space="preserve">GPS SP         </v>
          </cell>
        </row>
        <row r="471046">
          <cell r="A471046" t="str">
            <v xml:space="preserve">GPS SP         </v>
          </cell>
        </row>
        <row r="471047">
          <cell r="A471047" t="str">
            <v xml:space="preserve">GPS SP         </v>
          </cell>
        </row>
        <row r="471048">
          <cell r="A471048" t="str">
            <v xml:space="preserve">GPS SP         </v>
          </cell>
        </row>
        <row r="471049">
          <cell r="A471049" t="str">
            <v xml:space="preserve">GPS SP         </v>
          </cell>
        </row>
        <row r="471050">
          <cell r="A471050" t="str">
            <v xml:space="preserve">GPS SP         </v>
          </cell>
        </row>
        <row r="471051">
          <cell r="A471051" t="str">
            <v xml:space="preserve">GPS SP         </v>
          </cell>
        </row>
        <row r="471052">
          <cell r="A471052" t="str">
            <v xml:space="preserve">GPS SP         </v>
          </cell>
        </row>
        <row r="471053">
          <cell r="A471053" t="str">
            <v xml:space="preserve">GPS SP         </v>
          </cell>
        </row>
        <row r="471054">
          <cell r="A471054" t="str">
            <v xml:space="preserve">GPS SP         </v>
          </cell>
        </row>
        <row r="471055">
          <cell r="A471055" t="str">
            <v xml:space="preserve">GPS SP         </v>
          </cell>
        </row>
        <row r="471056">
          <cell r="A471056" t="str">
            <v xml:space="preserve">GPS SP         </v>
          </cell>
        </row>
        <row r="471057">
          <cell r="A471057" t="str">
            <v xml:space="preserve">GPS SP         </v>
          </cell>
        </row>
        <row r="471058">
          <cell r="A471058" t="str">
            <v xml:space="preserve">GPS TEC        </v>
          </cell>
        </row>
        <row r="471059">
          <cell r="A471059" t="str">
            <v xml:space="preserve">GPS TEC        </v>
          </cell>
        </row>
        <row r="471060">
          <cell r="A471060" t="str">
            <v xml:space="preserve">GPS TEC        </v>
          </cell>
        </row>
        <row r="471061">
          <cell r="A471061" t="str">
            <v xml:space="preserve">GPS TEC        </v>
          </cell>
        </row>
        <row r="471062">
          <cell r="A471062" t="str">
            <v xml:space="preserve">GPS TEC        </v>
          </cell>
        </row>
        <row r="471063">
          <cell r="A471063" t="str">
            <v xml:space="preserve">GPS TEC        </v>
          </cell>
        </row>
        <row r="471064">
          <cell r="A471064" t="str">
            <v xml:space="preserve">GPS TEC        </v>
          </cell>
        </row>
        <row r="471065">
          <cell r="A471065" t="str">
            <v xml:space="preserve">GPS TEC        </v>
          </cell>
        </row>
        <row r="471066">
          <cell r="A471066" t="str">
            <v xml:space="preserve">GPS TEC        </v>
          </cell>
        </row>
        <row r="471067">
          <cell r="A471067" t="str">
            <v xml:space="preserve">GPS TEC        </v>
          </cell>
        </row>
        <row r="471068">
          <cell r="A471068" t="str">
            <v xml:space="preserve">GPS TEC        </v>
          </cell>
        </row>
        <row r="471069">
          <cell r="A471069" t="str">
            <v xml:space="preserve">GPS TEC        </v>
          </cell>
        </row>
        <row r="471070">
          <cell r="A471070" t="str">
            <v xml:space="preserve">GPS TEC        </v>
          </cell>
        </row>
        <row r="471071">
          <cell r="A471071" t="str">
            <v xml:space="preserve">GPS TEC        </v>
          </cell>
        </row>
        <row r="471072">
          <cell r="A471072" t="str">
            <v xml:space="preserve">GPS TEC        </v>
          </cell>
        </row>
        <row r="471073">
          <cell r="A471073" t="str">
            <v xml:space="preserve">GPS TEC        </v>
          </cell>
        </row>
        <row r="471074">
          <cell r="A471074" t="str">
            <v xml:space="preserve">GPS TEC        </v>
          </cell>
        </row>
        <row r="471075">
          <cell r="A471075" t="str">
            <v xml:space="preserve">GPS TEC        </v>
          </cell>
        </row>
        <row r="471076">
          <cell r="A471076" t="str">
            <v xml:space="preserve">GPS TEC        </v>
          </cell>
        </row>
        <row r="471077">
          <cell r="A471077" t="str">
            <v xml:space="preserve">GPS TEC        </v>
          </cell>
        </row>
        <row r="471078">
          <cell r="A471078" t="str">
            <v xml:space="preserve">GPS TEC        </v>
          </cell>
        </row>
        <row r="471079">
          <cell r="A471079" t="str">
            <v xml:space="preserve">GPS TEC        </v>
          </cell>
        </row>
        <row r="471080">
          <cell r="A471080" t="str">
            <v xml:space="preserve">GPS TEC        </v>
          </cell>
        </row>
        <row r="471081">
          <cell r="A471081" t="str">
            <v xml:space="preserve">GPS TEC        </v>
          </cell>
        </row>
        <row r="471082">
          <cell r="A471082" t="str">
            <v xml:space="preserve">GPS TEC        </v>
          </cell>
        </row>
        <row r="471083">
          <cell r="A471083" t="str">
            <v xml:space="preserve">GPS TEC        </v>
          </cell>
        </row>
        <row r="471084">
          <cell r="A471084" t="str">
            <v xml:space="preserve">GPS TEC        </v>
          </cell>
        </row>
        <row r="471085">
          <cell r="A471085" t="str">
            <v xml:space="preserve">GPS TEC        </v>
          </cell>
        </row>
        <row r="471086">
          <cell r="A471086" t="str">
            <v xml:space="preserve">GPS TEC        </v>
          </cell>
        </row>
        <row r="471087">
          <cell r="A471087" t="str">
            <v xml:space="preserve">GPS TEC        </v>
          </cell>
        </row>
        <row r="471088">
          <cell r="A471088" t="str">
            <v xml:space="preserve">GPS TEC        </v>
          </cell>
        </row>
        <row r="471089">
          <cell r="A471089" t="str">
            <v xml:space="preserve">GPS TEC        </v>
          </cell>
        </row>
        <row r="471090">
          <cell r="A471090" t="str">
            <v xml:space="preserve">GPS TEC        </v>
          </cell>
        </row>
        <row r="471091">
          <cell r="A471091" t="str">
            <v xml:space="preserve">GPS TEC        </v>
          </cell>
        </row>
        <row r="471092">
          <cell r="A471092" t="str">
            <v xml:space="preserve">GPS TEC        </v>
          </cell>
        </row>
        <row r="471093">
          <cell r="A471093" t="str">
            <v xml:space="preserve">GPS TEC        </v>
          </cell>
        </row>
        <row r="471094">
          <cell r="A471094" t="str">
            <v xml:space="preserve">GPS TEC        </v>
          </cell>
        </row>
        <row r="471095">
          <cell r="A471095" t="str">
            <v xml:space="preserve">GPS TEC        </v>
          </cell>
        </row>
        <row r="471096">
          <cell r="A471096" t="str">
            <v xml:space="preserve">GPS TEC        </v>
          </cell>
        </row>
        <row r="471097">
          <cell r="A471097" t="str">
            <v xml:space="preserve">GPS TEC        </v>
          </cell>
        </row>
        <row r="471098">
          <cell r="A471098" t="str">
            <v xml:space="preserve">GPS TEC        </v>
          </cell>
        </row>
        <row r="471099">
          <cell r="A471099" t="str">
            <v xml:space="preserve">GPS TEC        </v>
          </cell>
        </row>
        <row r="471100">
          <cell r="A471100" t="str">
            <v xml:space="preserve">GPS TEC        </v>
          </cell>
        </row>
        <row r="471101">
          <cell r="A471101" t="str">
            <v xml:space="preserve">GPS TEC        </v>
          </cell>
        </row>
        <row r="471102">
          <cell r="A471102" t="str">
            <v xml:space="preserve">GPS TEC        </v>
          </cell>
        </row>
        <row r="471103">
          <cell r="A471103" t="str">
            <v xml:space="preserve">GPS TEC        </v>
          </cell>
        </row>
        <row r="471104">
          <cell r="A471104" t="str">
            <v xml:space="preserve">GPS TEC        </v>
          </cell>
        </row>
        <row r="471105">
          <cell r="A471105" t="str">
            <v xml:space="preserve">GPS TEC        </v>
          </cell>
        </row>
        <row r="471106">
          <cell r="A471106" t="str">
            <v xml:space="preserve">GPS TEC        </v>
          </cell>
        </row>
        <row r="471107">
          <cell r="A471107" t="str">
            <v xml:space="preserve">GPS TEC        </v>
          </cell>
        </row>
        <row r="471108">
          <cell r="A471108" t="str">
            <v xml:space="preserve">GPS TEC        </v>
          </cell>
        </row>
        <row r="471109">
          <cell r="A471109" t="str">
            <v xml:space="preserve">GPS TEC        </v>
          </cell>
        </row>
        <row r="471110">
          <cell r="A471110" t="str">
            <v xml:space="preserve">GPS TEC        </v>
          </cell>
        </row>
        <row r="471111">
          <cell r="A471111" t="str">
            <v xml:space="preserve">GPS TEC        </v>
          </cell>
        </row>
        <row r="471112">
          <cell r="A471112" t="str">
            <v xml:space="preserve">GPS TEC        </v>
          </cell>
        </row>
        <row r="471113">
          <cell r="A471113" t="str">
            <v xml:space="preserve">GPS TEC        </v>
          </cell>
        </row>
        <row r="471114">
          <cell r="A471114" t="str">
            <v xml:space="preserve">GPS TEC        </v>
          </cell>
        </row>
        <row r="471115">
          <cell r="A471115" t="str">
            <v xml:space="preserve">GPS TEC        </v>
          </cell>
        </row>
        <row r="471116">
          <cell r="A471116" t="str">
            <v xml:space="preserve">GPS TEC        </v>
          </cell>
        </row>
        <row r="471117">
          <cell r="A471117" t="str">
            <v xml:space="preserve">GPS TEC        </v>
          </cell>
        </row>
        <row r="471118">
          <cell r="A471118" t="str">
            <v xml:space="preserve">GPS TEC        </v>
          </cell>
        </row>
        <row r="471119">
          <cell r="A471119" t="str">
            <v xml:space="preserve">GPS TEC        </v>
          </cell>
        </row>
        <row r="471120">
          <cell r="A471120" t="str">
            <v xml:space="preserve">GPS TEC        </v>
          </cell>
        </row>
        <row r="471121">
          <cell r="A471121" t="str">
            <v xml:space="preserve">GPS TEC        </v>
          </cell>
        </row>
        <row r="471122">
          <cell r="A471122" t="str">
            <v xml:space="preserve">GPS TEC        </v>
          </cell>
        </row>
        <row r="471123">
          <cell r="A471123" t="str">
            <v xml:space="preserve">GPS TEC        </v>
          </cell>
        </row>
        <row r="471124">
          <cell r="A471124" t="str">
            <v xml:space="preserve">GPS TEC        </v>
          </cell>
        </row>
        <row r="471125">
          <cell r="A471125" t="str">
            <v xml:space="preserve">GPS TEC        </v>
          </cell>
        </row>
        <row r="471126">
          <cell r="A471126" t="str">
            <v xml:space="preserve">GPS TEC        </v>
          </cell>
        </row>
        <row r="471127">
          <cell r="A471127" t="str">
            <v xml:space="preserve">GPS TEC        </v>
          </cell>
        </row>
        <row r="471128">
          <cell r="A471128" t="str">
            <v xml:space="preserve">GPS TEC        </v>
          </cell>
        </row>
        <row r="471129">
          <cell r="A471129" t="str">
            <v xml:space="preserve">GPS TEC        </v>
          </cell>
        </row>
        <row r="471130">
          <cell r="A471130" t="str">
            <v xml:space="preserve">GPS TEC        </v>
          </cell>
        </row>
        <row r="471131">
          <cell r="A471131" t="str">
            <v xml:space="preserve">GPS TEC        </v>
          </cell>
        </row>
        <row r="471132">
          <cell r="A471132" t="str">
            <v xml:space="preserve">GPS TEC        </v>
          </cell>
        </row>
        <row r="471133">
          <cell r="A471133" t="str">
            <v xml:space="preserve">GPS TEC        </v>
          </cell>
        </row>
        <row r="471134">
          <cell r="A471134" t="str">
            <v xml:space="preserve">GPS TEC        </v>
          </cell>
        </row>
        <row r="471135">
          <cell r="A471135" t="str">
            <v xml:space="preserve">GPS TEC        </v>
          </cell>
        </row>
        <row r="471136">
          <cell r="A471136" t="str">
            <v xml:space="preserve">GPS TEC        </v>
          </cell>
        </row>
        <row r="471137">
          <cell r="A471137" t="str">
            <v xml:space="preserve">GPS TEC        </v>
          </cell>
        </row>
        <row r="471138">
          <cell r="A471138" t="str">
            <v xml:space="preserve">GPS TEC        </v>
          </cell>
        </row>
        <row r="471139">
          <cell r="A471139" t="str">
            <v xml:space="preserve">TOP MATRIZ     </v>
          </cell>
        </row>
        <row r="471140">
          <cell r="A471140" t="str">
            <v xml:space="preserve">TOP MATRIZ     </v>
          </cell>
        </row>
        <row r="471141">
          <cell r="A471141" t="str">
            <v xml:space="preserve">TOP MATRIZ     </v>
          </cell>
        </row>
        <row r="471142">
          <cell r="A471142" t="str">
            <v xml:space="preserve">TOP MATRIZ     </v>
          </cell>
        </row>
        <row r="471143">
          <cell r="A471143" t="str">
            <v xml:space="preserve">TOP MATRIZ     </v>
          </cell>
        </row>
        <row r="471144">
          <cell r="A471144" t="str">
            <v xml:space="preserve">TOP MATRIZ     </v>
          </cell>
        </row>
        <row r="471145">
          <cell r="A471145" t="str">
            <v xml:space="preserve">TOP MATRIZ     </v>
          </cell>
        </row>
        <row r="471146">
          <cell r="A471146" t="str">
            <v xml:space="preserve">TOP MATRIZ     </v>
          </cell>
        </row>
        <row r="471147">
          <cell r="A471147" t="str">
            <v xml:space="preserve">TOP MATRIZ     </v>
          </cell>
        </row>
        <row r="471148">
          <cell r="A471148" t="str">
            <v xml:space="preserve">TOP MATRIZ     </v>
          </cell>
        </row>
        <row r="471149">
          <cell r="A471149" t="str">
            <v xml:space="preserve">TOP MATRIZ     </v>
          </cell>
        </row>
        <row r="471150">
          <cell r="A471150" t="str">
            <v xml:space="preserve">TOP MATRIZ     </v>
          </cell>
        </row>
        <row r="471151">
          <cell r="A471151" t="str">
            <v xml:space="preserve">TOP MATRIZ     </v>
          </cell>
        </row>
        <row r="471152">
          <cell r="A471152" t="str">
            <v xml:space="preserve">TOP MATRIZ     </v>
          </cell>
        </row>
        <row r="471153">
          <cell r="A471153" t="str">
            <v xml:space="preserve">TOP MATRIZ     </v>
          </cell>
        </row>
        <row r="471154">
          <cell r="A471154" t="str">
            <v xml:space="preserve">TOP MATRIZ     </v>
          </cell>
        </row>
        <row r="471155">
          <cell r="A471155" t="str">
            <v xml:space="preserve">TOP MATRIZ     </v>
          </cell>
        </row>
        <row r="471156">
          <cell r="A471156" t="str">
            <v xml:space="preserve">TOP MATRIZ     </v>
          </cell>
        </row>
        <row r="471157">
          <cell r="A471157" t="str">
            <v xml:space="preserve">TOP MATRIZ     </v>
          </cell>
        </row>
        <row r="471158">
          <cell r="A471158" t="str">
            <v xml:space="preserve">TOP MATRIZ     </v>
          </cell>
        </row>
        <row r="471159">
          <cell r="A471159" t="str">
            <v xml:space="preserve">TOP MATRIZ     </v>
          </cell>
        </row>
        <row r="471160">
          <cell r="A471160" t="str">
            <v xml:space="preserve">TOP MATRIZ     </v>
          </cell>
        </row>
        <row r="471161">
          <cell r="A471161" t="str">
            <v xml:space="preserve">TOP MATRIZ     </v>
          </cell>
        </row>
        <row r="471162">
          <cell r="A471162" t="str">
            <v xml:space="preserve">TOP MATRIZ     </v>
          </cell>
        </row>
        <row r="471163">
          <cell r="A471163" t="str">
            <v xml:space="preserve">TOP MATRIZ     </v>
          </cell>
        </row>
        <row r="471164">
          <cell r="A471164" t="str">
            <v xml:space="preserve">TOP MATRIZ     </v>
          </cell>
        </row>
        <row r="471165">
          <cell r="A471165" t="str">
            <v xml:space="preserve">TOP MATRIZ     </v>
          </cell>
        </row>
        <row r="471166">
          <cell r="A471166" t="str">
            <v xml:space="preserve">TOP MATRIZ     </v>
          </cell>
        </row>
        <row r="471167">
          <cell r="A471167" t="str">
            <v xml:space="preserve">TOP MATRIZ     </v>
          </cell>
        </row>
        <row r="471168">
          <cell r="A471168" t="str">
            <v xml:space="preserve">TOP MATRIZ     </v>
          </cell>
        </row>
        <row r="471169">
          <cell r="A471169" t="str">
            <v xml:space="preserve">TOP MATRIZ     </v>
          </cell>
        </row>
        <row r="471170">
          <cell r="A471170" t="str">
            <v xml:space="preserve">TOP MATRIZ     </v>
          </cell>
        </row>
        <row r="471171">
          <cell r="A471171" t="str">
            <v xml:space="preserve">TOP MATRIZ     </v>
          </cell>
        </row>
        <row r="471172">
          <cell r="A471172" t="str">
            <v xml:space="preserve">TOP MATRIZ     </v>
          </cell>
        </row>
        <row r="471173">
          <cell r="A471173" t="str">
            <v xml:space="preserve">TOP MATRIZ     </v>
          </cell>
        </row>
        <row r="471174">
          <cell r="A471174" t="str">
            <v xml:space="preserve">TOP MATRIZ     </v>
          </cell>
        </row>
        <row r="471175">
          <cell r="A471175" t="str">
            <v xml:space="preserve">TOP MATRIZ     </v>
          </cell>
        </row>
        <row r="471176">
          <cell r="A471176" t="str">
            <v xml:space="preserve">TOP MATRIZ     </v>
          </cell>
        </row>
        <row r="471177">
          <cell r="A471177" t="str">
            <v xml:space="preserve">TOP MATRIZ     </v>
          </cell>
        </row>
        <row r="471178">
          <cell r="A471178" t="str">
            <v xml:space="preserve">TOP MATRIZ     </v>
          </cell>
        </row>
        <row r="471179">
          <cell r="A471179" t="str">
            <v xml:space="preserve">TOP MATRIZ     </v>
          </cell>
        </row>
        <row r="471180">
          <cell r="A471180" t="str">
            <v xml:space="preserve">TOP MATRIZ     </v>
          </cell>
        </row>
        <row r="471181">
          <cell r="A471181" t="str">
            <v xml:space="preserve">TOP MATRIZ     </v>
          </cell>
        </row>
        <row r="471182">
          <cell r="A471182" t="str">
            <v xml:space="preserve">TOP MATRIZ     </v>
          </cell>
        </row>
        <row r="471183">
          <cell r="A471183" t="str">
            <v xml:space="preserve">TOP MATRIZ     </v>
          </cell>
        </row>
        <row r="471184">
          <cell r="A471184" t="str">
            <v xml:space="preserve">TOP MATRIZ     </v>
          </cell>
        </row>
        <row r="471185">
          <cell r="A471185" t="str">
            <v xml:space="preserve">TOP MATRIZ     </v>
          </cell>
        </row>
        <row r="471186">
          <cell r="A471186" t="str">
            <v xml:space="preserve">TOP MATRIZ     </v>
          </cell>
        </row>
        <row r="471187">
          <cell r="A471187" t="str">
            <v xml:space="preserve">TOP MATRIZ     </v>
          </cell>
        </row>
        <row r="471188">
          <cell r="A471188" t="str">
            <v xml:space="preserve">TOP MATRIZ     </v>
          </cell>
        </row>
        <row r="471189">
          <cell r="A471189" t="str">
            <v xml:space="preserve">TOP MATRIZ     </v>
          </cell>
        </row>
        <row r="471190">
          <cell r="A471190" t="str">
            <v xml:space="preserve">TOP MATRIZ     </v>
          </cell>
        </row>
        <row r="471191">
          <cell r="A471191" t="str">
            <v xml:space="preserve">TOP MATRIZ     </v>
          </cell>
        </row>
        <row r="471192">
          <cell r="A471192" t="str">
            <v xml:space="preserve">TOP MATRIZ     </v>
          </cell>
        </row>
        <row r="471193">
          <cell r="A471193" t="str">
            <v xml:space="preserve">TOP MATRIZ     </v>
          </cell>
        </row>
        <row r="471194">
          <cell r="A471194" t="str">
            <v xml:space="preserve">TOP MATRIZ     </v>
          </cell>
        </row>
        <row r="471195">
          <cell r="A471195" t="str">
            <v xml:space="preserve">TOP MATRIZ     </v>
          </cell>
        </row>
        <row r="471196">
          <cell r="A471196" t="str">
            <v xml:space="preserve">TOP MATRIZ     </v>
          </cell>
        </row>
        <row r="471197">
          <cell r="A471197" t="str">
            <v xml:space="preserve">TOP MATRIZ     </v>
          </cell>
        </row>
        <row r="471198">
          <cell r="A471198" t="str">
            <v xml:space="preserve">TOP MATRIZ     </v>
          </cell>
        </row>
        <row r="471199">
          <cell r="A471199" t="str">
            <v xml:space="preserve">TOP MATRIZ     </v>
          </cell>
        </row>
        <row r="471200">
          <cell r="A471200" t="str">
            <v xml:space="preserve">TOP MATRIZ     </v>
          </cell>
        </row>
        <row r="471201">
          <cell r="A471201" t="str">
            <v xml:space="preserve">TOP MATRIZ     </v>
          </cell>
        </row>
        <row r="471202">
          <cell r="A471202" t="str">
            <v xml:space="preserve">TOP MATRIZ     </v>
          </cell>
        </row>
        <row r="471203">
          <cell r="A471203" t="str">
            <v xml:space="preserve">TOP MATRIZ     </v>
          </cell>
        </row>
        <row r="471204">
          <cell r="A471204" t="str">
            <v xml:space="preserve">TOP MATRIZ     </v>
          </cell>
        </row>
        <row r="471205">
          <cell r="A471205" t="str">
            <v xml:space="preserve">TOP MATRIZ     </v>
          </cell>
        </row>
        <row r="471206">
          <cell r="A471206" t="str">
            <v xml:space="preserve">TOP MATRIZ     </v>
          </cell>
        </row>
        <row r="471207">
          <cell r="A471207" t="str">
            <v xml:space="preserve">TOP MATRIZ     </v>
          </cell>
        </row>
        <row r="471208">
          <cell r="A471208" t="str">
            <v xml:space="preserve">TOP MATRIZ     </v>
          </cell>
        </row>
        <row r="471209">
          <cell r="A471209" t="str">
            <v xml:space="preserve">TOP MATRIZ     </v>
          </cell>
        </row>
        <row r="471210">
          <cell r="A471210" t="str">
            <v xml:space="preserve">TOP MATRIZ     </v>
          </cell>
        </row>
        <row r="471211">
          <cell r="A471211" t="str">
            <v xml:space="preserve">TOP MATRIZ     </v>
          </cell>
        </row>
        <row r="471212">
          <cell r="A471212" t="str">
            <v xml:space="preserve">TOP MATRIZ     </v>
          </cell>
        </row>
        <row r="471213">
          <cell r="A471213" t="str">
            <v xml:space="preserve">TOP MATRIZ     </v>
          </cell>
        </row>
        <row r="471214">
          <cell r="A471214" t="str">
            <v xml:space="preserve">TOP MATRIZ     </v>
          </cell>
        </row>
        <row r="471215">
          <cell r="A471215" t="str">
            <v xml:space="preserve">TOP MATRIZ     </v>
          </cell>
        </row>
        <row r="471216">
          <cell r="A471216" t="str">
            <v xml:space="preserve">TOP MATRIZ     </v>
          </cell>
        </row>
        <row r="471217">
          <cell r="A471217" t="str">
            <v xml:space="preserve">TOP MATRIZ     </v>
          </cell>
        </row>
        <row r="471218">
          <cell r="A471218" t="str">
            <v xml:space="preserve">TOP MATRIZ     </v>
          </cell>
        </row>
        <row r="471219">
          <cell r="A471219" t="str">
            <v xml:space="preserve">TOP MATRIZ     </v>
          </cell>
        </row>
        <row r="471220">
          <cell r="A471220" t="str">
            <v xml:space="preserve">TOP MATRIZ     </v>
          </cell>
        </row>
        <row r="471221">
          <cell r="A471221" t="str">
            <v xml:space="preserve">TOP MATRIZ     </v>
          </cell>
        </row>
        <row r="471222">
          <cell r="A471222" t="str">
            <v xml:space="preserve">TOP MATRIZ     </v>
          </cell>
        </row>
        <row r="471223">
          <cell r="A471223" t="str">
            <v xml:space="preserve">TOP MATRIZ     </v>
          </cell>
        </row>
        <row r="471224">
          <cell r="A471224" t="str">
            <v xml:space="preserve">TOP MATRIZ     </v>
          </cell>
        </row>
        <row r="471225">
          <cell r="A471225" t="str">
            <v xml:space="preserve">TOP MATRIZ     </v>
          </cell>
        </row>
        <row r="471226">
          <cell r="A471226" t="str">
            <v xml:space="preserve">TOP MATRIZ     </v>
          </cell>
        </row>
        <row r="471227">
          <cell r="A471227" t="str">
            <v xml:space="preserve">TOP MATRIZ     </v>
          </cell>
        </row>
        <row r="471228">
          <cell r="A471228" t="str">
            <v xml:space="preserve">TOP MATRIZ     </v>
          </cell>
        </row>
        <row r="471229">
          <cell r="A471229" t="str">
            <v xml:space="preserve">TOP MATRIZ     </v>
          </cell>
        </row>
        <row r="471230">
          <cell r="A471230" t="str">
            <v xml:space="preserve">TOP MATRIZ     </v>
          </cell>
        </row>
        <row r="471231">
          <cell r="A471231" t="str">
            <v xml:space="preserve">TOP MATRIZ     </v>
          </cell>
        </row>
        <row r="471232">
          <cell r="A471232" t="str">
            <v xml:space="preserve">TOP MATRIZ     </v>
          </cell>
        </row>
        <row r="471233">
          <cell r="A471233" t="str">
            <v xml:space="preserve">TOP MATRIZ     </v>
          </cell>
        </row>
        <row r="471234">
          <cell r="A471234" t="str">
            <v xml:space="preserve">TOP MATRIZ     </v>
          </cell>
        </row>
        <row r="471235">
          <cell r="A471235" t="str">
            <v xml:space="preserve">TOP MATRIZ     </v>
          </cell>
        </row>
        <row r="471236">
          <cell r="A471236" t="str">
            <v xml:space="preserve">TOP MATRIZ     </v>
          </cell>
        </row>
        <row r="471237">
          <cell r="A471237" t="str">
            <v xml:space="preserve">TOP MATRIZ     </v>
          </cell>
        </row>
        <row r="471238">
          <cell r="A471238" t="str">
            <v xml:space="preserve">TOP MATRIZ     </v>
          </cell>
        </row>
        <row r="471239">
          <cell r="A471239" t="str">
            <v xml:space="preserve">TOP MATRIZ     </v>
          </cell>
        </row>
        <row r="471240">
          <cell r="A471240" t="str">
            <v xml:space="preserve">TOP MATRIZ     </v>
          </cell>
        </row>
        <row r="471241">
          <cell r="A471241" t="str">
            <v xml:space="preserve">TOP MATRIZ     </v>
          </cell>
        </row>
        <row r="471242">
          <cell r="A471242" t="str">
            <v xml:space="preserve">TOP MATRIZ     </v>
          </cell>
        </row>
        <row r="471243">
          <cell r="A471243" t="str">
            <v xml:space="preserve">TOP MATRIZ     </v>
          </cell>
        </row>
        <row r="471244">
          <cell r="A471244" t="str">
            <v xml:space="preserve">TOP MATRIZ     </v>
          </cell>
        </row>
        <row r="471245">
          <cell r="A471245" t="str">
            <v xml:space="preserve">TOP MATRIZ     </v>
          </cell>
        </row>
        <row r="471246">
          <cell r="A471246" t="str">
            <v xml:space="preserve">TOP MATRIZ     </v>
          </cell>
        </row>
        <row r="471247">
          <cell r="A471247" t="str">
            <v xml:space="preserve">TOP MATRIZ     </v>
          </cell>
        </row>
        <row r="471248">
          <cell r="A471248" t="str">
            <v xml:space="preserve">TOP MATRIZ     </v>
          </cell>
        </row>
        <row r="471249">
          <cell r="A471249" t="str">
            <v xml:space="preserve">TOP MATRIZ     </v>
          </cell>
        </row>
        <row r="471250">
          <cell r="A471250" t="str">
            <v xml:space="preserve">TOP MATRIZ     </v>
          </cell>
        </row>
        <row r="471251">
          <cell r="A471251" t="str">
            <v xml:space="preserve">TOP MATRIZ     </v>
          </cell>
        </row>
        <row r="471252">
          <cell r="A471252" t="str">
            <v xml:space="preserve">TOP MATRIZ     </v>
          </cell>
        </row>
        <row r="471253">
          <cell r="A471253" t="str">
            <v xml:space="preserve">TOP MATRIZ     </v>
          </cell>
        </row>
        <row r="471254">
          <cell r="A471254" t="str">
            <v xml:space="preserve">TOP MATRIZ     </v>
          </cell>
        </row>
        <row r="471255">
          <cell r="A471255" t="str">
            <v xml:space="preserve">TOP MATRIZ     </v>
          </cell>
        </row>
        <row r="471256">
          <cell r="A471256" t="str">
            <v xml:space="preserve">TOP MATRIZ     </v>
          </cell>
        </row>
        <row r="471257">
          <cell r="A471257" t="str">
            <v xml:space="preserve">TOP MATRIZ     </v>
          </cell>
        </row>
        <row r="471258">
          <cell r="A471258" t="str">
            <v xml:space="preserve">TOP MATRIZ     </v>
          </cell>
        </row>
        <row r="471259">
          <cell r="A471259" t="str">
            <v xml:space="preserve">TOP MATRIZ     </v>
          </cell>
        </row>
        <row r="471260">
          <cell r="A471260" t="str">
            <v xml:space="preserve">TOP MATRIZ     </v>
          </cell>
        </row>
        <row r="471261">
          <cell r="A471261" t="str">
            <v xml:space="preserve">TOP MATRIZ     </v>
          </cell>
        </row>
        <row r="471262">
          <cell r="A471262" t="str">
            <v xml:space="preserve">TOP MATRIZ     </v>
          </cell>
        </row>
        <row r="471263">
          <cell r="A471263" t="str">
            <v xml:space="preserve">TOP MATRIZ     </v>
          </cell>
        </row>
        <row r="471264">
          <cell r="A471264" t="str">
            <v xml:space="preserve">TOP MATRIZ     </v>
          </cell>
        </row>
        <row r="471265">
          <cell r="A471265" t="str">
            <v xml:space="preserve">TOP MATRIZ     </v>
          </cell>
        </row>
        <row r="471266">
          <cell r="A471266" t="str">
            <v xml:space="preserve">TOP MATRIZ     </v>
          </cell>
        </row>
        <row r="471267">
          <cell r="A471267" t="str">
            <v xml:space="preserve">TOP MATRIZ     </v>
          </cell>
        </row>
        <row r="471268">
          <cell r="A471268" t="str">
            <v xml:space="preserve">TOP MATRIZ     </v>
          </cell>
        </row>
        <row r="471269">
          <cell r="A471269" t="str">
            <v xml:space="preserve">TOP MATRIZ     </v>
          </cell>
        </row>
        <row r="471270">
          <cell r="A471270" t="str">
            <v xml:space="preserve">TOP MATRIZ     </v>
          </cell>
        </row>
        <row r="471271">
          <cell r="A471271" t="str">
            <v xml:space="preserve">TOP MATRIZ     </v>
          </cell>
        </row>
        <row r="471272">
          <cell r="A471272" t="str">
            <v xml:space="preserve">TOP MATRIZ     </v>
          </cell>
        </row>
        <row r="471273">
          <cell r="A471273" t="str">
            <v xml:space="preserve">TOP MATRIZ     </v>
          </cell>
        </row>
        <row r="471274">
          <cell r="A471274" t="str">
            <v xml:space="preserve">TOP MATRIZ     </v>
          </cell>
        </row>
        <row r="471275">
          <cell r="A471275" t="str">
            <v xml:space="preserve">TOP MATRIZ     </v>
          </cell>
        </row>
        <row r="471276">
          <cell r="A471276" t="str">
            <v xml:space="preserve">TOP MATRIZ     </v>
          </cell>
        </row>
        <row r="471277">
          <cell r="A471277" t="str">
            <v xml:space="preserve">TOP MATRIZ     </v>
          </cell>
        </row>
        <row r="471278">
          <cell r="A471278" t="str">
            <v xml:space="preserve">TOP MATRIZ     </v>
          </cell>
        </row>
        <row r="471279">
          <cell r="A471279" t="str">
            <v xml:space="preserve">TOP MATRIZ     </v>
          </cell>
        </row>
        <row r="471280">
          <cell r="A471280" t="str">
            <v xml:space="preserve">TOP MATRIZ     </v>
          </cell>
        </row>
        <row r="471281">
          <cell r="A471281" t="str">
            <v xml:space="preserve">TOP MATRIZ     </v>
          </cell>
        </row>
        <row r="471282">
          <cell r="A471282" t="str">
            <v xml:space="preserve">TOP MATRIZ     </v>
          </cell>
        </row>
        <row r="471283">
          <cell r="A471283" t="str">
            <v xml:space="preserve">TOP MATRIZ     </v>
          </cell>
        </row>
        <row r="471284">
          <cell r="A471284" t="str">
            <v xml:space="preserve">TOP MATRIZ     </v>
          </cell>
        </row>
        <row r="471285">
          <cell r="A471285" t="str">
            <v xml:space="preserve">TOP MATRIZ     </v>
          </cell>
        </row>
        <row r="471286">
          <cell r="A471286" t="str">
            <v xml:space="preserve">TOP MATRIZ     </v>
          </cell>
        </row>
        <row r="471287">
          <cell r="A471287" t="str">
            <v xml:space="preserve">TOP MATRIZ     </v>
          </cell>
        </row>
        <row r="471288">
          <cell r="A471288" t="str">
            <v xml:space="preserve">TOP MATRIZ     </v>
          </cell>
        </row>
        <row r="471289">
          <cell r="A471289" t="str">
            <v xml:space="preserve">TOP MATRIZ     </v>
          </cell>
        </row>
        <row r="471290">
          <cell r="A471290" t="str">
            <v xml:space="preserve">TOP MATRIZ     </v>
          </cell>
        </row>
        <row r="471291">
          <cell r="A471291" t="str">
            <v xml:space="preserve">TOP MATRIZ     </v>
          </cell>
        </row>
        <row r="471292">
          <cell r="A471292" t="str">
            <v xml:space="preserve">TOP MATRIZ     </v>
          </cell>
        </row>
        <row r="471293">
          <cell r="A471293" t="str">
            <v xml:space="preserve">TOP MATRIZ     </v>
          </cell>
        </row>
        <row r="471294">
          <cell r="A471294" t="str">
            <v xml:space="preserve">TOP MATRIZ     </v>
          </cell>
        </row>
        <row r="471295">
          <cell r="A471295" t="str">
            <v xml:space="preserve">TOP MATRIZ     </v>
          </cell>
        </row>
        <row r="471296">
          <cell r="A471296" t="str">
            <v xml:space="preserve">TOP MATRIZ     </v>
          </cell>
        </row>
        <row r="471297">
          <cell r="A471297" t="str">
            <v xml:space="preserve">TOP MATRIZ     </v>
          </cell>
        </row>
        <row r="471298">
          <cell r="A471298" t="str">
            <v xml:space="preserve">TOP MATRIZ     </v>
          </cell>
        </row>
        <row r="471299">
          <cell r="A471299" t="str">
            <v xml:space="preserve">TOP MATRIZ     </v>
          </cell>
        </row>
        <row r="471300">
          <cell r="A471300" t="str">
            <v xml:space="preserve">TOP MATRIZ     </v>
          </cell>
        </row>
        <row r="471301">
          <cell r="A471301" t="str">
            <v xml:space="preserve">TOP MATRIZ     </v>
          </cell>
        </row>
        <row r="471302">
          <cell r="A471302" t="str">
            <v xml:space="preserve">TOP MATRIZ     </v>
          </cell>
        </row>
        <row r="471303">
          <cell r="A471303" t="str">
            <v xml:space="preserve">TOP MATRIZ     </v>
          </cell>
        </row>
        <row r="471304">
          <cell r="A471304" t="str">
            <v xml:space="preserve">TOP MATRIZ     </v>
          </cell>
        </row>
        <row r="471305">
          <cell r="A471305" t="str">
            <v xml:space="preserve">TOP MATRIZ     </v>
          </cell>
        </row>
        <row r="471306">
          <cell r="A471306" t="str">
            <v xml:space="preserve">TOP MATRIZ     </v>
          </cell>
        </row>
        <row r="471307">
          <cell r="A471307" t="str">
            <v xml:space="preserve">TOP MATRIZ     </v>
          </cell>
        </row>
        <row r="471308">
          <cell r="A471308" t="str">
            <v xml:space="preserve">TOP MATRIZ     </v>
          </cell>
        </row>
        <row r="471309">
          <cell r="A471309" t="str">
            <v xml:space="preserve">TOP MATRIZ     </v>
          </cell>
        </row>
        <row r="471310">
          <cell r="A471310" t="str">
            <v xml:space="preserve">TOP MATRIZ     </v>
          </cell>
        </row>
        <row r="471311">
          <cell r="A471311" t="str">
            <v xml:space="preserve">TOP MATRIZ     </v>
          </cell>
        </row>
        <row r="471312">
          <cell r="A471312" t="str">
            <v xml:space="preserve">TOP MATRIZ     </v>
          </cell>
        </row>
        <row r="471313">
          <cell r="A471313" t="str">
            <v xml:space="preserve">TOP MATRIZ     </v>
          </cell>
        </row>
        <row r="471314">
          <cell r="A471314" t="str">
            <v xml:space="preserve">TOP MATRIZ     </v>
          </cell>
        </row>
        <row r="471315">
          <cell r="A471315" t="str">
            <v xml:space="preserve">TOP MATRIZ     </v>
          </cell>
        </row>
        <row r="471316">
          <cell r="A471316" t="str">
            <v xml:space="preserve">TOP MATRIZ     </v>
          </cell>
        </row>
        <row r="471317">
          <cell r="A471317" t="str">
            <v xml:space="preserve">TOP MATRIZ     </v>
          </cell>
        </row>
        <row r="471318">
          <cell r="A471318" t="str">
            <v xml:space="preserve">TOP MATRIZ     </v>
          </cell>
        </row>
        <row r="471319">
          <cell r="A471319" t="str">
            <v xml:space="preserve">TOP MATRIZ     </v>
          </cell>
        </row>
        <row r="471320">
          <cell r="A471320" t="str">
            <v xml:space="preserve">TOP MATRIZ     </v>
          </cell>
        </row>
        <row r="471321">
          <cell r="A471321" t="str">
            <v xml:space="preserve">TOP MATRIZ     </v>
          </cell>
        </row>
        <row r="471322">
          <cell r="A471322" t="str">
            <v xml:space="preserve">TOP MATRIZ     </v>
          </cell>
        </row>
        <row r="471323">
          <cell r="A471323" t="str">
            <v xml:space="preserve">TOP MATRIZ     </v>
          </cell>
        </row>
        <row r="471324">
          <cell r="A471324" t="str">
            <v xml:space="preserve">TOP MATRIZ     </v>
          </cell>
        </row>
        <row r="471325">
          <cell r="A471325" t="str">
            <v xml:space="preserve">TOP MATRIZ     </v>
          </cell>
        </row>
        <row r="471326">
          <cell r="A471326" t="str">
            <v xml:space="preserve">TOP MATRIZ     </v>
          </cell>
        </row>
        <row r="471327">
          <cell r="A471327" t="str">
            <v xml:space="preserve">TOP MATRIZ     </v>
          </cell>
        </row>
        <row r="471328">
          <cell r="A471328" t="str">
            <v xml:space="preserve">TOP MATRIZ     </v>
          </cell>
        </row>
        <row r="471329">
          <cell r="A471329" t="str">
            <v xml:space="preserve">TOP MATRIZ     </v>
          </cell>
        </row>
        <row r="471330">
          <cell r="A471330" t="str">
            <v xml:space="preserve">TOP MATRIZ     </v>
          </cell>
        </row>
        <row r="471331">
          <cell r="A471331" t="str">
            <v xml:space="preserve">TOP MATRIZ     </v>
          </cell>
        </row>
        <row r="471332">
          <cell r="A471332" t="str">
            <v xml:space="preserve">TOP MATRIZ     </v>
          </cell>
        </row>
        <row r="471333">
          <cell r="A471333" t="str">
            <v xml:space="preserve">TOP MATRIZ     </v>
          </cell>
        </row>
        <row r="471334">
          <cell r="A471334" t="str">
            <v xml:space="preserve">TOP MATRIZ     </v>
          </cell>
        </row>
        <row r="471335">
          <cell r="A471335" t="str">
            <v xml:space="preserve">TOP MATRIZ     </v>
          </cell>
        </row>
        <row r="471336">
          <cell r="A471336" t="str">
            <v xml:space="preserve">TOP MATRIZ     </v>
          </cell>
        </row>
        <row r="471337">
          <cell r="A471337" t="str">
            <v xml:space="preserve">TOP MATRIZ     </v>
          </cell>
        </row>
        <row r="471338">
          <cell r="A471338" t="str">
            <v xml:space="preserve">TOP MATRIZ     </v>
          </cell>
        </row>
        <row r="471339">
          <cell r="A471339" t="str">
            <v xml:space="preserve">TOP MATRIZ     </v>
          </cell>
        </row>
        <row r="471340">
          <cell r="A471340" t="str">
            <v xml:space="preserve">TOP MATRIZ     </v>
          </cell>
        </row>
        <row r="471341">
          <cell r="A471341" t="str">
            <v xml:space="preserve">TOP MATRIZ     </v>
          </cell>
        </row>
        <row r="471342">
          <cell r="A471342" t="str">
            <v xml:space="preserve">TOP MATRIZ     </v>
          </cell>
        </row>
        <row r="471343">
          <cell r="A471343" t="str">
            <v xml:space="preserve">TOP MATRIZ     </v>
          </cell>
        </row>
        <row r="471344">
          <cell r="A471344" t="str">
            <v xml:space="preserve">TOP MATRIZ     </v>
          </cell>
        </row>
        <row r="471345">
          <cell r="A471345" t="str">
            <v xml:space="preserve">TOP MATRIZ     </v>
          </cell>
        </row>
        <row r="471346">
          <cell r="A471346" t="str">
            <v xml:space="preserve">TOP MATRIZ     </v>
          </cell>
        </row>
        <row r="471347">
          <cell r="A471347" t="str">
            <v xml:space="preserve">TOP MATRIZ     </v>
          </cell>
        </row>
        <row r="471348">
          <cell r="A471348" t="str">
            <v xml:space="preserve">TOP MATRIZ     </v>
          </cell>
        </row>
        <row r="471349">
          <cell r="A471349" t="str">
            <v xml:space="preserve">TOP MATRIZ     </v>
          </cell>
        </row>
        <row r="471350">
          <cell r="A471350" t="str">
            <v xml:space="preserve">TOP MATRIZ     </v>
          </cell>
        </row>
        <row r="471351">
          <cell r="A471351" t="str">
            <v xml:space="preserve">TOP MATRIZ     </v>
          </cell>
        </row>
        <row r="471352">
          <cell r="A471352" t="str">
            <v xml:space="preserve">TOP MATRIZ     </v>
          </cell>
        </row>
        <row r="471353">
          <cell r="A471353" t="str">
            <v xml:space="preserve">TOP MATRIZ     </v>
          </cell>
        </row>
        <row r="471354">
          <cell r="A471354" t="str">
            <v xml:space="preserve">TOP MATRIZ     </v>
          </cell>
        </row>
        <row r="471355">
          <cell r="A471355" t="str">
            <v xml:space="preserve">TOP MATRIZ     </v>
          </cell>
        </row>
        <row r="471356">
          <cell r="A471356" t="str">
            <v xml:space="preserve">TOP MATRIZ     </v>
          </cell>
        </row>
        <row r="471357">
          <cell r="A471357" t="str">
            <v xml:space="preserve">TOP MATRIZ     </v>
          </cell>
        </row>
        <row r="471358">
          <cell r="A471358" t="str">
            <v xml:space="preserve">TOP MATRIZ     </v>
          </cell>
        </row>
        <row r="471359">
          <cell r="A471359" t="str">
            <v xml:space="preserve">TOP MATRIZ     </v>
          </cell>
        </row>
        <row r="471360">
          <cell r="A471360" t="str">
            <v xml:space="preserve">TOP MATRIZ     </v>
          </cell>
        </row>
        <row r="471361">
          <cell r="A471361" t="str">
            <v xml:space="preserve">TOP MATRIZ     </v>
          </cell>
        </row>
        <row r="471362">
          <cell r="A471362" t="str">
            <v xml:space="preserve">TOP MATRIZ     </v>
          </cell>
        </row>
        <row r="471363">
          <cell r="A471363" t="str">
            <v xml:space="preserve">TOP MATRIZ     </v>
          </cell>
        </row>
        <row r="471364">
          <cell r="A471364" t="str">
            <v xml:space="preserve">TOP MATRIZ     </v>
          </cell>
        </row>
        <row r="471365">
          <cell r="A471365" t="str">
            <v xml:space="preserve">TOP MATRIZ     </v>
          </cell>
        </row>
        <row r="471366">
          <cell r="A471366" t="str">
            <v xml:space="preserve">TOP MATRIZ     </v>
          </cell>
        </row>
        <row r="471367">
          <cell r="A471367" t="str">
            <v xml:space="preserve">TOP MATRIZ     </v>
          </cell>
        </row>
        <row r="471368">
          <cell r="A471368" t="str">
            <v xml:space="preserve">TOP MATRIZ     </v>
          </cell>
        </row>
        <row r="471369">
          <cell r="A471369" t="str">
            <v xml:space="preserve">TOP MATRIZ     </v>
          </cell>
        </row>
        <row r="471370">
          <cell r="A471370" t="str">
            <v xml:space="preserve">TOP MATRIZ     </v>
          </cell>
        </row>
        <row r="471371">
          <cell r="A471371" t="str">
            <v xml:space="preserve">TOP MATRIZ     </v>
          </cell>
        </row>
        <row r="471372">
          <cell r="A471372" t="str">
            <v xml:space="preserve">TOP MATRIZ     </v>
          </cell>
        </row>
        <row r="471373">
          <cell r="A471373" t="str">
            <v xml:space="preserve">TOP MATRIZ     </v>
          </cell>
        </row>
        <row r="471374">
          <cell r="A471374" t="str">
            <v xml:space="preserve">TOP MATRIZ     </v>
          </cell>
        </row>
        <row r="471375">
          <cell r="A471375" t="str">
            <v xml:space="preserve">TOP MATRIZ     </v>
          </cell>
        </row>
        <row r="471376">
          <cell r="A471376" t="str">
            <v xml:space="preserve">TOP MATRIZ     </v>
          </cell>
        </row>
        <row r="471377">
          <cell r="A471377" t="str">
            <v xml:space="preserve">TOP MATRIZ     </v>
          </cell>
        </row>
        <row r="471378">
          <cell r="A471378" t="str">
            <v xml:space="preserve">TOP MATRIZ     </v>
          </cell>
        </row>
        <row r="471379">
          <cell r="A471379" t="str">
            <v xml:space="preserve">TOP MATRIZ     </v>
          </cell>
        </row>
        <row r="471380">
          <cell r="A471380" t="str">
            <v xml:space="preserve">TOP MATRIZ     </v>
          </cell>
        </row>
        <row r="471381">
          <cell r="A471381" t="str">
            <v xml:space="preserve">TOP MATRIZ     </v>
          </cell>
        </row>
        <row r="471382">
          <cell r="A471382" t="str">
            <v xml:space="preserve">TOP MATRIZ     </v>
          </cell>
        </row>
        <row r="471383">
          <cell r="A471383" t="str">
            <v xml:space="preserve">TOP MATRIZ     </v>
          </cell>
        </row>
        <row r="471384">
          <cell r="A471384" t="str">
            <v xml:space="preserve">TOP MATRIZ     </v>
          </cell>
        </row>
        <row r="471385">
          <cell r="A471385" t="str">
            <v xml:space="preserve">TOP MATRIZ     </v>
          </cell>
        </row>
        <row r="471386">
          <cell r="A471386" t="str">
            <v xml:space="preserve">TOP MATRIZ     </v>
          </cell>
        </row>
        <row r="471387">
          <cell r="A471387" t="str">
            <v xml:space="preserve">TOP MATRIZ     </v>
          </cell>
        </row>
        <row r="471388">
          <cell r="A471388" t="str">
            <v xml:space="preserve">TOP MATRIZ     </v>
          </cell>
        </row>
        <row r="471389">
          <cell r="A471389" t="str">
            <v xml:space="preserve">TOP MATRIZ     </v>
          </cell>
        </row>
        <row r="471390">
          <cell r="A471390" t="str">
            <v xml:space="preserve">TOP MATRIZ     </v>
          </cell>
        </row>
        <row r="471391">
          <cell r="A471391" t="str">
            <v xml:space="preserve">TOP MATRIZ     </v>
          </cell>
        </row>
        <row r="471392">
          <cell r="A471392" t="str">
            <v xml:space="preserve">TOP MATRIZ     </v>
          </cell>
        </row>
        <row r="471393">
          <cell r="A471393" t="str">
            <v xml:space="preserve">TOP MATRIZ     </v>
          </cell>
        </row>
        <row r="471394">
          <cell r="A471394" t="str">
            <v xml:space="preserve">TOP MATRIZ     </v>
          </cell>
        </row>
        <row r="471395">
          <cell r="A471395" t="str">
            <v xml:space="preserve">TOP MATRIZ     </v>
          </cell>
        </row>
        <row r="471396">
          <cell r="A471396" t="str">
            <v xml:space="preserve">TOP MATRIZ     </v>
          </cell>
        </row>
        <row r="471397">
          <cell r="A471397" t="str">
            <v xml:space="preserve">TOP MATRIZ     </v>
          </cell>
        </row>
        <row r="471398">
          <cell r="A471398" t="str">
            <v xml:space="preserve">TOP MATRIZ     </v>
          </cell>
        </row>
        <row r="471399">
          <cell r="A471399" t="str">
            <v xml:space="preserve">TOP MATRIZ     </v>
          </cell>
        </row>
        <row r="471400">
          <cell r="A471400" t="str">
            <v xml:space="preserve">TOP MATRIZ     </v>
          </cell>
        </row>
        <row r="471401">
          <cell r="A471401" t="str">
            <v xml:space="preserve">TOP MATRIZ     </v>
          </cell>
        </row>
        <row r="471402">
          <cell r="A471402" t="str">
            <v xml:space="preserve">TOP MATRIZ     </v>
          </cell>
        </row>
        <row r="471403">
          <cell r="A471403" t="str">
            <v xml:space="preserve">TOP MATRIZ     </v>
          </cell>
        </row>
        <row r="471404">
          <cell r="A471404" t="str">
            <v xml:space="preserve">TOP MATRIZ     </v>
          </cell>
        </row>
        <row r="471405">
          <cell r="A471405" t="str">
            <v xml:space="preserve">TOP MATRIZ     </v>
          </cell>
        </row>
        <row r="471406">
          <cell r="A471406" t="str">
            <v xml:space="preserve">TOP MATRIZ     </v>
          </cell>
        </row>
        <row r="471407">
          <cell r="A471407" t="str">
            <v xml:space="preserve">TOP MATRIZ     </v>
          </cell>
        </row>
        <row r="471408">
          <cell r="A471408" t="str">
            <v xml:space="preserve">TOP MATRIZ     </v>
          </cell>
        </row>
        <row r="471409">
          <cell r="A471409" t="str">
            <v xml:space="preserve">TOP MATRIZ     </v>
          </cell>
        </row>
        <row r="471410">
          <cell r="A471410" t="str">
            <v xml:space="preserve">TOP MATRIZ     </v>
          </cell>
        </row>
        <row r="471411">
          <cell r="A471411" t="str">
            <v xml:space="preserve">TOP MATRIZ     </v>
          </cell>
        </row>
        <row r="471412">
          <cell r="A471412" t="str">
            <v xml:space="preserve">TOP MATRIZ     </v>
          </cell>
        </row>
        <row r="471413">
          <cell r="A471413" t="str">
            <v xml:space="preserve">TOP MATRIZ     </v>
          </cell>
        </row>
        <row r="471414">
          <cell r="A471414" t="str">
            <v xml:space="preserve">TOP MATRIZ     </v>
          </cell>
        </row>
        <row r="471415">
          <cell r="A471415" t="str">
            <v xml:space="preserve">TOP MATRIZ     </v>
          </cell>
        </row>
        <row r="471416">
          <cell r="A471416" t="str">
            <v xml:space="preserve">TOP MATRIZ     </v>
          </cell>
        </row>
        <row r="471417">
          <cell r="A471417" t="str">
            <v xml:space="preserve">TOP MATRIZ     </v>
          </cell>
        </row>
        <row r="471418">
          <cell r="A471418" t="str">
            <v xml:space="preserve">TOP MATRIZ     </v>
          </cell>
        </row>
        <row r="471419">
          <cell r="A471419" t="str">
            <v xml:space="preserve">TOP MATRIZ     </v>
          </cell>
        </row>
        <row r="471420">
          <cell r="A471420" t="str">
            <v xml:space="preserve">TOP MATRIZ     </v>
          </cell>
        </row>
        <row r="471421">
          <cell r="A471421" t="str">
            <v xml:space="preserve">TOP MATRIZ     </v>
          </cell>
        </row>
        <row r="471422">
          <cell r="A471422" t="str">
            <v xml:space="preserve">TOP MATRIZ     </v>
          </cell>
        </row>
        <row r="471423">
          <cell r="A471423" t="str">
            <v xml:space="preserve">TOP MATRIZ     </v>
          </cell>
        </row>
        <row r="471424">
          <cell r="A471424" t="str">
            <v xml:space="preserve">TOP MATRIZ     </v>
          </cell>
        </row>
        <row r="471425">
          <cell r="A471425" t="str">
            <v xml:space="preserve">TOP MATRIZ     </v>
          </cell>
        </row>
        <row r="471426">
          <cell r="A471426" t="str">
            <v xml:space="preserve">TOP MATRIZ     </v>
          </cell>
        </row>
        <row r="471427">
          <cell r="A471427" t="str">
            <v xml:space="preserve">TOP MATRIZ     </v>
          </cell>
        </row>
        <row r="471428">
          <cell r="A471428" t="str">
            <v xml:space="preserve">TOP MATRIZ     </v>
          </cell>
        </row>
        <row r="471429">
          <cell r="A471429" t="str">
            <v xml:space="preserve">TOP MATRIZ     </v>
          </cell>
        </row>
        <row r="471430">
          <cell r="A471430" t="str">
            <v xml:space="preserve">TOP MATRIZ     </v>
          </cell>
        </row>
        <row r="471431">
          <cell r="A471431" t="str">
            <v xml:space="preserve">TOP MATRIZ     </v>
          </cell>
        </row>
        <row r="471432">
          <cell r="A471432" t="str">
            <v xml:space="preserve">TOP MATRIZ     </v>
          </cell>
        </row>
        <row r="471433">
          <cell r="A471433" t="str">
            <v xml:space="preserve">TOP MATRIZ     </v>
          </cell>
        </row>
        <row r="471434">
          <cell r="A471434" t="str">
            <v xml:space="preserve">TOP MATRIZ     </v>
          </cell>
        </row>
        <row r="471435">
          <cell r="A471435" t="str">
            <v xml:space="preserve">TOP MATRIZ     </v>
          </cell>
        </row>
        <row r="471436">
          <cell r="A471436" t="str">
            <v xml:space="preserve">TOP MATRIZ     </v>
          </cell>
        </row>
        <row r="471437">
          <cell r="A471437" t="str">
            <v xml:space="preserve">GPS TEC        </v>
          </cell>
        </row>
        <row r="471438">
          <cell r="A471438" t="str">
            <v xml:space="preserve">GPS TEC        </v>
          </cell>
        </row>
        <row r="471439">
          <cell r="A471439" t="str">
            <v xml:space="preserve">GPS TEC        </v>
          </cell>
        </row>
        <row r="471440">
          <cell r="A471440" t="str">
            <v xml:space="preserve">GPS TEC        </v>
          </cell>
        </row>
        <row r="471441">
          <cell r="A471441" t="str">
            <v xml:space="preserve">GPS TEC        </v>
          </cell>
        </row>
        <row r="471442">
          <cell r="A471442" t="str">
            <v xml:space="preserve">GPS TEC        </v>
          </cell>
        </row>
        <row r="471443">
          <cell r="A471443" t="str">
            <v xml:space="preserve">GPS TEC        </v>
          </cell>
        </row>
        <row r="471444">
          <cell r="A471444" t="str">
            <v xml:space="preserve">GPS TEC        </v>
          </cell>
        </row>
        <row r="471445">
          <cell r="A471445" t="str">
            <v xml:space="preserve">GPS TEC        </v>
          </cell>
        </row>
        <row r="471446">
          <cell r="A471446" t="str">
            <v xml:space="preserve">TOP MATRIZ     </v>
          </cell>
        </row>
        <row r="471447">
          <cell r="A471447" t="str">
            <v xml:space="preserve">TOP MATRIZ     </v>
          </cell>
        </row>
        <row r="471448">
          <cell r="A471448" t="str">
            <v xml:space="preserve">TOP MATRIZ     </v>
          </cell>
        </row>
        <row r="471449">
          <cell r="A471449" t="str">
            <v xml:space="preserve">TOP MATRIZ     </v>
          </cell>
        </row>
        <row r="471450">
          <cell r="A471450" t="str">
            <v xml:space="preserve">TOP MATRIZ     </v>
          </cell>
        </row>
        <row r="471451">
          <cell r="A471451" t="str">
            <v xml:space="preserve">TOP MATRIZ     </v>
          </cell>
        </row>
        <row r="471452">
          <cell r="A471452" t="str">
            <v xml:space="preserve">TOP MATRIZ     </v>
          </cell>
        </row>
        <row r="471453">
          <cell r="A471453" t="str">
            <v xml:space="preserve">TOP MATRIZ     </v>
          </cell>
        </row>
        <row r="471454">
          <cell r="A471454" t="str">
            <v xml:space="preserve">TOP MATRIZ     </v>
          </cell>
        </row>
        <row r="471455">
          <cell r="A471455" t="str">
            <v xml:space="preserve">TOP MATRIZ     </v>
          </cell>
        </row>
        <row r="471456">
          <cell r="A471456" t="str">
            <v xml:space="preserve">TOP MATRIZ     </v>
          </cell>
        </row>
        <row r="471457">
          <cell r="A471457" t="str">
            <v xml:space="preserve">TOP MATRIZ     </v>
          </cell>
        </row>
        <row r="471458">
          <cell r="A471458" t="str">
            <v xml:space="preserve">TOP MATRIZ     </v>
          </cell>
        </row>
        <row r="471459">
          <cell r="A471459" t="str">
            <v xml:space="preserve">TOP MATRIZ     </v>
          </cell>
        </row>
        <row r="471460">
          <cell r="A471460" t="str">
            <v xml:space="preserve">TOP MATRIZ     </v>
          </cell>
        </row>
        <row r="471461">
          <cell r="A471461" t="str">
            <v xml:space="preserve">TOP MATRIZ     </v>
          </cell>
        </row>
        <row r="471462">
          <cell r="A471462" t="str">
            <v xml:space="preserve">TOP MATRIZ     </v>
          </cell>
        </row>
        <row r="471463">
          <cell r="A471463" t="str">
            <v xml:space="preserve">TOP MATRIZ     </v>
          </cell>
        </row>
        <row r="471464">
          <cell r="A471464" t="str">
            <v xml:space="preserve">TOP MATRIZ     </v>
          </cell>
        </row>
        <row r="471465">
          <cell r="A471465" t="str">
            <v xml:space="preserve">TOP MATRIZ     </v>
          </cell>
        </row>
        <row r="471466">
          <cell r="A471466" t="str">
            <v xml:space="preserve">TOP MATRIZ     </v>
          </cell>
        </row>
        <row r="471467">
          <cell r="A471467" t="str">
            <v xml:space="preserve">TOP MATRIZ     </v>
          </cell>
        </row>
        <row r="471468">
          <cell r="A471468" t="str">
            <v xml:space="preserve">TOP MATRIZ     </v>
          </cell>
        </row>
        <row r="471469">
          <cell r="A471469" t="str">
            <v xml:space="preserve">TOP MATRIZ     </v>
          </cell>
        </row>
        <row r="471470">
          <cell r="A471470" t="str">
            <v xml:space="preserve">TOP MATRIZ     </v>
          </cell>
        </row>
        <row r="471471">
          <cell r="A471471" t="str">
            <v xml:space="preserve">TOP MATRIZ     </v>
          </cell>
        </row>
        <row r="471472">
          <cell r="A471472" t="str">
            <v xml:space="preserve">TOP MATRIZ     </v>
          </cell>
        </row>
        <row r="471473">
          <cell r="A471473" t="str">
            <v xml:space="preserve">TOP MATRIZ     </v>
          </cell>
        </row>
        <row r="471474">
          <cell r="A471474" t="str">
            <v xml:space="preserve">TOP MATRIZ     </v>
          </cell>
        </row>
        <row r="471475">
          <cell r="A471475" t="str">
            <v xml:space="preserve">TOP MATRIZ     </v>
          </cell>
        </row>
        <row r="471476">
          <cell r="A471476" t="str">
            <v xml:space="preserve">TOP MATRIZ     </v>
          </cell>
        </row>
        <row r="471477">
          <cell r="A471477" t="str">
            <v xml:space="preserve">TOP MATRIZ     </v>
          </cell>
        </row>
        <row r="471478">
          <cell r="A471478" t="str">
            <v xml:space="preserve">TOP MATRIZ     </v>
          </cell>
        </row>
        <row r="471479">
          <cell r="A471479" t="str">
            <v xml:space="preserve">TOP MATRIZ     </v>
          </cell>
        </row>
        <row r="471480">
          <cell r="A471480" t="str">
            <v xml:space="preserve">TOP MATRIZ     </v>
          </cell>
        </row>
        <row r="471481">
          <cell r="A471481" t="str">
            <v xml:space="preserve">TOP MATRIZ     </v>
          </cell>
        </row>
        <row r="471482">
          <cell r="A471482" t="str">
            <v xml:space="preserve">TOP MATRIZ     </v>
          </cell>
        </row>
        <row r="471483">
          <cell r="A471483" t="str">
            <v xml:space="preserve">TOP MATRIZ     </v>
          </cell>
        </row>
        <row r="471484">
          <cell r="A471484" t="str">
            <v xml:space="preserve">TOP MATRIZ     </v>
          </cell>
        </row>
        <row r="471485">
          <cell r="A471485" t="str">
            <v xml:space="preserve">TOP MATRIZ     </v>
          </cell>
        </row>
        <row r="471486">
          <cell r="A471486" t="str">
            <v xml:space="preserve">TOP MATRIZ     </v>
          </cell>
        </row>
        <row r="471487">
          <cell r="A471487" t="str">
            <v xml:space="preserve">TOP MATRIZ     </v>
          </cell>
        </row>
        <row r="471488">
          <cell r="A471488" t="str">
            <v xml:space="preserve">TOP MATRIZ     </v>
          </cell>
        </row>
        <row r="471489">
          <cell r="A471489" t="str">
            <v xml:space="preserve">TOP MATRIZ     </v>
          </cell>
        </row>
        <row r="471490">
          <cell r="A471490" t="str">
            <v xml:space="preserve">TOP MATRIZ     </v>
          </cell>
        </row>
        <row r="471491">
          <cell r="A471491" t="str">
            <v xml:space="preserve">TOP MATRIZ     </v>
          </cell>
        </row>
        <row r="471492">
          <cell r="A471492" t="str">
            <v xml:space="preserve">TOP MATRIZ     </v>
          </cell>
        </row>
        <row r="471493">
          <cell r="A471493" t="str">
            <v xml:space="preserve">TOP MATRIZ     </v>
          </cell>
        </row>
        <row r="471494">
          <cell r="A471494" t="str">
            <v xml:space="preserve">TOP MATRIZ     </v>
          </cell>
        </row>
        <row r="471495">
          <cell r="A471495" t="str">
            <v xml:space="preserve">TOP MATRIZ     </v>
          </cell>
        </row>
        <row r="471496">
          <cell r="A471496" t="str">
            <v xml:space="preserve">TOP MATRIZ     </v>
          </cell>
        </row>
        <row r="471497">
          <cell r="A471497" t="str">
            <v xml:space="preserve">TOP MATRIZ     </v>
          </cell>
        </row>
        <row r="471498">
          <cell r="A471498" t="str">
            <v xml:space="preserve">TOP MATRIZ     </v>
          </cell>
        </row>
        <row r="471499">
          <cell r="A471499" t="str">
            <v xml:space="preserve">TOP MATRIZ     </v>
          </cell>
        </row>
        <row r="471500">
          <cell r="A471500" t="str">
            <v xml:space="preserve">TOP MATRIZ     </v>
          </cell>
        </row>
        <row r="471501">
          <cell r="A471501" t="str">
            <v xml:space="preserve">TOP MATRIZ     </v>
          </cell>
        </row>
        <row r="471502">
          <cell r="A471502" t="str">
            <v xml:space="preserve">TOP MATRIZ     </v>
          </cell>
        </row>
        <row r="471503">
          <cell r="A471503" t="str">
            <v xml:space="preserve">TOP MATRIZ     </v>
          </cell>
        </row>
        <row r="471504">
          <cell r="A471504" t="str">
            <v xml:space="preserve">TOP MATRIZ     </v>
          </cell>
        </row>
        <row r="471505">
          <cell r="A471505" t="str">
            <v xml:space="preserve">TOP MATRIZ     </v>
          </cell>
        </row>
        <row r="471506">
          <cell r="A471506" t="str">
            <v xml:space="preserve">TOP MATRIZ     </v>
          </cell>
        </row>
        <row r="471507">
          <cell r="A471507" t="str">
            <v xml:space="preserve">TOP MATRIZ     </v>
          </cell>
        </row>
        <row r="471508">
          <cell r="A471508" t="str">
            <v xml:space="preserve">TOP MATRIZ     </v>
          </cell>
        </row>
        <row r="471509">
          <cell r="A471509" t="str">
            <v xml:space="preserve">TOP MATRIZ     </v>
          </cell>
        </row>
        <row r="471510">
          <cell r="A471510" t="str">
            <v xml:space="preserve">TOP MATRIZ     </v>
          </cell>
        </row>
        <row r="471511">
          <cell r="A471511" t="str">
            <v xml:space="preserve">TOP MATRIZ     </v>
          </cell>
        </row>
        <row r="471512">
          <cell r="A471512" t="str">
            <v xml:space="preserve">TOP MATRIZ     </v>
          </cell>
        </row>
        <row r="471513">
          <cell r="A471513" t="str">
            <v xml:space="preserve">TOP MATRIZ     </v>
          </cell>
        </row>
        <row r="471514">
          <cell r="A471514" t="str">
            <v xml:space="preserve">TOP MATRIZ     </v>
          </cell>
        </row>
        <row r="471515">
          <cell r="A471515" t="str">
            <v xml:space="preserve">TOP MATRIZ     </v>
          </cell>
        </row>
        <row r="471516">
          <cell r="A471516" t="str">
            <v xml:space="preserve">TOP MATRIZ     </v>
          </cell>
        </row>
        <row r="471517">
          <cell r="A471517" t="str">
            <v xml:space="preserve">TOP MATRIZ     </v>
          </cell>
        </row>
        <row r="471518">
          <cell r="A471518" t="str">
            <v xml:space="preserve">TOP MATRIZ     </v>
          </cell>
        </row>
        <row r="471519">
          <cell r="A471519" t="str">
            <v xml:space="preserve">TOP MATRIZ     </v>
          </cell>
        </row>
        <row r="471520">
          <cell r="A471520" t="str">
            <v xml:space="preserve">TOP MATRIZ     </v>
          </cell>
        </row>
        <row r="471521">
          <cell r="A471521" t="str">
            <v xml:space="preserve">TOP MATRIZ     </v>
          </cell>
        </row>
        <row r="471522">
          <cell r="A471522" t="str">
            <v xml:space="preserve">TOP MATRIZ     </v>
          </cell>
        </row>
        <row r="471523">
          <cell r="A471523" t="str">
            <v xml:space="preserve">TOP MATRIZ     </v>
          </cell>
        </row>
        <row r="471524">
          <cell r="A471524" t="str">
            <v xml:space="preserve">TOP MATRIZ     </v>
          </cell>
        </row>
        <row r="471525">
          <cell r="A471525" t="str">
            <v xml:space="preserve">TOP MATRIZ     </v>
          </cell>
        </row>
        <row r="471526">
          <cell r="A471526" t="str">
            <v xml:space="preserve">TOP MATRIZ     </v>
          </cell>
        </row>
        <row r="471527">
          <cell r="A471527" t="str">
            <v xml:space="preserve">TOP MATRIZ     </v>
          </cell>
        </row>
        <row r="471528">
          <cell r="A471528" t="str">
            <v xml:space="preserve">TOP MATRIZ     </v>
          </cell>
        </row>
        <row r="471529">
          <cell r="A471529" t="str">
            <v xml:space="preserve">TOP MATRIZ     </v>
          </cell>
        </row>
        <row r="471530">
          <cell r="A471530" t="str">
            <v xml:space="preserve">TOP MATRIZ     </v>
          </cell>
        </row>
        <row r="471531">
          <cell r="A471531" t="str">
            <v xml:space="preserve">TOP MATRIZ     </v>
          </cell>
        </row>
        <row r="471532">
          <cell r="A471532" t="str">
            <v xml:space="preserve">TOP MATRIZ     </v>
          </cell>
        </row>
        <row r="471533">
          <cell r="A471533" t="str">
            <v xml:space="preserve">TOP MATRIZ     </v>
          </cell>
        </row>
        <row r="471534">
          <cell r="A471534" t="str">
            <v xml:space="preserve">TOP MATRIZ     </v>
          </cell>
        </row>
        <row r="471535">
          <cell r="A471535" t="str">
            <v xml:space="preserve">TOP MATRIZ     </v>
          </cell>
        </row>
        <row r="471536">
          <cell r="A471536" t="str">
            <v xml:space="preserve">TOP MATRIZ     </v>
          </cell>
        </row>
        <row r="471537">
          <cell r="A471537" t="str">
            <v xml:space="preserve">TOP MATRIZ     </v>
          </cell>
        </row>
        <row r="471538">
          <cell r="A471538" t="str">
            <v xml:space="preserve">TOP MATRIZ     </v>
          </cell>
        </row>
        <row r="471539">
          <cell r="A471539" t="str">
            <v xml:space="preserve">TOP MATRIZ     </v>
          </cell>
        </row>
        <row r="471540">
          <cell r="A471540" t="str">
            <v xml:space="preserve">TOP MATRIZ     </v>
          </cell>
        </row>
        <row r="471541">
          <cell r="A471541" t="str">
            <v xml:space="preserve">TOP MATRIZ     </v>
          </cell>
        </row>
        <row r="471542">
          <cell r="A471542" t="str">
            <v xml:space="preserve">TOP MATRIZ     </v>
          </cell>
        </row>
        <row r="471543">
          <cell r="A471543" t="str">
            <v xml:space="preserve">TOP MATRIZ     </v>
          </cell>
        </row>
        <row r="471544">
          <cell r="A471544" t="str">
            <v xml:space="preserve">TOP MATRIZ     </v>
          </cell>
        </row>
        <row r="471545">
          <cell r="A471545" t="str">
            <v xml:space="preserve">TOP MATRIZ     </v>
          </cell>
        </row>
        <row r="471546">
          <cell r="A471546" t="str">
            <v xml:space="preserve">TOP MATRIZ     </v>
          </cell>
        </row>
        <row r="471547">
          <cell r="A471547" t="str">
            <v xml:space="preserve">TOP MATRIZ     </v>
          </cell>
        </row>
        <row r="471548">
          <cell r="A471548" t="str">
            <v xml:space="preserve">TOP MATRIZ     </v>
          </cell>
        </row>
        <row r="471549">
          <cell r="A471549" t="str">
            <v xml:space="preserve">TOP MATRIZ     </v>
          </cell>
        </row>
        <row r="471550">
          <cell r="A471550" t="str">
            <v xml:space="preserve">TOP MATRIZ     </v>
          </cell>
        </row>
        <row r="471551">
          <cell r="A471551" t="str">
            <v xml:space="preserve">TOP MATRIZ     </v>
          </cell>
        </row>
        <row r="471552">
          <cell r="A471552" t="str">
            <v xml:space="preserve">TOP MATRIZ     </v>
          </cell>
        </row>
        <row r="471553">
          <cell r="A471553" t="str">
            <v xml:space="preserve">TOP MATRIZ     </v>
          </cell>
        </row>
        <row r="471554">
          <cell r="A471554" t="str">
            <v xml:space="preserve">TOP MATRIZ     </v>
          </cell>
        </row>
        <row r="471555">
          <cell r="A471555" t="str">
            <v xml:space="preserve">TOP MATRIZ     </v>
          </cell>
        </row>
        <row r="471556">
          <cell r="A471556" t="str">
            <v xml:space="preserve">TOP MATRIZ     </v>
          </cell>
        </row>
        <row r="471557">
          <cell r="A471557" t="str">
            <v xml:space="preserve">TOP MATRIZ     </v>
          </cell>
        </row>
        <row r="471558">
          <cell r="A471558" t="str">
            <v xml:space="preserve">TOP MATRIZ     </v>
          </cell>
        </row>
        <row r="471559">
          <cell r="A471559" t="str">
            <v xml:space="preserve">TOP MATRIZ     </v>
          </cell>
        </row>
        <row r="471560">
          <cell r="A471560" t="str">
            <v xml:space="preserve">TOP MATRIZ     </v>
          </cell>
        </row>
        <row r="471561">
          <cell r="A471561" t="str">
            <v xml:space="preserve">TOP MATRIZ     </v>
          </cell>
        </row>
        <row r="471562">
          <cell r="A471562" t="str">
            <v xml:space="preserve">TOP MATRIZ     </v>
          </cell>
        </row>
        <row r="471563">
          <cell r="A471563" t="str">
            <v xml:space="preserve">TOP MATRIZ     </v>
          </cell>
        </row>
        <row r="471564">
          <cell r="A471564" t="str">
            <v xml:space="preserve">TOP MATRIZ     </v>
          </cell>
        </row>
        <row r="471565">
          <cell r="A471565" t="str">
            <v xml:space="preserve">TOP MATRIZ     </v>
          </cell>
        </row>
        <row r="471566">
          <cell r="A471566" t="str">
            <v xml:space="preserve">TOP MATRIZ     </v>
          </cell>
        </row>
        <row r="471567">
          <cell r="A471567" t="str">
            <v xml:space="preserve">TOP MATRIZ     </v>
          </cell>
        </row>
        <row r="471568">
          <cell r="A471568" t="str">
            <v xml:space="preserve">TOP MATRIZ     </v>
          </cell>
        </row>
        <row r="471569">
          <cell r="A471569" t="str">
            <v xml:space="preserve">TOP MATRIZ     </v>
          </cell>
        </row>
        <row r="471570">
          <cell r="A471570" t="str">
            <v xml:space="preserve">TOP MATRIZ     </v>
          </cell>
        </row>
        <row r="471571">
          <cell r="A471571" t="str">
            <v xml:space="preserve">TOP MATRIZ     </v>
          </cell>
        </row>
        <row r="471572">
          <cell r="A471572" t="str">
            <v xml:space="preserve">TOP MATRIZ     </v>
          </cell>
        </row>
        <row r="471573">
          <cell r="A471573" t="str">
            <v xml:space="preserve">TOP MATRIZ     </v>
          </cell>
        </row>
        <row r="471574">
          <cell r="A471574" t="str">
            <v xml:space="preserve">TOP MATRIZ     </v>
          </cell>
        </row>
        <row r="471575">
          <cell r="A471575" t="str">
            <v xml:space="preserve">TOP MATRIZ     </v>
          </cell>
        </row>
        <row r="471576">
          <cell r="A471576" t="str">
            <v xml:space="preserve">TOP MATRIZ     </v>
          </cell>
        </row>
        <row r="471577">
          <cell r="A471577" t="str">
            <v xml:space="preserve">TOP MATRIZ     </v>
          </cell>
        </row>
        <row r="471578">
          <cell r="A471578" t="str">
            <v xml:space="preserve">TOP MATRIZ     </v>
          </cell>
        </row>
        <row r="471579">
          <cell r="A471579" t="str">
            <v xml:space="preserve">TOP MATRIZ     </v>
          </cell>
        </row>
        <row r="471580">
          <cell r="A471580" t="str">
            <v xml:space="preserve">TOP MATRIZ     </v>
          </cell>
        </row>
        <row r="471581">
          <cell r="A471581" t="str">
            <v xml:space="preserve">TOP MATRIZ     </v>
          </cell>
        </row>
        <row r="471582">
          <cell r="A471582" t="str">
            <v xml:space="preserve">TOP MATRIZ     </v>
          </cell>
        </row>
        <row r="471583">
          <cell r="A471583" t="str">
            <v xml:space="preserve">TOP MATRIZ     </v>
          </cell>
        </row>
        <row r="471584">
          <cell r="A471584" t="str">
            <v xml:space="preserve">TOP MATRIZ     </v>
          </cell>
        </row>
        <row r="471585">
          <cell r="A471585" t="str">
            <v xml:space="preserve">TOP MATRIZ     </v>
          </cell>
        </row>
        <row r="471586">
          <cell r="A471586" t="str">
            <v xml:space="preserve">TOP MATRIZ     </v>
          </cell>
        </row>
        <row r="471587">
          <cell r="A471587" t="str">
            <v xml:space="preserve">TOP MATRIZ     </v>
          </cell>
        </row>
        <row r="471588">
          <cell r="A471588" t="str">
            <v xml:space="preserve">TOP MATRIZ     </v>
          </cell>
        </row>
        <row r="471589">
          <cell r="A471589" t="str">
            <v xml:space="preserve">TOP MATRIZ     </v>
          </cell>
        </row>
        <row r="471590">
          <cell r="A471590" t="str">
            <v xml:space="preserve">TOP MATRIZ     </v>
          </cell>
        </row>
        <row r="471591">
          <cell r="A471591" t="str">
            <v xml:space="preserve">TOP MATRIZ     </v>
          </cell>
        </row>
        <row r="471592">
          <cell r="A471592" t="str">
            <v xml:space="preserve">TOP MATRIZ     </v>
          </cell>
        </row>
        <row r="471593">
          <cell r="A471593" t="str">
            <v xml:space="preserve">TOP MATRIZ     </v>
          </cell>
        </row>
        <row r="471594">
          <cell r="A471594" t="str">
            <v xml:space="preserve">TOP MATRIZ     </v>
          </cell>
        </row>
        <row r="471595">
          <cell r="A471595" t="str">
            <v xml:space="preserve">TOP MATRIZ     </v>
          </cell>
        </row>
        <row r="471596">
          <cell r="A471596" t="str">
            <v xml:space="preserve">TOP MATRIZ     </v>
          </cell>
        </row>
        <row r="471597">
          <cell r="A471597" t="str">
            <v xml:space="preserve">TOP MATRIZ     </v>
          </cell>
        </row>
        <row r="471598">
          <cell r="A471598" t="str">
            <v xml:space="preserve">TOP MATRIZ     </v>
          </cell>
        </row>
        <row r="471599">
          <cell r="A471599" t="str">
            <v xml:space="preserve">TOP MATRIZ     </v>
          </cell>
        </row>
        <row r="471600">
          <cell r="A471600" t="str">
            <v xml:space="preserve">TOP MATRIZ     </v>
          </cell>
        </row>
        <row r="471601">
          <cell r="A471601" t="str">
            <v xml:space="preserve">TOP MATRIZ     </v>
          </cell>
        </row>
        <row r="471602">
          <cell r="A471602" t="str">
            <v xml:space="preserve">TOP MATRIZ     </v>
          </cell>
        </row>
        <row r="471603">
          <cell r="A471603" t="str">
            <v xml:space="preserve">TOP MATRIZ     </v>
          </cell>
        </row>
        <row r="471604">
          <cell r="A471604" t="str">
            <v xml:space="preserve">TOP MATRIZ     </v>
          </cell>
        </row>
        <row r="471605">
          <cell r="A471605" t="str">
            <v xml:space="preserve">TOP MATRIZ     </v>
          </cell>
        </row>
        <row r="471606">
          <cell r="A471606" t="str">
            <v xml:space="preserve">TOP MATRIZ     </v>
          </cell>
        </row>
        <row r="471607">
          <cell r="A471607" t="str">
            <v xml:space="preserve">TOP MATRIZ     </v>
          </cell>
        </row>
        <row r="471608">
          <cell r="A471608" t="str">
            <v xml:space="preserve">TOP MATRIZ     </v>
          </cell>
        </row>
        <row r="471609">
          <cell r="A471609" t="str">
            <v xml:space="preserve">TOP MATRIZ     </v>
          </cell>
        </row>
        <row r="471610">
          <cell r="A471610" t="str">
            <v xml:space="preserve">TOP MATRIZ     </v>
          </cell>
        </row>
        <row r="471611">
          <cell r="A471611" t="str">
            <v xml:space="preserve">TOP MATRIZ     </v>
          </cell>
        </row>
        <row r="471612">
          <cell r="A471612" t="str">
            <v xml:space="preserve">TOP MATRIZ     </v>
          </cell>
        </row>
        <row r="471613">
          <cell r="A471613" t="str">
            <v xml:space="preserve">TOP MATRIZ     </v>
          </cell>
        </row>
        <row r="471614">
          <cell r="A471614" t="str">
            <v xml:space="preserve">TOP MATRIZ     </v>
          </cell>
        </row>
        <row r="471615">
          <cell r="A471615" t="str">
            <v xml:space="preserve">TOP MATRIZ     </v>
          </cell>
        </row>
        <row r="471616">
          <cell r="A471616" t="str">
            <v xml:space="preserve">TOP MATRIZ     </v>
          </cell>
        </row>
        <row r="471617">
          <cell r="A471617" t="str">
            <v xml:space="preserve">TOP MATRIZ     </v>
          </cell>
        </row>
        <row r="471618">
          <cell r="A471618" t="str">
            <v xml:space="preserve">TOP MATRIZ     </v>
          </cell>
        </row>
        <row r="471619">
          <cell r="A471619" t="str">
            <v xml:space="preserve">TOP MATRIZ     </v>
          </cell>
        </row>
        <row r="471620">
          <cell r="A471620" t="str">
            <v xml:space="preserve">TOP MATRIZ     </v>
          </cell>
        </row>
        <row r="471621">
          <cell r="A471621" t="str">
            <v xml:space="preserve">TOP MATRIZ     </v>
          </cell>
        </row>
        <row r="471622">
          <cell r="A471622" t="str">
            <v xml:space="preserve">TOP MATRIZ     </v>
          </cell>
        </row>
        <row r="471623">
          <cell r="A471623" t="str">
            <v xml:space="preserve">TOP MATRIZ     </v>
          </cell>
        </row>
        <row r="471624">
          <cell r="A471624" t="str">
            <v xml:space="preserve">TOP MATRIZ     </v>
          </cell>
        </row>
        <row r="471625">
          <cell r="A471625" t="str">
            <v xml:space="preserve">TOP MATRIZ     </v>
          </cell>
        </row>
        <row r="471626">
          <cell r="A471626" t="str">
            <v xml:space="preserve">TOP MATRIZ     </v>
          </cell>
        </row>
        <row r="471627">
          <cell r="A471627" t="str">
            <v xml:space="preserve">TOP MATRIZ     </v>
          </cell>
        </row>
        <row r="471628">
          <cell r="A471628" t="str">
            <v xml:space="preserve">TOP MATRIZ     </v>
          </cell>
        </row>
        <row r="471629">
          <cell r="A471629" t="str">
            <v xml:space="preserve">TOP MATRIZ     </v>
          </cell>
        </row>
        <row r="471630">
          <cell r="A471630" t="str">
            <v xml:space="preserve">TOP MATRIZ     </v>
          </cell>
        </row>
        <row r="471631">
          <cell r="A471631" t="str">
            <v xml:space="preserve">TOP MATRIZ     </v>
          </cell>
        </row>
        <row r="471632">
          <cell r="A471632" t="str">
            <v xml:space="preserve">TOP MATRIZ     </v>
          </cell>
        </row>
        <row r="471633">
          <cell r="A471633" t="str">
            <v xml:space="preserve">TOP MATRIZ     </v>
          </cell>
        </row>
        <row r="471634">
          <cell r="A471634" t="str">
            <v xml:space="preserve">TOP MATRIZ     </v>
          </cell>
        </row>
        <row r="471635">
          <cell r="A471635" t="str">
            <v xml:space="preserve">TOP MATRIZ     </v>
          </cell>
        </row>
        <row r="471636">
          <cell r="A471636" t="str">
            <v xml:space="preserve">TOP MATRIZ     </v>
          </cell>
        </row>
        <row r="471637">
          <cell r="A471637" t="str">
            <v xml:space="preserve">TOP MATRIZ     </v>
          </cell>
        </row>
        <row r="471638">
          <cell r="A471638" t="str">
            <v xml:space="preserve">TOP MATRIZ     </v>
          </cell>
        </row>
        <row r="471639">
          <cell r="A471639" t="str">
            <v xml:space="preserve">TOP MATRIZ     </v>
          </cell>
        </row>
        <row r="471640">
          <cell r="A471640" t="str">
            <v xml:space="preserve">TOP MATRIZ     </v>
          </cell>
        </row>
        <row r="471641">
          <cell r="A471641" t="str">
            <v xml:space="preserve">TOP MATRIZ     </v>
          </cell>
        </row>
        <row r="471642">
          <cell r="A471642" t="str">
            <v xml:space="preserve">TOP MATRIZ     </v>
          </cell>
        </row>
        <row r="471643">
          <cell r="A471643" t="str">
            <v xml:space="preserve">TOP MATRIZ     </v>
          </cell>
        </row>
        <row r="471644">
          <cell r="A471644" t="str">
            <v xml:space="preserve">TOP MATRIZ     </v>
          </cell>
        </row>
        <row r="471645">
          <cell r="A471645" t="str">
            <v xml:space="preserve">TOP MATRIZ     </v>
          </cell>
        </row>
        <row r="471646">
          <cell r="A471646" t="str">
            <v xml:space="preserve">TOP MATRIZ     </v>
          </cell>
        </row>
        <row r="471647">
          <cell r="A471647" t="str">
            <v xml:space="preserve">TOP MATRIZ     </v>
          </cell>
        </row>
        <row r="471648">
          <cell r="A471648" t="str">
            <v xml:space="preserve">TOP MATRIZ     </v>
          </cell>
        </row>
        <row r="471649">
          <cell r="A471649" t="str">
            <v xml:space="preserve">TOP MATRIZ     </v>
          </cell>
        </row>
        <row r="471650">
          <cell r="A471650" t="str">
            <v xml:space="preserve">TOP MATRIZ     </v>
          </cell>
        </row>
        <row r="471651">
          <cell r="A471651" t="str">
            <v xml:space="preserve">TOP MATRIZ     </v>
          </cell>
        </row>
        <row r="471652">
          <cell r="A471652" t="str">
            <v xml:space="preserve">TOP MATRIZ     </v>
          </cell>
        </row>
        <row r="471653">
          <cell r="A471653" t="str">
            <v xml:space="preserve">TOP MATRIZ     </v>
          </cell>
        </row>
        <row r="471654">
          <cell r="A471654" t="str">
            <v xml:space="preserve">TOP MATRIZ     </v>
          </cell>
        </row>
        <row r="471655">
          <cell r="A471655" t="str">
            <v xml:space="preserve">TOP MATRIZ     </v>
          </cell>
        </row>
        <row r="471656">
          <cell r="A471656" t="str">
            <v xml:space="preserve">TOP MATRIZ     </v>
          </cell>
        </row>
        <row r="471657">
          <cell r="A471657" t="str">
            <v xml:space="preserve">TOP MATRIZ     </v>
          </cell>
        </row>
        <row r="471658">
          <cell r="A471658" t="str">
            <v xml:space="preserve">TOP MATRIZ     </v>
          </cell>
        </row>
        <row r="471659">
          <cell r="A471659" t="str">
            <v xml:space="preserve">TOP MATRIZ     </v>
          </cell>
        </row>
        <row r="471660">
          <cell r="A471660" t="str">
            <v xml:space="preserve">TOP MATRIZ     </v>
          </cell>
        </row>
        <row r="471661">
          <cell r="A471661" t="str">
            <v xml:space="preserve">TOP MATRIZ     </v>
          </cell>
        </row>
        <row r="471662">
          <cell r="A471662" t="str">
            <v xml:space="preserve">TOP MATRIZ     </v>
          </cell>
        </row>
        <row r="471663">
          <cell r="A471663" t="str">
            <v>TOP PDL BA \ SP</v>
          </cell>
        </row>
        <row r="471664">
          <cell r="A471664" t="str">
            <v>TOP PDL BA \ SP</v>
          </cell>
        </row>
        <row r="471665">
          <cell r="A471665" t="str">
            <v>TOP PDL BA \ SP</v>
          </cell>
        </row>
        <row r="471666">
          <cell r="A471666" t="str">
            <v>TOP PDL BA \ SP</v>
          </cell>
        </row>
        <row r="471667">
          <cell r="A471667" t="str">
            <v>TOP PDL BA \ SP</v>
          </cell>
        </row>
        <row r="471668">
          <cell r="A471668" t="str">
            <v>TOP PDL BA \ SP</v>
          </cell>
        </row>
        <row r="471669">
          <cell r="A471669" t="str">
            <v>TOP PDL BA \ SP</v>
          </cell>
        </row>
        <row r="471670">
          <cell r="A471670" t="str">
            <v>TOP PDL BA \ SP</v>
          </cell>
        </row>
        <row r="471671">
          <cell r="A471671" t="str">
            <v>TOP PDL BA \ SP</v>
          </cell>
        </row>
        <row r="471672">
          <cell r="A471672" t="str">
            <v xml:space="preserve">TOP MATRIZ     </v>
          </cell>
        </row>
        <row r="471673">
          <cell r="A471673" t="str">
            <v xml:space="preserve">TOP MATRIZ     </v>
          </cell>
        </row>
        <row r="471674">
          <cell r="A471674" t="str">
            <v xml:space="preserve">TOP MATRIZ     </v>
          </cell>
        </row>
        <row r="471675">
          <cell r="A471675" t="str">
            <v xml:space="preserve">TOP MATRIZ     </v>
          </cell>
        </row>
        <row r="471676">
          <cell r="A471676" t="str">
            <v xml:space="preserve">TOP MATRIZ     </v>
          </cell>
        </row>
        <row r="471677">
          <cell r="A471677" t="str">
            <v xml:space="preserve">TOP MATRIZ     </v>
          </cell>
        </row>
        <row r="471678">
          <cell r="A471678" t="str">
            <v xml:space="preserve">TOP MATRIZ     </v>
          </cell>
        </row>
        <row r="471679">
          <cell r="A471679" t="str">
            <v xml:space="preserve">TOP MATRIZ     </v>
          </cell>
        </row>
        <row r="471680">
          <cell r="A471680" t="str">
            <v xml:space="preserve">TOP MATRIZ     </v>
          </cell>
        </row>
        <row r="471681">
          <cell r="A471681" t="str">
            <v xml:space="preserve">TOP MATRIZ     </v>
          </cell>
        </row>
        <row r="471682">
          <cell r="A471682" t="str">
            <v xml:space="preserve">TOP MATRIZ     </v>
          </cell>
        </row>
        <row r="471683">
          <cell r="A471683" t="str">
            <v xml:space="preserve">TOP MATRIZ     </v>
          </cell>
        </row>
        <row r="471684">
          <cell r="A471684" t="str">
            <v xml:space="preserve">TOP MATRIZ     </v>
          </cell>
        </row>
        <row r="471685">
          <cell r="A471685" t="str">
            <v xml:space="preserve">TOP MATRIZ     </v>
          </cell>
        </row>
        <row r="471686">
          <cell r="A471686" t="str">
            <v xml:space="preserve">TOP MATRIZ     </v>
          </cell>
        </row>
        <row r="471687">
          <cell r="A471687" t="str">
            <v xml:space="preserve">TOP MATRIZ     </v>
          </cell>
        </row>
        <row r="471688">
          <cell r="A471688" t="str">
            <v xml:space="preserve">TOP MATRIZ     </v>
          </cell>
        </row>
        <row r="471689">
          <cell r="A471689" t="str">
            <v xml:space="preserve">TOP MATRIZ     </v>
          </cell>
        </row>
        <row r="471690">
          <cell r="A471690" t="str">
            <v xml:space="preserve">GPS TEC        </v>
          </cell>
        </row>
        <row r="471691">
          <cell r="A471691" t="str">
            <v xml:space="preserve">GPS TEC        </v>
          </cell>
        </row>
        <row r="471692">
          <cell r="A471692" t="str">
            <v xml:space="preserve">GPS TEC        </v>
          </cell>
        </row>
        <row r="471693">
          <cell r="A471693" t="str">
            <v xml:space="preserve">GPS TEC        </v>
          </cell>
        </row>
        <row r="471694">
          <cell r="A471694" t="str">
            <v xml:space="preserve">GPS TEC        </v>
          </cell>
        </row>
        <row r="471695">
          <cell r="A471695" t="str">
            <v xml:space="preserve">GPS TEC        </v>
          </cell>
        </row>
        <row r="471696">
          <cell r="A471696" t="str">
            <v xml:space="preserve">GPS TEC        </v>
          </cell>
        </row>
        <row r="471697">
          <cell r="A471697" t="str">
            <v xml:space="preserve">GPS TEC        </v>
          </cell>
        </row>
        <row r="471698">
          <cell r="A471698" t="str">
            <v xml:space="preserve">GPS TEC        </v>
          </cell>
        </row>
        <row r="471699">
          <cell r="A471699" t="str">
            <v xml:space="preserve">TOP MATRIZ     </v>
          </cell>
        </row>
        <row r="471700">
          <cell r="A471700" t="str">
            <v xml:space="preserve">TOP MATRIZ     </v>
          </cell>
        </row>
        <row r="471701">
          <cell r="A471701" t="str">
            <v xml:space="preserve">TOP MATRIZ     </v>
          </cell>
        </row>
        <row r="471702">
          <cell r="A471702" t="str">
            <v xml:space="preserve">TOP MATRIZ     </v>
          </cell>
        </row>
        <row r="471703">
          <cell r="A471703" t="str">
            <v xml:space="preserve">TOP MATRIZ     </v>
          </cell>
        </row>
        <row r="471704">
          <cell r="A471704" t="str">
            <v xml:space="preserve">TOP MATRIZ     </v>
          </cell>
        </row>
        <row r="471705">
          <cell r="A471705" t="str">
            <v xml:space="preserve">TOP MATRIZ     </v>
          </cell>
        </row>
        <row r="471706">
          <cell r="A471706" t="str">
            <v xml:space="preserve">TOP MATRIZ     </v>
          </cell>
        </row>
        <row r="471707">
          <cell r="A471707" t="str">
            <v xml:space="preserve">TOP MATRIZ     </v>
          </cell>
        </row>
        <row r="471708">
          <cell r="A471708" t="str">
            <v xml:space="preserve">TOP MATRIZ     </v>
          </cell>
        </row>
        <row r="471709">
          <cell r="A471709" t="str">
            <v xml:space="preserve">TOP MATRIZ     </v>
          </cell>
        </row>
        <row r="471710">
          <cell r="A471710" t="str">
            <v xml:space="preserve">TOP MATRIZ     </v>
          </cell>
        </row>
        <row r="471711">
          <cell r="A471711" t="str">
            <v xml:space="preserve">TOP MATRIZ     </v>
          </cell>
        </row>
        <row r="471712">
          <cell r="A471712" t="str">
            <v xml:space="preserve">TOP MATRIZ     </v>
          </cell>
        </row>
        <row r="471713">
          <cell r="A471713" t="str">
            <v xml:space="preserve">TOP MATRIZ     </v>
          </cell>
        </row>
        <row r="471714">
          <cell r="A471714" t="str">
            <v xml:space="preserve">TOP MATRIZ     </v>
          </cell>
        </row>
        <row r="471715">
          <cell r="A471715" t="str">
            <v xml:space="preserve">TOP MATRIZ     </v>
          </cell>
        </row>
        <row r="471716">
          <cell r="A471716" t="str">
            <v xml:space="preserve">TOP MATRIZ     </v>
          </cell>
        </row>
        <row r="471717">
          <cell r="A471717" t="str">
            <v xml:space="preserve">TOP MATRIZ     </v>
          </cell>
        </row>
        <row r="471718">
          <cell r="A471718" t="str">
            <v xml:space="preserve">TOP MATRIZ     </v>
          </cell>
        </row>
        <row r="471719">
          <cell r="A471719" t="str">
            <v xml:space="preserve">TOP MATRIZ     </v>
          </cell>
        </row>
        <row r="471720">
          <cell r="A471720" t="str">
            <v xml:space="preserve">TOP MATRIZ     </v>
          </cell>
        </row>
        <row r="471721">
          <cell r="A471721" t="str">
            <v xml:space="preserve">TOP MATRIZ     </v>
          </cell>
        </row>
        <row r="471722">
          <cell r="A471722" t="str">
            <v xml:space="preserve">TOP MATRIZ     </v>
          </cell>
        </row>
        <row r="471723">
          <cell r="A471723" t="str">
            <v xml:space="preserve">TOP MATRIZ     </v>
          </cell>
        </row>
        <row r="471724">
          <cell r="A471724" t="str">
            <v xml:space="preserve">TOP MATRIZ     </v>
          </cell>
        </row>
        <row r="471725">
          <cell r="A471725" t="str">
            <v xml:space="preserve">TOP MATRIZ     </v>
          </cell>
        </row>
        <row r="471726">
          <cell r="A471726" t="str">
            <v xml:space="preserve">TOP MATRIZ     </v>
          </cell>
        </row>
        <row r="471727">
          <cell r="A471727" t="str">
            <v xml:space="preserve">TOP MATRIZ     </v>
          </cell>
        </row>
        <row r="471728">
          <cell r="A471728" t="str">
            <v xml:space="preserve">TOP MATRIZ     </v>
          </cell>
        </row>
        <row r="471729">
          <cell r="A471729" t="str">
            <v xml:space="preserve">TOP MATRIZ     </v>
          </cell>
        </row>
        <row r="471730">
          <cell r="A471730" t="str">
            <v xml:space="preserve">TOP MATRIZ     </v>
          </cell>
        </row>
        <row r="471731">
          <cell r="A471731" t="str">
            <v xml:space="preserve">TOP MATRIZ     </v>
          </cell>
        </row>
        <row r="471732">
          <cell r="A471732" t="str">
            <v xml:space="preserve">TOP MATRIZ     </v>
          </cell>
        </row>
        <row r="471733">
          <cell r="A471733" t="str">
            <v xml:space="preserve">TOP MATRIZ     </v>
          </cell>
        </row>
        <row r="471734">
          <cell r="A471734" t="str">
            <v xml:space="preserve">TOP MATRIZ     </v>
          </cell>
        </row>
        <row r="471735">
          <cell r="A471735" t="str">
            <v xml:space="preserve">TOP MATRIZ     </v>
          </cell>
        </row>
        <row r="471736">
          <cell r="A471736" t="str">
            <v xml:space="preserve">TOP MATRIZ     </v>
          </cell>
        </row>
        <row r="471737">
          <cell r="A471737" t="str">
            <v xml:space="preserve">TOP MATRIZ     </v>
          </cell>
        </row>
        <row r="471738">
          <cell r="A471738" t="str">
            <v xml:space="preserve">TOP MATRIZ     </v>
          </cell>
        </row>
        <row r="471739">
          <cell r="A471739" t="str">
            <v xml:space="preserve">TOP MATRIZ     </v>
          </cell>
        </row>
        <row r="471740">
          <cell r="A471740" t="str">
            <v xml:space="preserve">TOP MATRIZ     </v>
          </cell>
        </row>
        <row r="471741">
          <cell r="A471741" t="str">
            <v xml:space="preserve">TOP MATRIZ     </v>
          </cell>
        </row>
        <row r="471742">
          <cell r="A471742" t="str">
            <v xml:space="preserve">TOP MATRIZ     </v>
          </cell>
        </row>
        <row r="471743">
          <cell r="A471743" t="str">
            <v xml:space="preserve">TOP MATRIZ     </v>
          </cell>
        </row>
        <row r="471744">
          <cell r="A471744" t="str">
            <v xml:space="preserve">TOP MATRIZ     </v>
          </cell>
        </row>
        <row r="471745">
          <cell r="A471745" t="str">
            <v xml:space="preserve">TOP MATRIZ     </v>
          </cell>
        </row>
        <row r="471746">
          <cell r="A471746" t="str">
            <v xml:space="preserve">TOP MATRIZ     </v>
          </cell>
        </row>
        <row r="471747">
          <cell r="A471747" t="str">
            <v xml:space="preserve">TOP MATRIZ     </v>
          </cell>
        </row>
        <row r="471748">
          <cell r="A471748" t="str">
            <v xml:space="preserve">TOP MATRIZ     </v>
          </cell>
        </row>
        <row r="471749">
          <cell r="A471749" t="str">
            <v xml:space="preserve">TOP MATRIZ     </v>
          </cell>
        </row>
        <row r="471750">
          <cell r="A471750" t="str">
            <v xml:space="preserve">TOP MATRIZ     </v>
          </cell>
        </row>
        <row r="471751">
          <cell r="A471751" t="str">
            <v xml:space="preserve">TOP MATRIZ     </v>
          </cell>
        </row>
        <row r="471752">
          <cell r="A471752" t="str">
            <v xml:space="preserve">TOP MATRIZ     </v>
          </cell>
        </row>
        <row r="471753">
          <cell r="A471753" t="str">
            <v xml:space="preserve">TOP MATRIZ     </v>
          </cell>
        </row>
        <row r="471754">
          <cell r="A471754" t="str">
            <v xml:space="preserve">TOP MATRIZ     </v>
          </cell>
        </row>
        <row r="471755">
          <cell r="A471755" t="str">
            <v xml:space="preserve">TOP MATRIZ     </v>
          </cell>
        </row>
        <row r="471756">
          <cell r="A471756" t="str">
            <v xml:space="preserve">TOP MATRIZ     </v>
          </cell>
        </row>
        <row r="471757">
          <cell r="A471757" t="str">
            <v xml:space="preserve">TOP MATRIZ     </v>
          </cell>
        </row>
        <row r="471758">
          <cell r="A471758" t="str">
            <v xml:space="preserve">TOP MATRIZ     </v>
          </cell>
        </row>
        <row r="471759">
          <cell r="A471759" t="str">
            <v xml:space="preserve">TOP MATRIZ     </v>
          </cell>
        </row>
        <row r="471760">
          <cell r="A471760" t="str">
            <v xml:space="preserve">TOP MATRIZ     </v>
          </cell>
        </row>
        <row r="471761">
          <cell r="A471761" t="str">
            <v xml:space="preserve">TOP MATRIZ     </v>
          </cell>
        </row>
        <row r="471762">
          <cell r="A471762" t="str">
            <v xml:space="preserve">TOP MATRIZ     </v>
          </cell>
        </row>
        <row r="471763">
          <cell r="A471763" t="str">
            <v xml:space="preserve">TOP MATRIZ     </v>
          </cell>
        </row>
        <row r="471764">
          <cell r="A471764" t="str">
            <v xml:space="preserve">TOP MATRIZ     </v>
          </cell>
        </row>
        <row r="471765">
          <cell r="A471765" t="str">
            <v xml:space="preserve">TOP MATRIZ     </v>
          </cell>
        </row>
        <row r="471766">
          <cell r="A471766" t="str">
            <v xml:space="preserve">TOP MATRIZ     </v>
          </cell>
        </row>
        <row r="471767">
          <cell r="A471767" t="str">
            <v xml:space="preserve">TOP MATRIZ     </v>
          </cell>
        </row>
        <row r="471768">
          <cell r="A471768" t="str">
            <v xml:space="preserve">TOP MATRIZ     </v>
          </cell>
        </row>
        <row r="471769">
          <cell r="A471769" t="str">
            <v xml:space="preserve">TOP MATRIZ     </v>
          </cell>
        </row>
        <row r="471770">
          <cell r="A471770" t="str">
            <v xml:space="preserve">TOP MATRIZ     </v>
          </cell>
        </row>
        <row r="471771">
          <cell r="A471771" t="str">
            <v xml:space="preserve">TOP MATRIZ     </v>
          </cell>
        </row>
        <row r="471772">
          <cell r="A471772" t="str">
            <v xml:space="preserve">TOP MATRIZ     </v>
          </cell>
        </row>
        <row r="471773">
          <cell r="A471773" t="str">
            <v xml:space="preserve">TOP MATRIZ     </v>
          </cell>
        </row>
        <row r="471774">
          <cell r="A471774" t="str">
            <v xml:space="preserve">TOP MATRIZ     </v>
          </cell>
        </row>
        <row r="471775">
          <cell r="A471775" t="str">
            <v xml:space="preserve">TOP MATRIZ     </v>
          </cell>
        </row>
        <row r="471776">
          <cell r="A471776" t="str">
            <v xml:space="preserve">TOP MATRIZ     </v>
          </cell>
        </row>
        <row r="471777">
          <cell r="A471777" t="str">
            <v xml:space="preserve">TOP MATRIZ     </v>
          </cell>
        </row>
        <row r="471778">
          <cell r="A471778" t="str">
            <v xml:space="preserve">TOP MATRIZ     </v>
          </cell>
        </row>
        <row r="471779">
          <cell r="A471779" t="str">
            <v xml:space="preserve">TOP MATRIZ     </v>
          </cell>
        </row>
        <row r="471780">
          <cell r="A471780" t="str">
            <v xml:space="preserve">TOP MATRIZ     </v>
          </cell>
        </row>
        <row r="471781">
          <cell r="A471781" t="str">
            <v xml:space="preserve">TOP MATRIZ     </v>
          </cell>
        </row>
        <row r="471782">
          <cell r="A471782" t="str">
            <v xml:space="preserve">TOP MATRIZ     </v>
          </cell>
        </row>
        <row r="471783">
          <cell r="A471783" t="str">
            <v xml:space="preserve">TOP MATRIZ     </v>
          </cell>
        </row>
        <row r="471784">
          <cell r="A471784" t="str">
            <v xml:space="preserve">TOP MATRIZ     </v>
          </cell>
        </row>
        <row r="471785">
          <cell r="A471785" t="str">
            <v xml:space="preserve">TOP MATRIZ     </v>
          </cell>
        </row>
        <row r="471786">
          <cell r="A471786" t="str">
            <v xml:space="preserve">TOP MATRIZ     </v>
          </cell>
        </row>
        <row r="471787">
          <cell r="A471787" t="str">
            <v xml:space="preserve">TOP MATRIZ     </v>
          </cell>
        </row>
        <row r="471788">
          <cell r="A471788" t="str">
            <v xml:space="preserve">TOP MATRIZ     </v>
          </cell>
        </row>
        <row r="471789">
          <cell r="A471789" t="str">
            <v xml:space="preserve">TOP MATRIZ     </v>
          </cell>
        </row>
        <row r="471790">
          <cell r="A471790" t="str">
            <v xml:space="preserve">TOP MATRIZ     </v>
          </cell>
        </row>
        <row r="471791">
          <cell r="A471791" t="str">
            <v xml:space="preserve">TOP MATRIZ     </v>
          </cell>
        </row>
        <row r="471792">
          <cell r="A471792" t="str">
            <v xml:space="preserve">TOP MATRIZ     </v>
          </cell>
        </row>
        <row r="471793">
          <cell r="A471793" t="str">
            <v xml:space="preserve">TOP MATRIZ     </v>
          </cell>
        </row>
        <row r="471794">
          <cell r="A471794" t="str">
            <v xml:space="preserve">TOP MATRIZ     </v>
          </cell>
        </row>
        <row r="471795">
          <cell r="A471795" t="str">
            <v xml:space="preserve">TOP MATRIZ     </v>
          </cell>
        </row>
        <row r="471796">
          <cell r="A471796" t="str">
            <v xml:space="preserve">TOP MATRIZ     </v>
          </cell>
        </row>
        <row r="471797">
          <cell r="A471797" t="str">
            <v xml:space="preserve">TOP MATRIZ     </v>
          </cell>
        </row>
        <row r="471798">
          <cell r="A471798" t="str">
            <v xml:space="preserve">TOP MATRIZ     </v>
          </cell>
        </row>
        <row r="471799">
          <cell r="A471799" t="str">
            <v xml:space="preserve">TOP MATRIZ     </v>
          </cell>
        </row>
        <row r="471800">
          <cell r="A471800" t="str">
            <v xml:space="preserve">TOP MATRIZ     </v>
          </cell>
        </row>
        <row r="471801">
          <cell r="A471801" t="str">
            <v xml:space="preserve">TOP MATRIZ     </v>
          </cell>
        </row>
        <row r="471802">
          <cell r="A471802" t="str">
            <v xml:space="preserve">TOP MATRIZ     </v>
          </cell>
        </row>
        <row r="471803">
          <cell r="A471803" t="str">
            <v xml:space="preserve">TOP MATRIZ     </v>
          </cell>
        </row>
        <row r="471804">
          <cell r="A471804" t="str">
            <v xml:space="preserve">TOP MATRIZ     </v>
          </cell>
        </row>
        <row r="471805">
          <cell r="A471805" t="str">
            <v xml:space="preserve">TOP MATRIZ     </v>
          </cell>
        </row>
        <row r="471806">
          <cell r="A471806" t="str">
            <v xml:space="preserve">TOP MATRIZ     </v>
          </cell>
        </row>
        <row r="471807">
          <cell r="A471807" t="str">
            <v xml:space="preserve">TOP MATRIZ     </v>
          </cell>
        </row>
        <row r="471808">
          <cell r="A471808" t="str">
            <v xml:space="preserve">TOP MATRIZ     </v>
          </cell>
        </row>
        <row r="471809">
          <cell r="A471809" t="str">
            <v xml:space="preserve">TOP MATRIZ     </v>
          </cell>
        </row>
        <row r="471810">
          <cell r="A471810" t="str">
            <v xml:space="preserve">TOP MATRIZ     </v>
          </cell>
        </row>
        <row r="471811">
          <cell r="A471811" t="str">
            <v xml:space="preserve">TOP MATRIZ     </v>
          </cell>
        </row>
        <row r="471812">
          <cell r="A471812" t="str">
            <v xml:space="preserve">TOP MATRIZ     </v>
          </cell>
        </row>
        <row r="471813">
          <cell r="A471813" t="str">
            <v xml:space="preserve">TOP MATRIZ     </v>
          </cell>
        </row>
        <row r="471814">
          <cell r="A471814" t="str">
            <v xml:space="preserve">TOP MATRIZ     </v>
          </cell>
        </row>
        <row r="471815">
          <cell r="A471815" t="str">
            <v xml:space="preserve">TOP MATRIZ     </v>
          </cell>
        </row>
        <row r="471816">
          <cell r="A471816" t="str">
            <v xml:space="preserve">TOP MATRIZ     </v>
          </cell>
        </row>
        <row r="471817">
          <cell r="A471817" t="str">
            <v xml:space="preserve">TOP MATRIZ     </v>
          </cell>
        </row>
        <row r="471818">
          <cell r="A471818" t="str">
            <v xml:space="preserve">TOP MATRIZ     </v>
          </cell>
        </row>
        <row r="471819">
          <cell r="A471819" t="str">
            <v xml:space="preserve">TOP MATRIZ     </v>
          </cell>
        </row>
        <row r="471820">
          <cell r="A471820" t="str">
            <v xml:space="preserve">TOP MATRIZ     </v>
          </cell>
        </row>
        <row r="471821">
          <cell r="A471821" t="str">
            <v xml:space="preserve">TOP MATRIZ     </v>
          </cell>
        </row>
        <row r="471822">
          <cell r="A471822" t="str">
            <v xml:space="preserve">TOP MATRIZ     </v>
          </cell>
        </row>
        <row r="471823">
          <cell r="A471823" t="str">
            <v xml:space="preserve">TOP MATRIZ     </v>
          </cell>
        </row>
        <row r="471824">
          <cell r="A471824" t="str">
            <v xml:space="preserve">TOP MATRIZ     </v>
          </cell>
        </row>
        <row r="471825">
          <cell r="A471825" t="str">
            <v xml:space="preserve">TOP MATRIZ     </v>
          </cell>
        </row>
        <row r="471826">
          <cell r="A471826" t="str">
            <v xml:space="preserve">TOP MATRIZ     </v>
          </cell>
        </row>
        <row r="471827">
          <cell r="A471827" t="str">
            <v xml:space="preserve">TOP MATRIZ     </v>
          </cell>
        </row>
        <row r="471828">
          <cell r="A471828" t="str">
            <v xml:space="preserve">TOP MATRIZ     </v>
          </cell>
        </row>
        <row r="471829">
          <cell r="A471829" t="str">
            <v xml:space="preserve">TOP MATRIZ     </v>
          </cell>
        </row>
        <row r="471830">
          <cell r="A471830" t="str">
            <v xml:space="preserve">TOP MATRIZ     </v>
          </cell>
        </row>
        <row r="471831">
          <cell r="A471831" t="str">
            <v xml:space="preserve">TOP MATRIZ     </v>
          </cell>
        </row>
        <row r="471832">
          <cell r="A471832" t="str">
            <v xml:space="preserve">TOP MATRIZ     </v>
          </cell>
        </row>
        <row r="471833">
          <cell r="A471833" t="str">
            <v xml:space="preserve">TOP MATRIZ     </v>
          </cell>
        </row>
        <row r="471834">
          <cell r="A471834" t="str">
            <v xml:space="preserve">TOP MATRIZ     </v>
          </cell>
        </row>
        <row r="471835">
          <cell r="A471835" t="str">
            <v xml:space="preserve">TOP MATRIZ     </v>
          </cell>
        </row>
        <row r="471836">
          <cell r="A471836" t="str">
            <v xml:space="preserve">TOP MATRIZ     </v>
          </cell>
        </row>
        <row r="471837">
          <cell r="A471837" t="str">
            <v xml:space="preserve">TOP MATRIZ     </v>
          </cell>
        </row>
        <row r="471838">
          <cell r="A471838" t="str">
            <v xml:space="preserve">TOP MATRIZ     </v>
          </cell>
        </row>
        <row r="471839">
          <cell r="A471839" t="str">
            <v xml:space="preserve">TOP MATRIZ     </v>
          </cell>
        </row>
        <row r="471840">
          <cell r="A471840" t="str">
            <v xml:space="preserve">TOP MATRIZ     </v>
          </cell>
        </row>
        <row r="471841">
          <cell r="A471841" t="str">
            <v xml:space="preserve">TOP MATRIZ     </v>
          </cell>
        </row>
        <row r="471842">
          <cell r="A471842" t="str">
            <v xml:space="preserve">TOP MATRIZ     </v>
          </cell>
        </row>
        <row r="471843">
          <cell r="A471843" t="str">
            <v xml:space="preserve">TOP MATRIZ     </v>
          </cell>
        </row>
        <row r="471844">
          <cell r="A471844" t="str">
            <v xml:space="preserve">TOP MATRIZ     </v>
          </cell>
        </row>
        <row r="471845">
          <cell r="A471845" t="str">
            <v xml:space="preserve">TOP MATRIZ     </v>
          </cell>
        </row>
        <row r="471846">
          <cell r="A471846" t="str">
            <v xml:space="preserve">TOP MATRIZ     </v>
          </cell>
        </row>
        <row r="471847">
          <cell r="A471847" t="str">
            <v xml:space="preserve">TOP MATRIZ     </v>
          </cell>
        </row>
        <row r="471848">
          <cell r="A471848" t="str">
            <v xml:space="preserve">TOP MATRIZ     </v>
          </cell>
        </row>
        <row r="471849">
          <cell r="A471849" t="str">
            <v xml:space="preserve">TOP MATRIZ     </v>
          </cell>
        </row>
        <row r="471850">
          <cell r="A471850" t="str">
            <v xml:space="preserve">TOP MATRIZ     </v>
          </cell>
        </row>
        <row r="471851">
          <cell r="A471851" t="str">
            <v xml:space="preserve">TOP MATRIZ     </v>
          </cell>
        </row>
        <row r="471852">
          <cell r="A471852" t="str">
            <v xml:space="preserve">TOP MATRIZ     </v>
          </cell>
        </row>
        <row r="471853">
          <cell r="A471853" t="str">
            <v xml:space="preserve">TOP MATRIZ     </v>
          </cell>
        </row>
        <row r="471854">
          <cell r="A471854" t="str">
            <v xml:space="preserve">TOP MATRIZ     </v>
          </cell>
        </row>
        <row r="471855">
          <cell r="A471855" t="str">
            <v xml:space="preserve">TOP MATRIZ     </v>
          </cell>
        </row>
        <row r="471856">
          <cell r="A471856" t="str">
            <v xml:space="preserve">TOP MATRIZ     </v>
          </cell>
        </row>
        <row r="471857">
          <cell r="A471857" t="str">
            <v xml:space="preserve">TOP MATRIZ     </v>
          </cell>
        </row>
        <row r="471858">
          <cell r="A471858" t="str">
            <v xml:space="preserve">TOP MATRIZ     </v>
          </cell>
        </row>
        <row r="471859">
          <cell r="A471859" t="str">
            <v xml:space="preserve">TOP MATRIZ     </v>
          </cell>
        </row>
        <row r="471860">
          <cell r="A471860" t="str">
            <v xml:space="preserve">TOP MATRIZ     </v>
          </cell>
        </row>
        <row r="471861">
          <cell r="A471861" t="str">
            <v xml:space="preserve">TOP MATRIZ     </v>
          </cell>
        </row>
        <row r="471862">
          <cell r="A471862" t="str">
            <v xml:space="preserve">TOP MATRIZ     </v>
          </cell>
        </row>
        <row r="471863">
          <cell r="A471863" t="str">
            <v xml:space="preserve">TOP MATRIZ     </v>
          </cell>
        </row>
        <row r="471864">
          <cell r="A471864" t="str">
            <v xml:space="preserve">TOP MATRIZ     </v>
          </cell>
        </row>
        <row r="471865">
          <cell r="A471865" t="str">
            <v xml:space="preserve">TOP MATRIZ     </v>
          </cell>
        </row>
        <row r="471866">
          <cell r="A471866" t="str">
            <v xml:space="preserve">TOP MATRIZ     </v>
          </cell>
        </row>
        <row r="471867">
          <cell r="A471867" t="str">
            <v xml:space="preserve">TOP MATRIZ     </v>
          </cell>
        </row>
        <row r="471868">
          <cell r="A471868" t="str">
            <v xml:space="preserve">TOP MATRIZ     </v>
          </cell>
        </row>
        <row r="471869">
          <cell r="A471869" t="str">
            <v xml:space="preserve">TOP MATRIZ     </v>
          </cell>
        </row>
        <row r="471870">
          <cell r="A471870" t="str">
            <v xml:space="preserve">TOP MATRIZ     </v>
          </cell>
        </row>
        <row r="471871">
          <cell r="A471871" t="str">
            <v xml:space="preserve">TOP MATRIZ     </v>
          </cell>
        </row>
        <row r="471872">
          <cell r="A471872" t="str">
            <v xml:space="preserve">TOP MATRIZ     </v>
          </cell>
        </row>
        <row r="471873">
          <cell r="A471873" t="str">
            <v xml:space="preserve">TOP MATRIZ     </v>
          </cell>
        </row>
        <row r="471874">
          <cell r="A471874" t="str">
            <v xml:space="preserve">TOP MATRIZ     </v>
          </cell>
        </row>
        <row r="471875">
          <cell r="A471875" t="str">
            <v xml:space="preserve">TOP MATRIZ     </v>
          </cell>
        </row>
        <row r="471876">
          <cell r="A471876" t="str">
            <v xml:space="preserve">TOP MATRIZ     </v>
          </cell>
        </row>
        <row r="471877">
          <cell r="A471877" t="str">
            <v xml:space="preserve">TOP MATRIZ     </v>
          </cell>
        </row>
        <row r="471878">
          <cell r="A471878" t="str">
            <v xml:space="preserve">TOP MATRIZ     </v>
          </cell>
        </row>
        <row r="471879">
          <cell r="A471879" t="str">
            <v xml:space="preserve">TOP MATRIZ     </v>
          </cell>
        </row>
        <row r="471880">
          <cell r="A471880" t="str">
            <v xml:space="preserve">TOP MATRIZ     </v>
          </cell>
        </row>
        <row r="471881">
          <cell r="A471881" t="str">
            <v xml:space="preserve">TOP MATRIZ     </v>
          </cell>
        </row>
        <row r="471882">
          <cell r="A471882" t="str">
            <v xml:space="preserve">TOP MATRIZ     </v>
          </cell>
        </row>
        <row r="471883">
          <cell r="A471883" t="str">
            <v xml:space="preserve">TOP MATRIZ     </v>
          </cell>
        </row>
        <row r="471884">
          <cell r="A471884" t="str">
            <v xml:space="preserve">TOP MATRIZ     </v>
          </cell>
        </row>
        <row r="471885">
          <cell r="A471885" t="str">
            <v xml:space="preserve">TOP MATRIZ     </v>
          </cell>
        </row>
        <row r="471886">
          <cell r="A471886" t="str">
            <v xml:space="preserve">TOP MATRIZ     </v>
          </cell>
        </row>
        <row r="471887">
          <cell r="A471887" t="str">
            <v xml:space="preserve">TOP MATRIZ     </v>
          </cell>
        </row>
        <row r="471888">
          <cell r="A471888" t="str">
            <v xml:space="preserve">TOP MATRIZ     </v>
          </cell>
        </row>
        <row r="471889">
          <cell r="A471889" t="str">
            <v xml:space="preserve">TOP MATRIZ     </v>
          </cell>
        </row>
        <row r="471890">
          <cell r="A471890" t="str">
            <v xml:space="preserve">TOP MATRIZ     </v>
          </cell>
        </row>
        <row r="471891">
          <cell r="A471891" t="str">
            <v xml:space="preserve">TOP MATRIZ     </v>
          </cell>
        </row>
        <row r="471892">
          <cell r="A471892" t="str">
            <v xml:space="preserve">TOP MATRIZ     </v>
          </cell>
        </row>
        <row r="471893">
          <cell r="A471893" t="str">
            <v xml:space="preserve">TOP MATRIZ     </v>
          </cell>
        </row>
        <row r="471894">
          <cell r="A471894" t="str">
            <v xml:space="preserve">TOP MATRIZ     </v>
          </cell>
        </row>
        <row r="471895">
          <cell r="A471895" t="str">
            <v xml:space="preserve">TOP MATRIZ     </v>
          </cell>
        </row>
        <row r="471896">
          <cell r="A471896" t="str">
            <v xml:space="preserve">TOP MATRIZ     </v>
          </cell>
        </row>
        <row r="471897">
          <cell r="A471897" t="str">
            <v xml:space="preserve">TOP MATRIZ     </v>
          </cell>
        </row>
        <row r="471898">
          <cell r="A471898" t="str">
            <v xml:space="preserve">TOP MATRIZ     </v>
          </cell>
        </row>
        <row r="471899">
          <cell r="A471899" t="str">
            <v xml:space="preserve">TOP MATRIZ     </v>
          </cell>
        </row>
        <row r="471900">
          <cell r="A471900" t="str">
            <v xml:space="preserve">TOP MATRIZ     </v>
          </cell>
        </row>
        <row r="471901">
          <cell r="A471901" t="str">
            <v xml:space="preserve">TOP MATRIZ     </v>
          </cell>
        </row>
        <row r="471902">
          <cell r="A471902" t="str">
            <v xml:space="preserve">TOP MATRIZ     </v>
          </cell>
        </row>
        <row r="471903">
          <cell r="A471903" t="str">
            <v xml:space="preserve">TOP MATRIZ     </v>
          </cell>
        </row>
        <row r="471904">
          <cell r="A471904" t="str">
            <v xml:space="preserve">TOP MATRIZ     </v>
          </cell>
        </row>
        <row r="471905">
          <cell r="A471905" t="str">
            <v xml:space="preserve">TOP MATRIZ     </v>
          </cell>
        </row>
        <row r="471906">
          <cell r="A471906" t="str">
            <v xml:space="preserve">TOP MATRIZ     </v>
          </cell>
        </row>
        <row r="471907">
          <cell r="A471907" t="str">
            <v xml:space="preserve">TOP MATRIZ     </v>
          </cell>
        </row>
        <row r="471908">
          <cell r="A471908" t="str">
            <v xml:space="preserve">TOP MATRIZ     </v>
          </cell>
        </row>
        <row r="471909">
          <cell r="A471909" t="str">
            <v xml:space="preserve">TOP MATRIZ     </v>
          </cell>
        </row>
        <row r="471910">
          <cell r="A471910" t="str">
            <v xml:space="preserve">TOP MATRIZ     </v>
          </cell>
        </row>
        <row r="471911">
          <cell r="A471911" t="str">
            <v xml:space="preserve">TOP MATRIZ     </v>
          </cell>
        </row>
        <row r="471912">
          <cell r="A471912" t="str">
            <v xml:space="preserve">TOP MATRIZ     </v>
          </cell>
        </row>
        <row r="471913">
          <cell r="A471913" t="str">
            <v xml:space="preserve">TOP MATRIZ     </v>
          </cell>
        </row>
        <row r="471914">
          <cell r="A471914" t="str">
            <v xml:space="preserve">TOP MATRIZ     </v>
          </cell>
        </row>
        <row r="471915">
          <cell r="A471915" t="str">
            <v xml:space="preserve">TOP MATRIZ     </v>
          </cell>
        </row>
        <row r="471916">
          <cell r="A471916" t="str">
            <v xml:space="preserve">TOP MATRIZ     </v>
          </cell>
        </row>
        <row r="471917">
          <cell r="A471917" t="str">
            <v xml:space="preserve">TOP MATRIZ     </v>
          </cell>
        </row>
        <row r="471918">
          <cell r="A471918" t="str">
            <v xml:space="preserve">TOP MATRIZ     </v>
          </cell>
        </row>
        <row r="471919">
          <cell r="A471919" t="str">
            <v xml:space="preserve">TOP MATRIZ     </v>
          </cell>
        </row>
        <row r="471920">
          <cell r="A471920" t="str">
            <v xml:space="preserve">TOP MATRIZ     </v>
          </cell>
        </row>
        <row r="471921">
          <cell r="A471921" t="str">
            <v xml:space="preserve">TOP MATRIZ     </v>
          </cell>
        </row>
        <row r="471922">
          <cell r="A471922" t="str">
            <v xml:space="preserve">TOP MATRIZ     </v>
          </cell>
        </row>
        <row r="471923">
          <cell r="A471923" t="str">
            <v xml:space="preserve">TOP MATRIZ     </v>
          </cell>
        </row>
        <row r="471924">
          <cell r="A471924" t="str">
            <v xml:space="preserve">TOP MATRIZ     </v>
          </cell>
        </row>
        <row r="471925">
          <cell r="A471925" t="str">
            <v xml:space="preserve">TOP MATRIZ     </v>
          </cell>
        </row>
        <row r="471926">
          <cell r="A471926" t="str">
            <v xml:space="preserve">TOP MATRIZ     </v>
          </cell>
        </row>
        <row r="471927">
          <cell r="A471927" t="str">
            <v xml:space="preserve">TOP MATRIZ     </v>
          </cell>
        </row>
        <row r="471928">
          <cell r="A471928" t="str">
            <v xml:space="preserve">TOP MATRIZ     </v>
          </cell>
        </row>
        <row r="471929">
          <cell r="A471929" t="str">
            <v xml:space="preserve">TOP MATRIZ     </v>
          </cell>
        </row>
        <row r="471930">
          <cell r="A471930" t="str">
            <v xml:space="preserve">TOP MATRIZ     </v>
          </cell>
        </row>
        <row r="471931">
          <cell r="A471931" t="str">
            <v xml:space="preserve">TOP MATRIZ     </v>
          </cell>
        </row>
        <row r="471932">
          <cell r="A471932" t="str">
            <v xml:space="preserve">TOP MATRIZ     </v>
          </cell>
        </row>
        <row r="471933">
          <cell r="A471933" t="str">
            <v xml:space="preserve">TOP MATRIZ     </v>
          </cell>
        </row>
        <row r="471934">
          <cell r="A471934" t="str">
            <v xml:space="preserve">TOP MATRIZ     </v>
          </cell>
        </row>
        <row r="471935">
          <cell r="A471935" t="str">
            <v xml:space="preserve">TOP MATRIZ     </v>
          </cell>
        </row>
        <row r="471936">
          <cell r="A471936" t="str">
            <v xml:space="preserve">TOP MATRIZ     </v>
          </cell>
        </row>
        <row r="471937">
          <cell r="A471937" t="str">
            <v xml:space="preserve">TOP MATRIZ     </v>
          </cell>
        </row>
        <row r="471938">
          <cell r="A471938" t="str">
            <v xml:space="preserve">TOP MATRIZ     </v>
          </cell>
        </row>
        <row r="471939">
          <cell r="A471939" t="str">
            <v xml:space="preserve">TOP MATRIZ     </v>
          </cell>
        </row>
        <row r="471940">
          <cell r="A471940" t="str">
            <v xml:space="preserve">TOP MATRIZ     </v>
          </cell>
        </row>
        <row r="471941">
          <cell r="A471941" t="str">
            <v xml:space="preserve">TOP MATRIZ     </v>
          </cell>
        </row>
        <row r="471942">
          <cell r="A471942" t="str">
            <v xml:space="preserve">TOP MATRIZ     </v>
          </cell>
        </row>
        <row r="471943">
          <cell r="A471943" t="str">
            <v xml:space="preserve">TOP MATRIZ     </v>
          </cell>
        </row>
        <row r="471944">
          <cell r="A471944" t="str">
            <v xml:space="preserve">TOP MATRIZ     </v>
          </cell>
        </row>
        <row r="471945">
          <cell r="A471945" t="str">
            <v xml:space="preserve">TOP MATRIZ     </v>
          </cell>
        </row>
        <row r="471946">
          <cell r="A471946" t="str">
            <v xml:space="preserve">TOP MATRIZ     </v>
          </cell>
        </row>
        <row r="471947">
          <cell r="A471947" t="str">
            <v xml:space="preserve">TOP MATRIZ     </v>
          </cell>
        </row>
        <row r="471948">
          <cell r="A471948" t="str">
            <v xml:space="preserve">TOP MATRIZ     </v>
          </cell>
        </row>
        <row r="471949">
          <cell r="A471949" t="str">
            <v xml:space="preserve">TOP MATRIZ     </v>
          </cell>
        </row>
        <row r="471950">
          <cell r="A471950" t="str">
            <v xml:space="preserve">TOP MATRIZ     </v>
          </cell>
        </row>
        <row r="471951">
          <cell r="A471951" t="str">
            <v xml:space="preserve">TOP MATRIZ     </v>
          </cell>
        </row>
        <row r="471952">
          <cell r="A471952" t="str">
            <v xml:space="preserve">TOP MATRIZ     </v>
          </cell>
        </row>
        <row r="471953">
          <cell r="A471953" t="str">
            <v xml:space="preserve">TOP MATRIZ     </v>
          </cell>
        </row>
        <row r="471954">
          <cell r="A471954" t="str">
            <v xml:space="preserve">TOP MATRIZ     </v>
          </cell>
        </row>
        <row r="471955">
          <cell r="A471955" t="str">
            <v xml:space="preserve">TOP MATRIZ     </v>
          </cell>
        </row>
        <row r="471956">
          <cell r="A471956" t="str">
            <v xml:space="preserve">TOP MATRIZ     </v>
          </cell>
        </row>
        <row r="471957">
          <cell r="A471957" t="str">
            <v xml:space="preserve">TOP MATRIZ     </v>
          </cell>
        </row>
        <row r="471958">
          <cell r="A471958" t="str">
            <v xml:space="preserve">TOP MATRIZ     </v>
          </cell>
        </row>
        <row r="471959">
          <cell r="A471959" t="str">
            <v xml:space="preserve">TOP MATRIZ     </v>
          </cell>
        </row>
        <row r="471960">
          <cell r="A471960" t="str">
            <v xml:space="preserve">TOP MATRIZ     </v>
          </cell>
        </row>
        <row r="471961">
          <cell r="A471961" t="str">
            <v xml:space="preserve">TOP MATRIZ     </v>
          </cell>
        </row>
        <row r="471962">
          <cell r="A471962" t="str">
            <v xml:space="preserve">TOP MATRIZ     </v>
          </cell>
        </row>
        <row r="471963">
          <cell r="A471963" t="str">
            <v xml:space="preserve">TOP MATRIZ     </v>
          </cell>
        </row>
        <row r="471964">
          <cell r="A471964" t="str">
            <v xml:space="preserve">TOP MATRIZ     </v>
          </cell>
        </row>
        <row r="471965">
          <cell r="A471965" t="str">
            <v xml:space="preserve">TOP MATRIZ     </v>
          </cell>
        </row>
        <row r="471966">
          <cell r="A471966" t="str">
            <v xml:space="preserve">TOP MATRIZ     </v>
          </cell>
        </row>
        <row r="471967">
          <cell r="A471967" t="str">
            <v xml:space="preserve">TOP MATRIZ     </v>
          </cell>
        </row>
        <row r="471968">
          <cell r="A471968" t="str">
            <v xml:space="preserve">TOP MATRIZ     </v>
          </cell>
        </row>
        <row r="471969">
          <cell r="A471969" t="str">
            <v xml:space="preserve">TOP MATRIZ     </v>
          </cell>
        </row>
        <row r="471970">
          <cell r="A471970" t="str">
            <v xml:space="preserve">TOP MATRIZ     </v>
          </cell>
        </row>
        <row r="471971">
          <cell r="A471971" t="str">
            <v xml:space="preserve">TOP MATRIZ     </v>
          </cell>
        </row>
        <row r="471972">
          <cell r="A471972" t="str">
            <v xml:space="preserve">TOP MATRIZ     </v>
          </cell>
        </row>
        <row r="471973">
          <cell r="A471973" t="str">
            <v xml:space="preserve">TOP MATRIZ     </v>
          </cell>
        </row>
        <row r="471974">
          <cell r="A471974" t="str">
            <v xml:space="preserve">TOP MATRIZ     </v>
          </cell>
        </row>
        <row r="471975">
          <cell r="A471975" t="str">
            <v xml:space="preserve">TOP MATRIZ     </v>
          </cell>
        </row>
        <row r="471976">
          <cell r="A471976" t="str">
            <v xml:space="preserve">TOP MATRIZ     </v>
          </cell>
        </row>
        <row r="471977">
          <cell r="A471977" t="str">
            <v xml:space="preserve">TOP MATRIZ     </v>
          </cell>
        </row>
        <row r="471978">
          <cell r="A471978" t="str">
            <v xml:space="preserve">TOP MATRIZ     </v>
          </cell>
        </row>
        <row r="471979">
          <cell r="A471979" t="str">
            <v xml:space="preserve">TOP MATRIZ     </v>
          </cell>
        </row>
        <row r="471980">
          <cell r="A471980" t="str">
            <v xml:space="preserve">TOP MATRIZ     </v>
          </cell>
        </row>
        <row r="471981">
          <cell r="A471981" t="str">
            <v xml:space="preserve">TOP MATRIZ     </v>
          </cell>
        </row>
        <row r="471982">
          <cell r="A471982" t="str">
            <v xml:space="preserve">TOP MATRIZ     </v>
          </cell>
        </row>
        <row r="471983">
          <cell r="A471983" t="str">
            <v xml:space="preserve">TOP MATRIZ     </v>
          </cell>
        </row>
        <row r="471984">
          <cell r="A471984" t="str">
            <v xml:space="preserve">TOP MATRIZ     </v>
          </cell>
        </row>
        <row r="471985">
          <cell r="A471985" t="str">
            <v xml:space="preserve">TOP MATRIZ     </v>
          </cell>
        </row>
        <row r="471986">
          <cell r="A471986" t="str">
            <v xml:space="preserve">TOP MATRIZ     </v>
          </cell>
        </row>
        <row r="471987">
          <cell r="A471987" t="str">
            <v xml:space="preserve">TOP MATRIZ     </v>
          </cell>
        </row>
        <row r="471988">
          <cell r="A471988" t="str">
            <v xml:space="preserve">TOP MATRIZ     </v>
          </cell>
        </row>
        <row r="471989">
          <cell r="A471989" t="str">
            <v xml:space="preserve">TOP MATRIZ     </v>
          </cell>
        </row>
        <row r="471990">
          <cell r="A471990" t="str">
            <v xml:space="preserve">TOP MATRIZ     </v>
          </cell>
        </row>
        <row r="471991">
          <cell r="A471991" t="str">
            <v xml:space="preserve">TOP MATRIZ     </v>
          </cell>
        </row>
        <row r="471992">
          <cell r="A471992" t="str">
            <v xml:space="preserve">TOP MATRIZ     </v>
          </cell>
        </row>
        <row r="471993">
          <cell r="A471993" t="str">
            <v xml:space="preserve">TOP MATRIZ     </v>
          </cell>
        </row>
        <row r="471994">
          <cell r="A471994" t="str">
            <v xml:space="preserve">TOP MATRIZ     </v>
          </cell>
        </row>
        <row r="471995">
          <cell r="A471995" t="str">
            <v xml:space="preserve">TOP MATRIZ     </v>
          </cell>
        </row>
        <row r="471996">
          <cell r="A471996" t="str">
            <v xml:space="preserve">TOP MATRIZ     </v>
          </cell>
        </row>
        <row r="471997">
          <cell r="A471997" t="str">
            <v xml:space="preserve">TOP MATRIZ     </v>
          </cell>
        </row>
        <row r="471998">
          <cell r="A471998" t="str">
            <v xml:space="preserve">TOP MATRIZ     </v>
          </cell>
        </row>
        <row r="471999">
          <cell r="A471999" t="str">
            <v xml:space="preserve">TOP MATRIZ     </v>
          </cell>
        </row>
        <row r="472000">
          <cell r="A472000" t="str">
            <v xml:space="preserve">TOP MATRIZ     </v>
          </cell>
        </row>
        <row r="472001">
          <cell r="A472001" t="str">
            <v xml:space="preserve">TOP MATRIZ     </v>
          </cell>
        </row>
        <row r="472002">
          <cell r="A472002" t="str">
            <v xml:space="preserve">TOP MATRIZ     </v>
          </cell>
        </row>
        <row r="472003">
          <cell r="A472003" t="str">
            <v xml:space="preserve">TOP MATRIZ     </v>
          </cell>
        </row>
        <row r="472004">
          <cell r="A472004" t="str">
            <v xml:space="preserve">TOP MATRIZ     </v>
          </cell>
        </row>
        <row r="472005">
          <cell r="A472005" t="str">
            <v xml:space="preserve">TOP MATRIZ     </v>
          </cell>
        </row>
        <row r="472006">
          <cell r="A472006" t="str">
            <v xml:space="preserve">TOP MATRIZ     </v>
          </cell>
        </row>
        <row r="472007">
          <cell r="A472007" t="str">
            <v xml:space="preserve">TOP MATRIZ     </v>
          </cell>
        </row>
        <row r="472008">
          <cell r="A472008" t="str">
            <v xml:space="preserve">TOP MATRIZ     </v>
          </cell>
        </row>
        <row r="472009">
          <cell r="A472009" t="str">
            <v xml:space="preserve">TOP MATRIZ     </v>
          </cell>
        </row>
        <row r="472010">
          <cell r="A472010" t="str">
            <v xml:space="preserve">TOP MATRIZ     </v>
          </cell>
        </row>
        <row r="472011">
          <cell r="A472011" t="str">
            <v xml:space="preserve">TOP MATRIZ     </v>
          </cell>
        </row>
        <row r="472012">
          <cell r="A472012" t="str">
            <v xml:space="preserve">TOP MATRIZ     </v>
          </cell>
        </row>
        <row r="472013">
          <cell r="A472013" t="str">
            <v xml:space="preserve">TOP MATRIZ     </v>
          </cell>
        </row>
        <row r="472014">
          <cell r="A472014" t="str">
            <v xml:space="preserve">TOP MATRIZ     </v>
          </cell>
        </row>
        <row r="472015">
          <cell r="A472015" t="str">
            <v xml:space="preserve">TOP MATRIZ     </v>
          </cell>
        </row>
        <row r="472016">
          <cell r="A472016" t="str">
            <v xml:space="preserve">TOP MATRIZ     </v>
          </cell>
        </row>
        <row r="472017">
          <cell r="A472017" t="str">
            <v xml:space="preserve">TOP MATRIZ     </v>
          </cell>
        </row>
        <row r="472018">
          <cell r="A472018" t="str">
            <v xml:space="preserve">TOP MATRIZ     </v>
          </cell>
        </row>
        <row r="472019">
          <cell r="A472019" t="str">
            <v xml:space="preserve">TOP MATRIZ     </v>
          </cell>
        </row>
        <row r="472020">
          <cell r="A472020" t="str">
            <v xml:space="preserve">TOP MATRIZ     </v>
          </cell>
        </row>
        <row r="472021">
          <cell r="A472021" t="str">
            <v xml:space="preserve">TOP MATRIZ     </v>
          </cell>
        </row>
        <row r="472022">
          <cell r="A472022" t="str">
            <v xml:space="preserve">TOP MATRIZ     </v>
          </cell>
        </row>
        <row r="472023">
          <cell r="A472023" t="str">
            <v xml:space="preserve">TOP MATRIZ     </v>
          </cell>
        </row>
        <row r="472024">
          <cell r="A472024" t="str">
            <v xml:space="preserve">TOP MATRIZ     </v>
          </cell>
        </row>
        <row r="472025">
          <cell r="A472025" t="str">
            <v xml:space="preserve">TOP MATRIZ     </v>
          </cell>
        </row>
        <row r="472026">
          <cell r="A472026" t="str">
            <v xml:space="preserve">TOP MATRIZ     </v>
          </cell>
        </row>
        <row r="472027">
          <cell r="A472027" t="str">
            <v xml:space="preserve">TOP MATRIZ     </v>
          </cell>
        </row>
        <row r="472028">
          <cell r="A472028" t="str">
            <v xml:space="preserve">TOP MATRIZ     </v>
          </cell>
        </row>
        <row r="472029">
          <cell r="A472029" t="str">
            <v xml:space="preserve">TOP MATRIZ     </v>
          </cell>
        </row>
        <row r="472030">
          <cell r="A472030" t="str">
            <v xml:space="preserve">TOP MATRIZ     </v>
          </cell>
        </row>
        <row r="472031">
          <cell r="A472031" t="str">
            <v xml:space="preserve">TOP MATRIZ     </v>
          </cell>
        </row>
        <row r="472032">
          <cell r="A472032" t="str">
            <v xml:space="preserve">TOP MATRIZ     </v>
          </cell>
        </row>
        <row r="472033">
          <cell r="A472033" t="str">
            <v xml:space="preserve">TOP MATRIZ     </v>
          </cell>
        </row>
        <row r="472034">
          <cell r="A472034" t="str">
            <v xml:space="preserve">TOP MATRIZ     </v>
          </cell>
        </row>
        <row r="472035">
          <cell r="A472035" t="str">
            <v xml:space="preserve">TOP MATRIZ     </v>
          </cell>
        </row>
        <row r="472036">
          <cell r="A472036" t="str">
            <v xml:space="preserve">TOP MATRIZ     </v>
          </cell>
        </row>
        <row r="472037">
          <cell r="A472037" t="str">
            <v xml:space="preserve">TOP MATRIZ     </v>
          </cell>
        </row>
        <row r="472038">
          <cell r="A472038" t="str">
            <v xml:space="preserve">TOP MATRIZ     </v>
          </cell>
        </row>
        <row r="472039">
          <cell r="A472039" t="str">
            <v xml:space="preserve">TOP MATRIZ     </v>
          </cell>
        </row>
        <row r="472040">
          <cell r="A472040" t="str">
            <v xml:space="preserve">TOP MATRIZ     </v>
          </cell>
        </row>
        <row r="472041">
          <cell r="A472041" t="str">
            <v xml:space="preserve">TOP MATRIZ     </v>
          </cell>
        </row>
        <row r="472042">
          <cell r="A472042" t="str">
            <v xml:space="preserve">TOP MATRIZ     </v>
          </cell>
        </row>
        <row r="472043">
          <cell r="A472043" t="str">
            <v xml:space="preserve">TOP MATRIZ     </v>
          </cell>
        </row>
        <row r="472044">
          <cell r="A472044" t="str">
            <v xml:space="preserve">TOP MATRIZ     </v>
          </cell>
        </row>
        <row r="472045">
          <cell r="A472045" t="str">
            <v xml:space="preserve">TOP MATRIZ     </v>
          </cell>
        </row>
        <row r="472046">
          <cell r="A472046" t="str">
            <v xml:space="preserve">TOP MATRIZ     </v>
          </cell>
        </row>
        <row r="472047">
          <cell r="A472047" t="str">
            <v xml:space="preserve">TOP MATRIZ     </v>
          </cell>
        </row>
        <row r="472048">
          <cell r="A472048" t="str">
            <v xml:space="preserve">TOP MATRIZ     </v>
          </cell>
        </row>
        <row r="472049">
          <cell r="A472049" t="str">
            <v xml:space="preserve">TOP MATRIZ     </v>
          </cell>
        </row>
        <row r="472050">
          <cell r="A472050" t="str">
            <v xml:space="preserve">TOP MATRIZ     </v>
          </cell>
        </row>
        <row r="472051">
          <cell r="A472051" t="str">
            <v xml:space="preserve">TOP MATRIZ     </v>
          </cell>
        </row>
        <row r="472052">
          <cell r="A472052" t="str">
            <v xml:space="preserve">TOP MATRIZ     </v>
          </cell>
        </row>
        <row r="472053">
          <cell r="A472053" t="str">
            <v xml:space="preserve">TOP MATRIZ     </v>
          </cell>
        </row>
        <row r="472054">
          <cell r="A472054" t="str">
            <v xml:space="preserve">TOP MATRIZ     </v>
          </cell>
        </row>
        <row r="472055">
          <cell r="A472055" t="str">
            <v xml:space="preserve">TOP MATRIZ     </v>
          </cell>
        </row>
        <row r="472056">
          <cell r="A472056" t="str">
            <v xml:space="preserve">TOP MATRIZ     </v>
          </cell>
        </row>
        <row r="472057">
          <cell r="A472057" t="str">
            <v xml:space="preserve">TOP MATRIZ     </v>
          </cell>
        </row>
        <row r="472058">
          <cell r="A472058" t="str">
            <v xml:space="preserve">TOP MATRIZ     </v>
          </cell>
        </row>
        <row r="472059">
          <cell r="A472059" t="str">
            <v xml:space="preserve">TOP MATRIZ     </v>
          </cell>
        </row>
        <row r="472060">
          <cell r="A472060" t="str">
            <v xml:space="preserve">TOP MATRIZ     </v>
          </cell>
        </row>
        <row r="472061">
          <cell r="A472061" t="str">
            <v xml:space="preserve">TOP MATRIZ     </v>
          </cell>
        </row>
        <row r="472062">
          <cell r="A472062" t="str">
            <v xml:space="preserve">TOP MATRIZ     </v>
          </cell>
        </row>
        <row r="472063">
          <cell r="A472063" t="str">
            <v xml:space="preserve">TOP MATRIZ     </v>
          </cell>
        </row>
        <row r="472064">
          <cell r="A472064" t="str">
            <v xml:space="preserve">TOP MATRIZ     </v>
          </cell>
        </row>
        <row r="472065">
          <cell r="A472065" t="str">
            <v xml:space="preserve">TOP MATRIZ     </v>
          </cell>
        </row>
        <row r="472066">
          <cell r="A472066" t="str">
            <v xml:space="preserve">TOP MATRIZ     </v>
          </cell>
        </row>
        <row r="472067">
          <cell r="A472067" t="str">
            <v xml:space="preserve">TOP MATRIZ     </v>
          </cell>
        </row>
        <row r="472068">
          <cell r="A472068" t="str">
            <v xml:space="preserve">TOP MATRIZ     </v>
          </cell>
        </row>
        <row r="472069">
          <cell r="A472069" t="str">
            <v xml:space="preserve">TOP MATRIZ     </v>
          </cell>
        </row>
        <row r="472070">
          <cell r="A472070" t="str">
            <v xml:space="preserve">TOP MATRIZ     </v>
          </cell>
        </row>
        <row r="472071">
          <cell r="A472071" t="str">
            <v xml:space="preserve">TOP MATRIZ     </v>
          </cell>
        </row>
        <row r="472072">
          <cell r="A472072" t="str">
            <v xml:space="preserve">TOP MATRIZ     </v>
          </cell>
        </row>
        <row r="472073">
          <cell r="A472073" t="str">
            <v xml:space="preserve">TOP MATRIZ     </v>
          </cell>
        </row>
        <row r="472074">
          <cell r="A472074" t="str">
            <v xml:space="preserve">TOP MATRIZ     </v>
          </cell>
        </row>
        <row r="472075">
          <cell r="A472075" t="str">
            <v xml:space="preserve">TOP MATRIZ     </v>
          </cell>
        </row>
        <row r="472076">
          <cell r="A472076" t="str">
            <v xml:space="preserve">TOP MATRIZ     </v>
          </cell>
        </row>
        <row r="472077">
          <cell r="A472077" t="str">
            <v xml:space="preserve">TOP MATRIZ     </v>
          </cell>
        </row>
        <row r="472078">
          <cell r="A472078" t="str">
            <v xml:space="preserve">TOP MATRIZ     </v>
          </cell>
        </row>
        <row r="472079">
          <cell r="A472079" t="str">
            <v xml:space="preserve">TOP MATRIZ     </v>
          </cell>
        </row>
        <row r="472080">
          <cell r="A472080" t="str">
            <v xml:space="preserve">TOP MATRIZ     </v>
          </cell>
        </row>
        <row r="472081">
          <cell r="A472081" t="str">
            <v xml:space="preserve">TOP MATRIZ     </v>
          </cell>
        </row>
        <row r="472082">
          <cell r="A472082" t="str">
            <v xml:space="preserve">TOP MATRIZ     </v>
          </cell>
        </row>
        <row r="472083">
          <cell r="A472083" t="str">
            <v xml:space="preserve">TOP MATRIZ     </v>
          </cell>
        </row>
        <row r="472084">
          <cell r="A472084" t="str">
            <v xml:space="preserve">TOP MATRIZ     </v>
          </cell>
        </row>
        <row r="472085">
          <cell r="A472085" t="str">
            <v xml:space="preserve">TOP MATRIZ     </v>
          </cell>
        </row>
        <row r="472086">
          <cell r="A472086" t="str">
            <v xml:space="preserve">TOP MATRIZ     </v>
          </cell>
        </row>
        <row r="472087">
          <cell r="A472087" t="str">
            <v xml:space="preserve">TOP MATRIZ     </v>
          </cell>
        </row>
        <row r="472088">
          <cell r="A472088" t="str">
            <v xml:space="preserve">TOP MATRIZ     </v>
          </cell>
        </row>
        <row r="472089">
          <cell r="A472089" t="str">
            <v xml:space="preserve">TOP MATRIZ     </v>
          </cell>
        </row>
        <row r="472090">
          <cell r="A472090" t="str">
            <v xml:space="preserve">TOP MATRIZ     </v>
          </cell>
        </row>
        <row r="472091">
          <cell r="A472091" t="str">
            <v xml:space="preserve">TOP MATRIZ     </v>
          </cell>
        </row>
        <row r="472092">
          <cell r="A472092" t="str">
            <v xml:space="preserve">TOP MATRIZ     </v>
          </cell>
        </row>
        <row r="472093">
          <cell r="A472093" t="str">
            <v xml:space="preserve">TOP MATRIZ     </v>
          </cell>
        </row>
        <row r="472094">
          <cell r="A472094" t="str">
            <v xml:space="preserve">TOP MATRIZ     </v>
          </cell>
        </row>
        <row r="472095">
          <cell r="A472095" t="str">
            <v xml:space="preserve">TOP MATRIZ     </v>
          </cell>
        </row>
        <row r="472096">
          <cell r="A472096" t="str">
            <v xml:space="preserve">TOP MATRIZ     </v>
          </cell>
        </row>
        <row r="472097">
          <cell r="A472097" t="str">
            <v xml:space="preserve">TOP MATRIZ     </v>
          </cell>
        </row>
        <row r="472098">
          <cell r="A472098" t="str">
            <v xml:space="preserve">TOP MATRIZ     </v>
          </cell>
        </row>
        <row r="472099">
          <cell r="A472099" t="str">
            <v xml:space="preserve">TOP MATRIZ     </v>
          </cell>
        </row>
        <row r="472100">
          <cell r="A472100" t="str">
            <v xml:space="preserve">TOP MATRIZ     </v>
          </cell>
        </row>
        <row r="472101">
          <cell r="A472101" t="str">
            <v xml:space="preserve">TOP MATRIZ     </v>
          </cell>
        </row>
        <row r="472102">
          <cell r="A472102" t="str">
            <v xml:space="preserve">TOP MATRIZ     </v>
          </cell>
        </row>
        <row r="472103">
          <cell r="A472103" t="str">
            <v xml:space="preserve">TOP MATRIZ     </v>
          </cell>
        </row>
        <row r="472104">
          <cell r="A472104" t="str">
            <v xml:space="preserve">TOP MATRIZ     </v>
          </cell>
        </row>
        <row r="472105">
          <cell r="A472105" t="str">
            <v xml:space="preserve">TOP MATRIZ     </v>
          </cell>
        </row>
        <row r="472106">
          <cell r="A472106" t="str">
            <v xml:space="preserve">TOP MATRIZ     </v>
          </cell>
        </row>
        <row r="472107">
          <cell r="A472107" t="str">
            <v xml:space="preserve">TOP MATRIZ     </v>
          </cell>
        </row>
        <row r="472108">
          <cell r="A472108" t="str">
            <v xml:space="preserve">TOP MATRIZ     </v>
          </cell>
        </row>
        <row r="472109">
          <cell r="A472109" t="str">
            <v xml:space="preserve">TOP MATRIZ     </v>
          </cell>
        </row>
        <row r="472110">
          <cell r="A472110" t="str">
            <v xml:space="preserve">TOP MATRIZ     </v>
          </cell>
        </row>
        <row r="472111">
          <cell r="A472111" t="str">
            <v xml:space="preserve">TOP MATRIZ     </v>
          </cell>
        </row>
        <row r="472112">
          <cell r="A472112" t="str">
            <v xml:space="preserve">TOP MATRIZ     </v>
          </cell>
        </row>
        <row r="472113">
          <cell r="A472113" t="str">
            <v xml:space="preserve">TOP MATRIZ     </v>
          </cell>
        </row>
        <row r="472114">
          <cell r="A472114" t="str">
            <v xml:space="preserve">TOP MATRIZ     </v>
          </cell>
        </row>
        <row r="472115">
          <cell r="A472115" t="str">
            <v xml:space="preserve">TOP MATRIZ     </v>
          </cell>
        </row>
        <row r="472116">
          <cell r="A472116" t="str">
            <v xml:space="preserve">TOP MATRIZ     </v>
          </cell>
        </row>
        <row r="472117">
          <cell r="A472117" t="str">
            <v xml:space="preserve">TOP MATRIZ     </v>
          </cell>
        </row>
        <row r="472118">
          <cell r="A472118" t="str">
            <v xml:space="preserve">TOP MATRIZ     </v>
          </cell>
        </row>
        <row r="472119">
          <cell r="A472119" t="str">
            <v xml:space="preserve">TOP MATRIZ     </v>
          </cell>
        </row>
        <row r="472120">
          <cell r="A472120" t="str">
            <v xml:space="preserve">TOP MATRIZ     </v>
          </cell>
        </row>
        <row r="472121">
          <cell r="A472121" t="str">
            <v xml:space="preserve">TOP MATRIZ     </v>
          </cell>
        </row>
        <row r="472122">
          <cell r="A472122" t="str">
            <v xml:space="preserve">TOP MATRIZ     </v>
          </cell>
        </row>
        <row r="472123">
          <cell r="A472123" t="str">
            <v xml:space="preserve">TOP MATRIZ     </v>
          </cell>
        </row>
        <row r="472124">
          <cell r="A472124" t="str">
            <v xml:space="preserve">TOP MATRIZ     </v>
          </cell>
        </row>
        <row r="472125">
          <cell r="A472125" t="str">
            <v xml:space="preserve">TOP MATRIZ     </v>
          </cell>
        </row>
        <row r="472126">
          <cell r="A472126" t="str">
            <v xml:space="preserve">TOP MATRIZ     </v>
          </cell>
        </row>
        <row r="472127">
          <cell r="A472127" t="str">
            <v xml:space="preserve">TOP MATRIZ     </v>
          </cell>
        </row>
        <row r="472128">
          <cell r="A472128" t="str">
            <v xml:space="preserve">TOP MATRIZ     </v>
          </cell>
        </row>
        <row r="472129">
          <cell r="A472129" t="str">
            <v xml:space="preserve">TOP MATRIZ     </v>
          </cell>
        </row>
        <row r="472130">
          <cell r="A472130" t="str">
            <v xml:space="preserve">TOP MATRIZ     </v>
          </cell>
        </row>
        <row r="472131">
          <cell r="A472131" t="str">
            <v xml:space="preserve">TOP MATRIZ     </v>
          </cell>
        </row>
        <row r="472132">
          <cell r="A472132" t="str">
            <v xml:space="preserve">TOP MATRIZ     </v>
          </cell>
        </row>
        <row r="472133">
          <cell r="A472133" t="str">
            <v xml:space="preserve">TOP MATRIZ     </v>
          </cell>
        </row>
        <row r="472134">
          <cell r="A472134" t="str">
            <v xml:space="preserve">TOP MATRIZ     </v>
          </cell>
        </row>
        <row r="472135">
          <cell r="A472135" t="str">
            <v xml:space="preserve">TOP MATRIZ     </v>
          </cell>
        </row>
        <row r="472136">
          <cell r="A472136" t="str">
            <v xml:space="preserve">TOP MATRIZ     </v>
          </cell>
        </row>
        <row r="472137">
          <cell r="A472137" t="str">
            <v xml:space="preserve">TOP MATRIZ     </v>
          </cell>
        </row>
        <row r="472138">
          <cell r="A472138" t="str">
            <v xml:space="preserve">TOP MATRIZ     </v>
          </cell>
        </row>
        <row r="472139">
          <cell r="A472139" t="str">
            <v xml:space="preserve">TOP MATRIZ     </v>
          </cell>
        </row>
        <row r="472140">
          <cell r="A472140" t="str">
            <v xml:space="preserve">TOP MATRIZ     </v>
          </cell>
        </row>
        <row r="472141">
          <cell r="A472141" t="str">
            <v xml:space="preserve">TOP MATRIZ     </v>
          </cell>
        </row>
        <row r="472142">
          <cell r="A472142" t="str">
            <v xml:space="preserve">TOP MATRIZ     </v>
          </cell>
        </row>
        <row r="472143">
          <cell r="A472143" t="str">
            <v xml:space="preserve">TOP MATRIZ     </v>
          </cell>
        </row>
        <row r="472144">
          <cell r="A472144" t="str">
            <v xml:space="preserve">TOP MATRIZ     </v>
          </cell>
        </row>
        <row r="472145">
          <cell r="A472145" t="str">
            <v xml:space="preserve">TOP MATRIZ     </v>
          </cell>
        </row>
        <row r="472146">
          <cell r="A472146" t="str">
            <v xml:space="preserve">TOP MATRIZ     </v>
          </cell>
        </row>
        <row r="472147">
          <cell r="A472147" t="str">
            <v xml:space="preserve">TOP MATRIZ     </v>
          </cell>
        </row>
        <row r="472148">
          <cell r="A472148" t="str">
            <v xml:space="preserve">TOP MATRIZ     </v>
          </cell>
        </row>
        <row r="472149">
          <cell r="A472149" t="str">
            <v xml:space="preserve">TOP MATRIZ     </v>
          </cell>
        </row>
        <row r="472150">
          <cell r="A472150" t="str">
            <v xml:space="preserve">TOP MATRIZ     </v>
          </cell>
        </row>
        <row r="472151">
          <cell r="A472151" t="str">
            <v xml:space="preserve">TOP MATRIZ     </v>
          </cell>
        </row>
        <row r="472152">
          <cell r="A472152" t="str">
            <v xml:space="preserve">TOP MATRIZ     </v>
          </cell>
        </row>
        <row r="472153">
          <cell r="A472153" t="str">
            <v xml:space="preserve">TOP MATRIZ     </v>
          </cell>
        </row>
        <row r="472154">
          <cell r="A472154" t="str">
            <v xml:space="preserve">TOP MATRIZ     </v>
          </cell>
        </row>
        <row r="472155">
          <cell r="A472155" t="str">
            <v xml:space="preserve">TOP MATRIZ     </v>
          </cell>
        </row>
        <row r="472156">
          <cell r="A472156" t="str">
            <v xml:space="preserve">TOP MATRIZ     </v>
          </cell>
        </row>
        <row r="472157">
          <cell r="A472157" t="str">
            <v xml:space="preserve">TOP MATRIZ     </v>
          </cell>
        </row>
        <row r="472158">
          <cell r="A472158" t="str">
            <v xml:space="preserve">TOP MATRIZ     </v>
          </cell>
        </row>
        <row r="472159">
          <cell r="A472159" t="str">
            <v xml:space="preserve">TOP MATRIZ     </v>
          </cell>
        </row>
        <row r="472160">
          <cell r="A472160" t="str">
            <v xml:space="preserve">TOP MATRIZ     </v>
          </cell>
        </row>
        <row r="472161">
          <cell r="A472161" t="str">
            <v xml:space="preserve">TOP MATRIZ     </v>
          </cell>
        </row>
        <row r="472162">
          <cell r="A472162" t="str">
            <v xml:space="preserve">TOP MATRIZ     </v>
          </cell>
        </row>
        <row r="472163">
          <cell r="A472163" t="str">
            <v xml:space="preserve">TOP MATRIZ     </v>
          </cell>
        </row>
        <row r="472164">
          <cell r="A472164" t="str">
            <v xml:space="preserve">TOP MATRIZ     </v>
          </cell>
        </row>
        <row r="472165">
          <cell r="A472165" t="str">
            <v xml:space="preserve">TOP MATRIZ     </v>
          </cell>
        </row>
        <row r="472166">
          <cell r="A472166" t="str">
            <v xml:space="preserve">TOP MATRIZ     </v>
          </cell>
        </row>
        <row r="472167">
          <cell r="A472167" t="str">
            <v xml:space="preserve">TOP MATRIZ     </v>
          </cell>
        </row>
        <row r="472168">
          <cell r="A472168" t="str">
            <v xml:space="preserve">GPS SP         </v>
          </cell>
        </row>
        <row r="472169">
          <cell r="A472169" t="str">
            <v xml:space="preserve">GPS SP         </v>
          </cell>
        </row>
        <row r="472170">
          <cell r="A472170" t="str">
            <v xml:space="preserve">GPS SP         </v>
          </cell>
        </row>
        <row r="472171">
          <cell r="A472171" t="str">
            <v xml:space="preserve">GPS SP         </v>
          </cell>
        </row>
        <row r="472172">
          <cell r="A472172" t="str">
            <v xml:space="preserve">GPS SP         </v>
          </cell>
        </row>
        <row r="472173">
          <cell r="A472173" t="str">
            <v xml:space="preserve">GPS SP         </v>
          </cell>
        </row>
        <row r="472174">
          <cell r="A472174" t="str">
            <v xml:space="preserve">GPS SP         </v>
          </cell>
        </row>
        <row r="472175">
          <cell r="A472175" t="str">
            <v xml:space="preserve">GPS SP         </v>
          </cell>
        </row>
        <row r="472176">
          <cell r="A472176" t="str">
            <v xml:space="preserve">GPS SP         </v>
          </cell>
        </row>
        <row r="472177">
          <cell r="A472177" t="str">
            <v xml:space="preserve">GPS SP         </v>
          </cell>
        </row>
        <row r="472178">
          <cell r="A472178" t="str">
            <v xml:space="preserve">GPS SP         </v>
          </cell>
        </row>
        <row r="472179">
          <cell r="A472179" t="str">
            <v xml:space="preserve">GPS SP         </v>
          </cell>
        </row>
        <row r="472180">
          <cell r="A472180" t="str">
            <v xml:space="preserve">GPS SP         </v>
          </cell>
        </row>
        <row r="472181">
          <cell r="A472181" t="str">
            <v xml:space="preserve">GPS SP         </v>
          </cell>
        </row>
        <row r="472182">
          <cell r="A472182" t="str">
            <v xml:space="preserve">GPS SP         </v>
          </cell>
        </row>
        <row r="472183">
          <cell r="A472183" t="str">
            <v xml:space="preserve">GPS SP         </v>
          </cell>
        </row>
        <row r="472184">
          <cell r="A472184" t="str">
            <v xml:space="preserve">GPS SP         </v>
          </cell>
        </row>
        <row r="472185">
          <cell r="A472185" t="str">
            <v xml:space="preserve">GPS SP         </v>
          </cell>
        </row>
        <row r="472186">
          <cell r="A472186" t="str">
            <v xml:space="preserve">GPS SP         </v>
          </cell>
        </row>
        <row r="472187">
          <cell r="A472187" t="str">
            <v xml:space="preserve">GPS SP         </v>
          </cell>
        </row>
        <row r="472188">
          <cell r="A472188" t="str">
            <v xml:space="preserve">GPS SP         </v>
          </cell>
        </row>
        <row r="472189">
          <cell r="A472189" t="str">
            <v xml:space="preserve">GPS SP         </v>
          </cell>
        </row>
        <row r="472190">
          <cell r="A472190" t="str">
            <v xml:space="preserve">GPS SP         </v>
          </cell>
        </row>
        <row r="472191">
          <cell r="A472191" t="str">
            <v xml:space="preserve">GPS SP         </v>
          </cell>
        </row>
        <row r="472192">
          <cell r="A472192" t="str">
            <v xml:space="preserve">GPS SP         </v>
          </cell>
        </row>
        <row r="472193">
          <cell r="A472193" t="str">
            <v xml:space="preserve">GPS SP         </v>
          </cell>
        </row>
        <row r="472194">
          <cell r="A472194" t="str">
            <v xml:space="preserve">GPS SP         </v>
          </cell>
        </row>
        <row r="472195">
          <cell r="A472195" t="str">
            <v xml:space="preserve">GPS SP         </v>
          </cell>
        </row>
        <row r="472196">
          <cell r="A472196" t="str">
            <v xml:space="preserve">GPS SP         </v>
          </cell>
        </row>
        <row r="472197">
          <cell r="A472197" t="str">
            <v xml:space="preserve">GPS SP         </v>
          </cell>
        </row>
        <row r="472198">
          <cell r="A472198" t="str">
            <v xml:space="preserve">GPS SP         </v>
          </cell>
        </row>
        <row r="472199">
          <cell r="A472199" t="str">
            <v xml:space="preserve">GPS SP         </v>
          </cell>
        </row>
        <row r="472200">
          <cell r="A472200" t="str">
            <v xml:space="preserve">GPS SP         </v>
          </cell>
        </row>
        <row r="472201">
          <cell r="A472201" t="str">
            <v xml:space="preserve">GPS SP         </v>
          </cell>
        </row>
        <row r="472202">
          <cell r="A472202" t="str">
            <v xml:space="preserve">GPS SP         </v>
          </cell>
        </row>
        <row r="472203">
          <cell r="A472203" t="str">
            <v xml:space="preserve">GPS SP         </v>
          </cell>
        </row>
        <row r="472204">
          <cell r="A472204" t="str">
            <v xml:space="preserve">GPS SP         </v>
          </cell>
        </row>
        <row r="472205">
          <cell r="A472205" t="str">
            <v xml:space="preserve">GPS SP         </v>
          </cell>
        </row>
        <row r="472206">
          <cell r="A472206" t="str">
            <v xml:space="preserve">GPS SP         </v>
          </cell>
        </row>
        <row r="472207">
          <cell r="A472207" t="str">
            <v xml:space="preserve">GPS SP         </v>
          </cell>
        </row>
        <row r="472208">
          <cell r="A472208" t="str">
            <v xml:space="preserve">GPS SP         </v>
          </cell>
        </row>
        <row r="472209">
          <cell r="A472209" t="str">
            <v xml:space="preserve">GPS SP         </v>
          </cell>
        </row>
        <row r="472210">
          <cell r="A472210" t="str">
            <v xml:space="preserve">GPS SP         </v>
          </cell>
        </row>
        <row r="472211">
          <cell r="A472211" t="str">
            <v xml:space="preserve">GPS SP         </v>
          </cell>
        </row>
        <row r="472212">
          <cell r="A472212" t="str">
            <v xml:space="preserve">GPS SP         </v>
          </cell>
        </row>
        <row r="472213">
          <cell r="A472213" t="str">
            <v xml:space="preserve">GPS SP         </v>
          </cell>
        </row>
        <row r="472214">
          <cell r="A472214" t="str">
            <v xml:space="preserve">GPS SP         </v>
          </cell>
        </row>
        <row r="472215">
          <cell r="A472215" t="str">
            <v xml:space="preserve">GPS SP         </v>
          </cell>
        </row>
        <row r="472216">
          <cell r="A472216" t="str">
            <v xml:space="preserve">GPS SP         </v>
          </cell>
        </row>
        <row r="472217">
          <cell r="A472217" t="str">
            <v xml:space="preserve">GPS SP         </v>
          </cell>
        </row>
        <row r="472218">
          <cell r="A472218" t="str">
            <v xml:space="preserve">GPS SP         </v>
          </cell>
        </row>
        <row r="472219">
          <cell r="A472219" t="str">
            <v xml:space="preserve">GPS SP         </v>
          </cell>
        </row>
        <row r="472220">
          <cell r="A472220" t="str">
            <v xml:space="preserve">GPS SP         </v>
          </cell>
        </row>
        <row r="472221">
          <cell r="A472221" t="str">
            <v xml:space="preserve">GPS SP         </v>
          </cell>
        </row>
        <row r="472222">
          <cell r="A472222" t="str">
            <v xml:space="preserve">GPS SP         </v>
          </cell>
        </row>
        <row r="472223">
          <cell r="A472223" t="str">
            <v xml:space="preserve">GPS SP         </v>
          </cell>
        </row>
        <row r="472224">
          <cell r="A472224" t="str">
            <v xml:space="preserve">GPS SP         </v>
          </cell>
        </row>
        <row r="472225">
          <cell r="A472225" t="str">
            <v xml:space="preserve">GPS SP         </v>
          </cell>
        </row>
        <row r="472226">
          <cell r="A472226" t="str">
            <v xml:space="preserve">GPS SP         </v>
          </cell>
        </row>
        <row r="472227">
          <cell r="A472227" t="str">
            <v xml:space="preserve">GPS SP         </v>
          </cell>
        </row>
        <row r="472228">
          <cell r="A472228" t="str">
            <v xml:space="preserve">GPS SP         </v>
          </cell>
        </row>
        <row r="472229">
          <cell r="A472229" t="str">
            <v xml:space="preserve">GPS SP         </v>
          </cell>
        </row>
        <row r="472230">
          <cell r="A472230" t="str">
            <v xml:space="preserve">GPS SP         </v>
          </cell>
        </row>
        <row r="472231">
          <cell r="A472231" t="str">
            <v xml:space="preserve">GPS SP         </v>
          </cell>
        </row>
        <row r="472232">
          <cell r="A472232" t="str">
            <v xml:space="preserve">GPS SP         </v>
          </cell>
        </row>
        <row r="472233">
          <cell r="A472233" t="str">
            <v xml:space="preserve">GPS SP         </v>
          </cell>
        </row>
        <row r="472234">
          <cell r="A472234" t="str">
            <v xml:space="preserve">GPS SP         </v>
          </cell>
        </row>
        <row r="472235">
          <cell r="A472235" t="str">
            <v xml:space="preserve">GPS SP         </v>
          </cell>
        </row>
        <row r="472236">
          <cell r="A472236" t="str">
            <v xml:space="preserve">GPS SP         </v>
          </cell>
        </row>
        <row r="472237">
          <cell r="A472237" t="str">
            <v xml:space="preserve">GPS SP         </v>
          </cell>
        </row>
        <row r="472238">
          <cell r="A472238" t="str">
            <v xml:space="preserve">GPS SP         </v>
          </cell>
        </row>
        <row r="472239">
          <cell r="A472239" t="str">
            <v xml:space="preserve">GPS SP         </v>
          </cell>
        </row>
        <row r="472240">
          <cell r="A472240" t="str">
            <v xml:space="preserve">GPS SP         </v>
          </cell>
        </row>
        <row r="472241">
          <cell r="A472241" t="str">
            <v xml:space="preserve">GPS SP         </v>
          </cell>
        </row>
        <row r="472242">
          <cell r="A472242" t="str">
            <v xml:space="preserve">GPS SP         </v>
          </cell>
        </row>
        <row r="472243">
          <cell r="A472243" t="str">
            <v xml:space="preserve">GPS SP         </v>
          </cell>
        </row>
        <row r="472244">
          <cell r="A472244" t="str">
            <v xml:space="preserve">GPS SP         </v>
          </cell>
        </row>
        <row r="472245">
          <cell r="A472245" t="str">
            <v xml:space="preserve">GPS SP         </v>
          </cell>
        </row>
        <row r="472246">
          <cell r="A472246" t="str">
            <v xml:space="preserve">GPS SP         </v>
          </cell>
        </row>
        <row r="472247">
          <cell r="A472247" t="str">
            <v xml:space="preserve">GPS SP         </v>
          </cell>
        </row>
        <row r="472248">
          <cell r="A472248" t="str">
            <v xml:space="preserve">GPS SP         </v>
          </cell>
        </row>
        <row r="472249">
          <cell r="A472249" t="str">
            <v xml:space="preserve">GPS SP         </v>
          </cell>
        </row>
        <row r="472250">
          <cell r="A472250" t="str">
            <v xml:space="preserve">GPS SP         </v>
          </cell>
        </row>
        <row r="472251">
          <cell r="A472251" t="str">
            <v xml:space="preserve">GPS SP         </v>
          </cell>
        </row>
        <row r="472252">
          <cell r="A472252" t="str">
            <v xml:space="preserve">GPS SP         </v>
          </cell>
        </row>
        <row r="472253">
          <cell r="A472253" t="str">
            <v xml:space="preserve">GPS SP         </v>
          </cell>
        </row>
        <row r="472254">
          <cell r="A472254" t="str">
            <v xml:space="preserve">GPS SP         </v>
          </cell>
        </row>
        <row r="472255">
          <cell r="A472255" t="str">
            <v xml:space="preserve">GPS SP         </v>
          </cell>
        </row>
        <row r="472256">
          <cell r="A472256" t="str">
            <v xml:space="preserve">GPS SP         </v>
          </cell>
        </row>
        <row r="472257">
          <cell r="A472257" t="str">
            <v xml:space="preserve">GPS SP         </v>
          </cell>
        </row>
        <row r="472258">
          <cell r="A472258" t="str">
            <v xml:space="preserve">GPS SP         </v>
          </cell>
        </row>
        <row r="472259">
          <cell r="A472259" t="str">
            <v xml:space="preserve">GPS SP         </v>
          </cell>
        </row>
        <row r="472260">
          <cell r="A472260" t="str">
            <v xml:space="preserve">GPS SP         </v>
          </cell>
        </row>
        <row r="472261">
          <cell r="A472261" t="str">
            <v xml:space="preserve">GPS SP         </v>
          </cell>
        </row>
        <row r="472262">
          <cell r="A472262" t="str">
            <v xml:space="preserve">GPS SP         </v>
          </cell>
        </row>
        <row r="472263">
          <cell r="A472263" t="str">
            <v xml:space="preserve">GPS SP         </v>
          </cell>
        </row>
        <row r="472264">
          <cell r="A472264" t="str">
            <v xml:space="preserve">GPS SP         </v>
          </cell>
        </row>
        <row r="472265">
          <cell r="A472265" t="str">
            <v xml:space="preserve">GPS SP         </v>
          </cell>
        </row>
        <row r="472266">
          <cell r="A472266" t="str">
            <v xml:space="preserve">GPS SP         </v>
          </cell>
        </row>
        <row r="472267">
          <cell r="A472267" t="str">
            <v xml:space="preserve">GPS SP         </v>
          </cell>
        </row>
        <row r="472268">
          <cell r="A472268" t="str">
            <v xml:space="preserve">GPS SP         </v>
          </cell>
        </row>
        <row r="472269">
          <cell r="A472269" t="str">
            <v xml:space="preserve">GPS SP         </v>
          </cell>
        </row>
        <row r="472270">
          <cell r="A472270" t="str">
            <v xml:space="preserve">GPS SP         </v>
          </cell>
        </row>
        <row r="472271">
          <cell r="A472271" t="str">
            <v xml:space="preserve">GPS SP         </v>
          </cell>
        </row>
        <row r="472272">
          <cell r="A472272" t="str">
            <v xml:space="preserve">GPS SP         </v>
          </cell>
        </row>
        <row r="472273">
          <cell r="A472273" t="str">
            <v xml:space="preserve">GPS SP         </v>
          </cell>
        </row>
        <row r="472274">
          <cell r="A472274" t="str">
            <v xml:space="preserve">GPS SP         </v>
          </cell>
        </row>
        <row r="472275">
          <cell r="A472275" t="str">
            <v xml:space="preserve">GPS SP         </v>
          </cell>
        </row>
        <row r="472276">
          <cell r="A472276" t="str">
            <v xml:space="preserve">GPS SP         </v>
          </cell>
        </row>
        <row r="472277">
          <cell r="A472277" t="str">
            <v xml:space="preserve">GPS SP         </v>
          </cell>
        </row>
        <row r="472278">
          <cell r="A472278" t="str">
            <v xml:space="preserve">GPS SP         </v>
          </cell>
        </row>
        <row r="472279">
          <cell r="A472279" t="str">
            <v xml:space="preserve">GPS SP         </v>
          </cell>
        </row>
        <row r="472280">
          <cell r="A472280" t="str">
            <v xml:space="preserve">GPS SP         </v>
          </cell>
        </row>
        <row r="472281">
          <cell r="A472281" t="str">
            <v xml:space="preserve">GPS SP         </v>
          </cell>
        </row>
        <row r="472282">
          <cell r="A472282" t="str">
            <v xml:space="preserve">GPS SP         </v>
          </cell>
        </row>
        <row r="472283">
          <cell r="A472283" t="str">
            <v xml:space="preserve">GPS SP         </v>
          </cell>
        </row>
        <row r="472284">
          <cell r="A472284" t="str">
            <v xml:space="preserve">GPS SP         </v>
          </cell>
        </row>
        <row r="472285">
          <cell r="A472285" t="str">
            <v xml:space="preserve">GPS SP         </v>
          </cell>
        </row>
        <row r="472286">
          <cell r="A472286" t="str">
            <v xml:space="preserve">GPS SP         </v>
          </cell>
        </row>
        <row r="472287">
          <cell r="A472287" t="str">
            <v xml:space="preserve">GPS SP         </v>
          </cell>
        </row>
        <row r="472288">
          <cell r="A472288" t="str">
            <v xml:space="preserve">GPS SP         </v>
          </cell>
        </row>
        <row r="472289">
          <cell r="A472289" t="str">
            <v xml:space="preserve">GPS SP         </v>
          </cell>
        </row>
        <row r="472290">
          <cell r="A472290" t="str">
            <v xml:space="preserve">GPS SP         </v>
          </cell>
        </row>
        <row r="472291">
          <cell r="A472291" t="str">
            <v xml:space="preserve">GPS SP         </v>
          </cell>
        </row>
        <row r="472292">
          <cell r="A472292" t="str">
            <v xml:space="preserve">GPS SP         </v>
          </cell>
        </row>
        <row r="472293">
          <cell r="A472293" t="str">
            <v xml:space="preserve">GPS SP         </v>
          </cell>
        </row>
        <row r="472294">
          <cell r="A472294" t="str">
            <v xml:space="preserve">GPS SP         </v>
          </cell>
        </row>
        <row r="472295">
          <cell r="A472295" t="str">
            <v xml:space="preserve">GPS SP         </v>
          </cell>
        </row>
        <row r="472296">
          <cell r="A472296" t="str">
            <v xml:space="preserve">GPS SP         </v>
          </cell>
        </row>
        <row r="472297">
          <cell r="A472297" t="str">
            <v xml:space="preserve">GPS SP         </v>
          </cell>
        </row>
        <row r="472298">
          <cell r="A472298" t="str">
            <v xml:space="preserve">GPS SP         </v>
          </cell>
        </row>
        <row r="472299">
          <cell r="A472299" t="str">
            <v xml:space="preserve">GPS SP         </v>
          </cell>
        </row>
        <row r="472300">
          <cell r="A472300" t="str">
            <v xml:space="preserve">GPS SP         </v>
          </cell>
        </row>
        <row r="472301">
          <cell r="A472301" t="str">
            <v xml:space="preserve">GPS SP         </v>
          </cell>
        </row>
        <row r="472302">
          <cell r="A472302" t="str">
            <v xml:space="preserve">GPS SP         </v>
          </cell>
        </row>
        <row r="472303">
          <cell r="A472303" t="str">
            <v xml:space="preserve">GPS SP         </v>
          </cell>
        </row>
        <row r="472304">
          <cell r="A472304" t="str">
            <v xml:space="preserve">GPS SP         </v>
          </cell>
        </row>
        <row r="472305">
          <cell r="A472305" t="str">
            <v xml:space="preserve">GPS SP         </v>
          </cell>
        </row>
        <row r="472306">
          <cell r="A472306" t="str">
            <v xml:space="preserve">GPS SP         </v>
          </cell>
        </row>
        <row r="472307">
          <cell r="A472307" t="str">
            <v xml:space="preserve">GPS SP         </v>
          </cell>
        </row>
        <row r="472308">
          <cell r="A472308" t="str">
            <v xml:space="preserve">GPS SP         </v>
          </cell>
        </row>
        <row r="472309">
          <cell r="A472309" t="str">
            <v xml:space="preserve">GPS SP         </v>
          </cell>
        </row>
        <row r="472310">
          <cell r="A472310" t="str">
            <v xml:space="preserve">GPS SP         </v>
          </cell>
        </row>
        <row r="472311">
          <cell r="A472311" t="str">
            <v xml:space="preserve">GPS SP         </v>
          </cell>
        </row>
        <row r="472312">
          <cell r="A472312" t="str">
            <v xml:space="preserve">GPS SP         </v>
          </cell>
        </row>
        <row r="472313">
          <cell r="A472313" t="str">
            <v xml:space="preserve">GPS SP         </v>
          </cell>
        </row>
        <row r="472314">
          <cell r="A472314" t="str">
            <v xml:space="preserve">GPS SP         </v>
          </cell>
        </row>
        <row r="472315">
          <cell r="A472315" t="str">
            <v xml:space="preserve">GPS SP         </v>
          </cell>
        </row>
        <row r="472316">
          <cell r="A472316" t="str">
            <v xml:space="preserve">GPS SP         </v>
          </cell>
        </row>
        <row r="472317">
          <cell r="A472317" t="str">
            <v xml:space="preserve">GPS SP         </v>
          </cell>
        </row>
        <row r="472318">
          <cell r="A472318" t="str">
            <v xml:space="preserve">GPS SP         </v>
          </cell>
        </row>
        <row r="472319">
          <cell r="A472319" t="str">
            <v xml:space="preserve">GPS SP         </v>
          </cell>
        </row>
        <row r="472320">
          <cell r="A472320" t="str">
            <v xml:space="preserve">GPS SP         </v>
          </cell>
        </row>
        <row r="472321">
          <cell r="A472321" t="str">
            <v xml:space="preserve">GPS SP         </v>
          </cell>
        </row>
        <row r="472322">
          <cell r="A472322" t="str">
            <v xml:space="preserve">GPS SP         </v>
          </cell>
        </row>
        <row r="472323">
          <cell r="A472323" t="str">
            <v xml:space="preserve">GPS SP         </v>
          </cell>
        </row>
        <row r="472324">
          <cell r="A472324" t="str">
            <v xml:space="preserve">GPS SP         </v>
          </cell>
        </row>
        <row r="472325">
          <cell r="A472325" t="str">
            <v xml:space="preserve">GPS SP         </v>
          </cell>
        </row>
        <row r="472326">
          <cell r="A472326" t="str">
            <v xml:space="preserve">GPS SP         </v>
          </cell>
        </row>
        <row r="472327">
          <cell r="A472327" t="str">
            <v xml:space="preserve">GPS SP         </v>
          </cell>
        </row>
        <row r="472328">
          <cell r="A472328" t="str">
            <v xml:space="preserve">GPS SP         </v>
          </cell>
        </row>
        <row r="472329">
          <cell r="A472329" t="str">
            <v xml:space="preserve">GPS SP         </v>
          </cell>
        </row>
        <row r="472330">
          <cell r="A472330" t="str">
            <v xml:space="preserve">GPS SP         </v>
          </cell>
        </row>
        <row r="472331">
          <cell r="A472331" t="str">
            <v xml:space="preserve">GPS SP         </v>
          </cell>
        </row>
        <row r="472332">
          <cell r="A472332" t="str">
            <v xml:space="preserve">GPS SP         </v>
          </cell>
        </row>
        <row r="472333">
          <cell r="A472333" t="str">
            <v xml:space="preserve">GPS SP         </v>
          </cell>
        </row>
        <row r="472334">
          <cell r="A472334" t="str">
            <v xml:space="preserve">GPS SP         </v>
          </cell>
        </row>
        <row r="472335">
          <cell r="A472335" t="str">
            <v xml:space="preserve">GPS SP         </v>
          </cell>
        </row>
        <row r="472336">
          <cell r="A472336" t="str">
            <v xml:space="preserve">GPS SP         </v>
          </cell>
        </row>
        <row r="472337">
          <cell r="A472337" t="str">
            <v xml:space="preserve">GPS SP         </v>
          </cell>
        </row>
        <row r="472338">
          <cell r="A472338" t="str">
            <v xml:space="preserve">GPS SP         </v>
          </cell>
        </row>
        <row r="472339">
          <cell r="A472339" t="str">
            <v xml:space="preserve">GPS SP         </v>
          </cell>
        </row>
        <row r="472340">
          <cell r="A472340" t="str">
            <v xml:space="preserve">GPS SP         </v>
          </cell>
        </row>
        <row r="472341">
          <cell r="A472341" t="str">
            <v xml:space="preserve">GPS SP         </v>
          </cell>
        </row>
        <row r="472342">
          <cell r="A472342" t="str">
            <v xml:space="preserve">GPS SP         </v>
          </cell>
        </row>
        <row r="472343">
          <cell r="A472343" t="str">
            <v xml:space="preserve">GPS SP         </v>
          </cell>
        </row>
        <row r="472344">
          <cell r="A472344" t="str">
            <v xml:space="preserve">GPS SP         </v>
          </cell>
        </row>
        <row r="472345">
          <cell r="A472345" t="str">
            <v xml:space="preserve">GPS SP         </v>
          </cell>
        </row>
        <row r="472346">
          <cell r="A472346" t="str">
            <v xml:space="preserve">GPS SP         </v>
          </cell>
        </row>
        <row r="472347">
          <cell r="A472347" t="str">
            <v xml:space="preserve">GPS SP         </v>
          </cell>
        </row>
        <row r="472348">
          <cell r="A472348" t="str">
            <v xml:space="preserve">GPS SP         </v>
          </cell>
        </row>
        <row r="472349">
          <cell r="A472349" t="str">
            <v xml:space="preserve">GPS SP         </v>
          </cell>
        </row>
        <row r="472350">
          <cell r="A472350" t="str">
            <v xml:space="preserve">GPS SP         </v>
          </cell>
        </row>
        <row r="472351">
          <cell r="A472351" t="str">
            <v xml:space="preserve">GPS SP         </v>
          </cell>
        </row>
        <row r="472352">
          <cell r="A472352" t="str">
            <v xml:space="preserve">GPS SP         </v>
          </cell>
        </row>
        <row r="472353">
          <cell r="A472353" t="str">
            <v xml:space="preserve">GPS SP         </v>
          </cell>
        </row>
        <row r="472354">
          <cell r="A472354" t="str">
            <v xml:space="preserve">GPS SP         </v>
          </cell>
        </row>
        <row r="472355">
          <cell r="A472355" t="str">
            <v xml:space="preserve">GPS SP         </v>
          </cell>
        </row>
        <row r="472356">
          <cell r="A472356" t="str">
            <v xml:space="preserve">GPS SP         </v>
          </cell>
        </row>
        <row r="472357">
          <cell r="A472357" t="str">
            <v xml:space="preserve">GPS SP         </v>
          </cell>
        </row>
        <row r="472358">
          <cell r="A472358" t="str">
            <v xml:space="preserve">GPS SP         </v>
          </cell>
        </row>
        <row r="472359">
          <cell r="A472359" t="str">
            <v xml:space="preserve">GPS SP         </v>
          </cell>
        </row>
        <row r="472360">
          <cell r="A472360" t="str">
            <v xml:space="preserve">GPS SP         </v>
          </cell>
        </row>
        <row r="472361">
          <cell r="A472361" t="str">
            <v xml:space="preserve">GPS SP         </v>
          </cell>
        </row>
        <row r="472362">
          <cell r="A472362" t="str">
            <v xml:space="preserve">GPS SP         </v>
          </cell>
        </row>
        <row r="472363">
          <cell r="A472363" t="str">
            <v xml:space="preserve">GPS SP         </v>
          </cell>
        </row>
        <row r="472364">
          <cell r="A472364" t="str">
            <v xml:space="preserve">GPS SP         </v>
          </cell>
        </row>
        <row r="472365">
          <cell r="A472365" t="str">
            <v xml:space="preserve">GPS SP         </v>
          </cell>
        </row>
        <row r="472366">
          <cell r="A472366" t="str">
            <v xml:space="preserve">GPS SP         </v>
          </cell>
        </row>
        <row r="472367">
          <cell r="A472367" t="str">
            <v xml:space="preserve">GPS SP         </v>
          </cell>
        </row>
        <row r="472368">
          <cell r="A472368" t="str">
            <v xml:space="preserve">GPS SP         </v>
          </cell>
        </row>
        <row r="472369">
          <cell r="A472369" t="str">
            <v xml:space="preserve">GPS SP         </v>
          </cell>
        </row>
        <row r="472370">
          <cell r="A472370" t="str">
            <v xml:space="preserve">GPS SP         </v>
          </cell>
        </row>
        <row r="472371">
          <cell r="A472371" t="str">
            <v xml:space="preserve">GPS SP         </v>
          </cell>
        </row>
        <row r="472372">
          <cell r="A472372" t="str">
            <v xml:space="preserve">GPS SP         </v>
          </cell>
        </row>
        <row r="472373">
          <cell r="A472373" t="str">
            <v xml:space="preserve">GPS SP         </v>
          </cell>
        </row>
        <row r="472374">
          <cell r="A472374" t="str">
            <v xml:space="preserve">GPS SP         </v>
          </cell>
        </row>
        <row r="472375">
          <cell r="A472375" t="str">
            <v xml:space="preserve">GPS SP         </v>
          </cell>
        </row>
        <row r="472376">
          <cell r="A472376" t="str">
            <v xml:space="preserve">GPS SP         </v>
          </cell>
        </row>
        <row r="472377">
          <cell r="A472377" t="str">
            <v xml:space="preserve">GPS SP         </v>
          </cell>
        </row>
        <row r="472378">
          <cell r="A472378" t="str">
            <v xml:space="preserve">GPS SP         </v>
          </cell>
        </row>
        <row r="472379">
          <cell r="A472379" t="str">
            <v xml:space="preserve">GPS SP         </v>
          </cell>
        </row>
        <row r="472380">
          <cell r="A472380" t="str">
            <v xml:space="preserve">GPS SP         </v>
          </cell>
        </row>
        <row r="472381">
          <cell r="A472381" t="str">
            <v xml:space="preserve">GPS SP         </v>
          </cell>
        </row>
        <row r="472382">
          <cell r="A472382" t="str">
            <v xml:space="preserve">GPS SP         </v>
          </cell>
        </row>
        <row r="472383">
          <cell r="A472383" t="str">
            <v xml:space="preserve">GPS SP         </v>
          </cell>
        </row>
        <row r="472384">
          <cell r="A472384" t="str">
            <v xml:space="preserve">GPS SP         </v>
          </cell>
        </row>
        <row r="472385">
          <cell r="A472385" t="str">
            <v xml:space="preserve">GPS SP         </v>
          </cell>
        </row>
        <row r="472386">
          <cell r="A472386" t="str">
            <v xml:space="preserve">GPS SP         </v>
          </cell>
        </row>
        <row r="472387">
          <cell r="A472387" t="str">
            <v xml:space="preserve">GPS SP         </v>
          </cell>
        </row>
        <row r="472388">
          <cell r="A472388" t="str">
            <v xml:space="preserve">GPS SP         </v>
          </cell>
        </row>
        <row r="472389">
          <cell r="A472389" t="str">
            <v xml:space="preserve">GPS SP         </v>
          </cell>
        </row>
        <row r="472390">
          <cell r="A472390" t="str">
            <v xml:space="preserve">GPS SP         </v>
          </cell>
        </row>
        <row r="472391">
          <cell r="A472391" t="str">
            <v xml:space="preserve">GPS SP         </v>
          </cell>
        </row>
        <row r="472392">
          <cell r="A472392" t="str">
            <v xml:space="preserve">GPS SP         </v>
          </cell>
        </row>
        <row r="472393">
          <cell r="A472393" t="str">
            <v xml:space="preserve">GPS SP         </v>
          </cell>
        </row>
        <row r="472394">
          <cell r="A472394" t="str">
            <v xml:space="preserve">GPS SP         </v>
          </cell>
        </row>
        <row r="472395">
          <cell r="A472395" t="str">
            <v xml:space="preserve">GPS SP         </v>
          </cell>
        </row>
        <row r="472396">
          <cell r="A472396" t="str">
            <v xml:space="preserve">GPS SP         </v>
          </cell>
        </row>
        <row r="472397">
          <cell r="A472397" t="str">
            <v xml:space="preserve">GPS SP         </v>
          </cell>
        </row>
        <row r="472398">
          <cell r="A472398" t="str">
            <v xml:space="preserve">GPS SP         </v>
          </cell>
        </row>
        <row r="472399">
          <cell r="A472399" t="str">
            <v xml:space="preserve">GPS SP         </v>
          </cell>
        </row>
        <row r="472400">
          <cell r="A472400" t="str">
            <v xml:space="preserve">GPS SP         </v>
          </cell>
        </row>
        <row r="472401">
          <cell r="A472401" t="str">
            <v xml:space="preserve">GPS SP         </v>
          </cell>
        </row>
        <row r="472402">
          <cell r="A472402" t="str">
            <v xml:space="preserve">GPS SP         </v>
          </cell>
        </row>
        <row r="472403">
          <cell r="A472403" t="str">
            <v xml:space="preserve">GPS SP         </v>
          </cell>
        </row>
        <row r="472404">
          <cell r="A472404" t="str">
            <v xml:space="preserve">GPS SP         </v>
          </cell>
        </row>
        <row r="472405">
          <cell r="A472405" t="str">
            <v xml:space="preserve">GPS SP         </v>
          </cell>
        </row>
        <row r="472406">
          <cell r="A472406" t="str">
            <v xml:space="preserve">GPS SP         </v>
          </cell>
        </row>
        <row r="472407">
          <cell r="A472407" t="str">
            <v xml:space="preserve">GPS SP         </v>
          </cell>
        </row>
        <row r="472408">
          <cell r="A472408" t="str">
            <v xml:space="preserve">GPS SP         </v>
          </cell>
        </row>
        <row r="472409">
          <cell r="A472409" t="str">
            <v xml:space="preserve">GPS SP         </v>
          </cell>
        </row>
        <row r="472410">
          <cell r="A472410" t="str">
            <v xml:space="preserve">TOP MATRIZ     </v>
          </cell>
        </row>
        <row r="472411">
          <cell r="A472411" t="str">
            <v xml:space="preserve">TOP MATRIZ     </v>
          </cell>
        </row>
        <row r="472412">
          <cell r="A472412" t="str">
            <v xml:space="preserve">TOP MATRIZ     </v>
          </cell>
        </row>
        <row r="472413">
          <cell r="A472413" t="str">
            <v xml:space="preserve">TOP MATRIZ     </v>
          </cell>
        </row>
        <row r="472414">
          <cell r="A472414" t="str">
            <v xml:space="preserve">TOP MATRIZ     </v>
          </cell>
        </row>
        <row r="472415">
          <cell r="A472415" t="str">
            <v xml:space="preserve">TOP MATRIZ     </v>
          </cell>
        </row>
        <row r="472416">
          <cell r="A472416" t="str">
            <v xml:space="preserve">TOP MATRIZ     </v>
          </cell>
        </row>
        <row r="472417">
          <cell r="A472417" t="str">
            <v xml:space="preserve">TOP MATRIZ     </v>
          </cell>
        </row>
        <row r="472418">
          <cell r="A472418" t="str">
            <v xml:space="preserve">TOP MATRIZ     </v>
          </cell>
        </row>
        <row r="472419">
          <cell r="A472419" t="str">
            <v xml:space="preserve">TOP MATRIZ     </v>
          </cell>
        </row>
        <row r="472420">
          <cell r="A472420" t="str">
            <v xml:space="preserve">TOP MATRIZ     </v>
          </cell>
        </row>
        <row r="472421">
          <cell r="A472421" t="str">
            <v xml:space="preserve">TOP MATRIZ     </v>
          </cell>
        </row>
        <row r="472422">
          <cell r="A472422" t="str">
            <v xml:space="preserve">TOP MATRIZ     </v>
          </cell>
        </row>
        <row r="472423">
          <cell r="A472423" t="str">
            <v xml:space="preserve">TOP MATRIZ     </v>
          </cell>
        </row>
        <row r="472424">
          <cell r="A472424" t="str">
            <v xml:space="preserve">TOP MATRIZ     </v>
          </cell>
        </row>
        <row r="472425">
          <cell r="A472425" t="str">
            <v xml:space="preserve">TOP MATRIZ     </v>
          </cell>
        </row>
        <row r="472426">
          <cell r="A472426" t="str">
            <v xml:space="preserve">TOP MATRIZ     </v>
          </cell>
        </row>
        <row r="472427">
          <cell r="A472427" t="str">
            <v xml:space="preserve">TOP MATRIZ     </v>
          </cell>
        </row>
        <row r="472428">
          <cell r="A472428" t="str">
            <v xml:space="preserve">TOP MATRIZ     </v>
          </cell>
        </row>
        <row r="472429">
          <cell r="A472429" t="str">
            <v xml:space="preserve">TOP MATRIZ     </v>
          </cell>
        </row>
        <row r="472430">
          <cell r="A472430" t="str">
            <v xml:space="preserve">TOP MATRIZ     </v>
          </cell>
        </row>
        <row r="472431">
          <cell r="A472431" t="str">
            <v xml:space="preserve">TOP MATRIZ     </v>
          </cell>
        </row>
        <row r="472432">
          <cell r="A472432" t="str">
            <v xml:space="preserve">TOP MATRIZ     </v>
          </cell>
        </row>
        <row r="472433">
          <cell r="A472433" t="str">
            <v xml:space="preserve">TOP MATRIZ     </v>
          </cell>
        </row>
        <row r="472434">
          <cell r="A472434" t="str">
            <v xml:space="preserve">TOP MATRIZ     </v>
          </cell>
        </row>
        <row r="472435">
          <cell r="A472435" t="str">
            <v xml:space="preserve">TOP MATRIZ     </v>
          </cell>
        </row>
        <row r="472436">
          <cell r="A472436" t="str">
            <v xml:space="preserve">TOP MATRIZ     </v>
          </cell>
        </row>
        <row r="472437">
          <cell r="A472437" t="str">
            <v xml:space="preserve">TOP MATRIZ     </v>
          </cell>
        </row>
        <row r="472438">
          <cell r="A472438" t="str">
            <v xml:space="preserve">TOP MATRIZ     </v>
          </cell>
        </row>
        <row r="472439">
          <cell r="A472439" t="str">
            <v xml:space="preserve">TOP MATRIZ     </v>
          </cell>
        </row>
        <row r="472440">
          <cell r="A472440" t="str">
            <v xml:space="preserve">TOP MATRIZ     </v>
          </cell>
        </row>
        <row r="472441">
          <cell r="A472441" t="str">
            <v xml:space="preserve">TOP MATRIZ     </v>
          </cell>
        </row>
        <row r="472442">
          <cell r="A472442" t="str">
            <v xml:space="preserve">TOP MATRIZ     </v>
          </cell>
        </row>
        <row r="472443">
          <cell r="A472443" t="str">
            <v xml:space="preserve">TOP MATRIZ     </v>
          </cell>
        </row>
        <row r="472444">
          <cell r="A472444" t="str">
            <v xml:space="preserve">TOP MATRIZ     </v>
          </cell>
        </row>
        <row r="472445">
          <cell r="A472445" t="str">
            <v xml:space="preserve">TOP MATRIZ     </v>
          </cell>
        </row>
        <row r="472446">
          <cell r="A472446" t="str">
            <v xml:space="preserve">TOP MATRIZ     </v>
          </cell>
        </row>
        <row r="472447">
          <cell r="A472447" t="str">
            <v xml:space="preserve">GPS TEC        </v>
          </cell>
        </row>
        <row r="472448">
          <cell r="A472448" t="str">
            <v xml:space="preserve">GPS TEC        </v>
          </cell>
        </row>
        <row r="472449">
          <cell r="A472449" t="str">
            <v xml:space="preserve">GPS TEC        </v>
          </cell>
        </row>
        <row r="472450">
          <cell r="A472450" t="str">
            <v xml:space="preserve">GPS TEC        </v>
          </cell>
        </row>
        <row r="472451">
          <cell r="A472451" t="str">
            <v xml:space="preserve">GPS TEC        </v>
          </cell>
        </row>
        <row r="472452">
          <cell r="A472452" t="str">
            <v xml:space="preserve">GPS TEC        </v>
          </cell>
        </row>
        <row r="472453">
          <cell r="A472453" t="str">
            <v xml:space="preserve">GPS TEC        </v>
          </cell>
        </row>
        <row r="472454">
          <cell r="A472454" t="str">
            <v xml:space="preserve">GPS TEC        </v>
          </cell>
        </row>
        <row r="472455">
          <cell r="A472455" t="str">
            <v xml:space="preserve">GPS TEC        </v>
          </cell>
        </row>
        <row r="472456">
          <cell r="A472456" t="str">
            <v xml:space="preserve">GPS TEC        </v>
          </cell>
        </row>
        <row r="472457">
          <cell r="A472457" t="str">
            <v xml:space="preserve">GPS TEC        </v>
          </cell>
        </row>
        <row r="472458">
          <cell r="A472458" t="str">
            <v xml:space="preserve">GPS TEC        </v>
          </cell>
        </row>
        <row r="472459">
          <cell r="A472459" t="str">
            <v xml:space="preserve">GPS TEC        </v>
          </cell>
        </row>
        <row r="472460">
          <cell r="A472460" t="str">
            <v xml:space="preserve">GPS TEC        </v>
          </cell>
        </row>
        <row r="472461">
          <cell r="A472461" t="str">
            <v xml:space="preserve">GPS TEC        </v>
          </cell>
        </row>
        <row r="472462">
          <cell r="A472462" t="str">
            <v xml:space="preserve">GPS TEC        </v>
          </cell>
        </row>
        <row r="472463">
          <cell r="A472463" t="str">
            <v xml:space="preserve">GPS TEC        </v>
          </cell>
        </row>
        <row r="472464">
          <cell r="A472464" t="str">
            <v xml:space="preserve">GPS TEC        </v>
          </cell>
        </row>
        <row r="472465">
          <cell r="A472465" t="str">
            <v xml:space="preserve">GPS TEC        </v>
          </cell>
        </row>
        <row r="472466">
          <cell r="A472466" t="str">
            <v xml:space="preserve">GPS TEC        </v>
          </cell>
        </row>
        <row r="472467">
          <cell r="A472467" t="str">
            <v xml:space="preserve">GPS TEC        </v>
          </cell>
        </row>
        <row r="472468">
          <cell r="A472468" t="str">
            <v xml:space="preserve">GPS TEC        </v>
          </cell>
        </row>
        <row r="472469">
          <cell r="A472469" t="str">
            <v xml:space="preserve">GPS TEC        </v>
          </cell>
        </row>
        <row r="472470">
          <cell r="A472470" t="str">
            <v xml:space="preserve">GPS TEC        </v>
          </cell>
        </row>
        <row r="472471">
          <cell r="A472471" t="str">
            <v xml:space="preserve">GPS TEC        </v>
          </cell>
        </row>
        <row r="472472">
          <cell r="A472472" t="str">
            <v xml:space="preserve">GPS TEC        </v>
          </cell>
        </row>
        <row r="472473">
          <cell r="A472473" t="str">
            <v xml:space="preserve">GPS TEC        </v>
          </cell>
        </row>
        <row r="472474">
          <cell r="A472474" t="str">
            <v xml:space="preserve">GPS TEC        </v>
          </cell>
        </row>
        <row r="472475">
          <cell r="A472475" t="str">
            <v xml:space="preserve">GPS TEC        </v>
          </cell>
        </row>
        <row r="472476">
          <cell r="A472476" t="str">
            <v xml:space="preserve">GPS TEC        </v>
          </cell>
        </row>
        <row r="472477">
          <cell r="A472477" t="str">
            <v xml:space="preserve">GPS TEC        </v>
          </cell>
        </row>
        <row r="472478">
          <cell r="A472478" t="str">
            <v xml:space="preserve">GPS TEC        </v>
          </cell>
        </row>
        <row r="472479">
          <cell r="A472479" t="str">
            <v xml:space="preserve">GPS TEC        </v>
          </cell>
        </row>
        <row r="472480">
          <cell r="A472480" t="str">
            <v xml:space="preserve">GPS TEC        </v>
          </cell>
        </row>
        <row r="472481">
          <cell r="A472481" t="str">
            <v xml:space="preserve">GPS TEC        </v>
          </cell>
        </row>
        <row r="472482">
          <cell r="A472482" t="str">
            <v xml:space="preserve">GPS TEC        </v>
          </cell>
        </row>
        <row r="472483">
          <cell r="A472483" t="str">
            <v xml:space="preserve">GPS TEC        </v>
          </cell>
        </row>
        <row r="472484">
          <cell r="A472484" t="str">
            <v xml:space="preserve">GPS TEC        </v>
          </cell>
        </row>
        <row r="472485">
          <cell r="A472485" t="str">
            <v xml:space="preserve">GPS TEC        </v>
          </cell>
        </row>
        <row r="472486">
          <cell r="A472486" t="str">
            <v xml:space="preserve">GPS TEC        </v>
          </cell>
        </row>
        <row r="472487">
          <cell r="A472487" t="str">
            <v xml:space="preserve">GPS TEC        </v>
          </cell>
        </row>
        <row r="472488">
          <cell r="A472488" t="str">
            <v xml:space="preserve">GPS TEC        </v>
          </cell>
        </row>
        <row r="472489">
          <cell r="A472489" t="str">
            <v xml:space="preserve">GPS TEC        </v>
          </cell>
        </row>
        <row r="472490">
          <cell r="A472490" t="str">
            <v xml:space="preserve">GPS TEC        </v>
          </cell>
        </row>
        <row r="472491">
          <cell r="A472491" t="str">
            <v xml:space="preserve">GPS TEC        </v>
          </cell>
        </row>
        <row r="472492">
          <cell r="A472492" t="str">
            <v xml:space="preserve">GPS TEC        </v>
          </cell>
        </row>
        <row r="472493">
          <cell r="A472493" t="str">
            <v xml:space="preserve">GPS TEC        </v>
          </cell>
        </row>
        <row r="472494">
          <cell r="A472494" t="str">
            <v xml:space="preserve">GPS TEC        </v>
          </cell>
        </row>
        <row r="472495">
          <cell r="A472495" t="str">
            <v xml:space="preserve">GPS TEC        </v>
          </cell>
        </row>
        <row r="472496">
          <cell r="A472496" t="str">
            <v xml:space="preserve">GPS TEC        </v>
          </cell>
        </row>
        <row r="472497">
          <cell r="A472497" t="str">
            <v xml:space="preserve">GPS TEC        </v>
          </cell>
        </row>
        <row r="472498">
          <cell r="A472498" t="str">
            <v xml:space="preserve">GPS TEC        </v>
          </cell>
        </row>
        <row r="472499">
          <cell r="A472499" t="str">
            <v xml:space="preserve">GPS TEC        </v>
          </cell>
        </row>
        <row r="472500">
          <cell r="A472500" t="str">
            <v xml:space="preserve">GPS TEC        </v>
          </cell>
        </row>
        <row r="472501">
          <cell r="A472501" t="str">
            <v xml:space="preserve">TOP MATRIZ     </v>
          </cell>
        </row>
        <row r="472502">
          <cell r="A472502" t="str">
            <v xml:space="preserve">TOP MATRIZ     </v>
          </cell>
        </row>
        <row r="472503">
          <cell r="A472503" t="str">
            <v xml:space="preserve">TOP MATRIZ     </v>
          </cell>
        </row>
        <row r="472504">
          <cell r="A472504" t="str">
            <v xml:space="preserve">TOP MATRIZ     </v>
          </cell>
        </row>
        <row r="472505">
          <cell r="A472505" t="str">
            <v xml:space="preserve">TOP MATRIZ     </v>
          </cell>
        </row>
        <row r="472506">
          <cell r="A472506" t="str">
            <v xml:space="preserve">TOP MATRIZ     </v>
          </cell>
        </row>
        <row r="472507">
          <cell r="A472507" t="str">
            <v xml:space="preserve">TOP MATRIZ     </v>
          </cell>
        </row>
        <row r="472508">
          <cell r="A472508" t="str">
            <v xml:space="preserve">TOP MATRIZ     </v>
          </cell>
        </row>
        <row r="472509">
          <cell r="A472509" t="str">
            <v xml:space="preserve">TOP MATRIZ     </v>
          </cell>
        </row>
        <row r="472510">
          <cell r="A472510" t="str">
            <v xml:space="preserve">GPS TEC        </v>
          </cell>
        </row>
        <row r="472511">
          <cell r="A472511" t="str">
            <v xml:space="preserve">GPS TEC        </v>
          </cell>
        </row>
        <row r="472512">
          <cell r="A472512" t="str">
            <v xml:space="preserve">GPS TEC        </v>
          </cell>
        </row>
        <row r="472513">
          <cell r="A472513" t="str">
            <v xml:space="preserve">GPS TEC        </v>
          </cell>
        </row>
        <row r="472514">
          <cell r="A472514" t="str">
            <v xml:space="preserve">GPS TEC        </v>
          </cell>
        </row>
        <row r="472515">
          <cell r="A472515" t="str">
            <v xml:space="preserve">GPS TEC        </v>
          </cell>
        </row>
        <row r="472516">
          <cell r="A472516" t="str">
            <v xml:space="preserve">GPS TEC        </v>
          </cell>
        </row>
        <row r="472517">
          <cell r="A472517" t="str">
            <v xml:space="preserve">GPS TEC        </v>
          </cell>
        </row>
        <row r="472518">
          <cell r="A472518" t="str">
            <v xml:space="preserve">GPS TEC        </v>
          </cell>
        </row>
        <row r="472519">
          <cell r="A472519" t="str">
            <v xml:space="preserve">GPS TEC        </v>
          </cell>
        </row>
        <row r="472520">
          <cell r="A472520" t="str">
            <v xml:space="preserve">GPS TEC        </v>
          </cell>
        </row>
        <row r="472521">
          <cell r="A472521" t="str">
            <v xml:space="preserve">GPS TEC        </v>
          </cell>
        </row>
        <row r="472522">
          <cell r="A472522" t="str">
            <v xml:space="preserve">GPS TEC        </v>
          </cell>
        </row>
        <row r="472523">
          <cell r="A472523" t="str">
            <v xml:space="preserve">GPS TEC        </v>
          </cell>
        </row>
        <row r="472524">
          <cell r="A472524" t="str">
            <v xml:space="preserve">GPS TEC        </v>
          </cell>
        </row>
        <row r="472525">
          <cell r="A472525" t="str">
            <v xml:space="preserve">GPS TEC        </v>
          </cell>
        </row>
        <row r="472526">
          <cell r="A472526" t="str">
            <v xml:space="preserve">GPS TEC        </v>
          </cell>
        </row>
        <row r="472527">
          <cell r="A472527" t="str">
            <v xml:space="preserve">GPS TEC        </v>
          </cell>
        </row>
        <row r="472528">
          <cell r="A472528" t="str">
            <v xml:space="preserve">TOP MATRIZ     </v>
          </cell>
        </row>
        <row r="472529">
          <cell r="A472529" t="str">
            <v xml:space="preserve">TOP MATRIZ     </v>
          </cell>
        </row>
        <row r="472530">
          <cell r="A472530" t="str">
            <v xml:space="preserve">TOP MATRIZ     </v>
          </cell>
        </row>
        <row r="472531">
          <cell r="A472531" t="str">
            <v xml:space="preserve">TOP MATRIZ     </v>
          </cell>
        </row>
        <row r="472532">
          <cell r="A472532" t="str">
            <v xml:space="preserve">TOP MATRIZ     </v>
          </cell>
        </row>
        <row r="472533">
          <cell r="A472533" t="str">
            <v xml:space="preserve">TOP MATRIZ     </v>
          </cell>
        </row>
        <row r="472534">
          <cell r="A472534" t="str">
            <v xml:space="preserve">TOP MATRIZ     </v>
          </cell>
        </row>
        <row r="472535">
          <cell r="A472535" t="str">
            <v xml:space="preserve">TOP MATRIZ     </v>
          </cell>
        </row>
        <row r="472536">
          <cell r="A472536" t="str">
            <v xml:space="preserve">TOP MATRIZ     </v>
          </cell>
        </row>
        <row r="472537">
          <cell r="A472537" t="str">
            <v xml:space="preserve">TOP MATRIZ     </v>
          </cell>
        </row>
        <row r="472538">
          <cell r="A472538" t="str">
            <v xml:space="preserve">TOP MATRIZ     </v>
          </cell>
        </row>
        <row r="472539">
          <cell r="A472539" t="str">
            <v xml:space="preserve">TOP MATRIZ     </v>
          </cell>
        </row>
        <row r="472540">
          <cell r="A472540" t="str">
            <v xml:space="preserve">TOP MATRIZ     </v>
          </cell>
        </row>
        <row r="472541">
          <cell r="A472541" t="str">
            <v xml:space="preserve">TOP MATRIZ     </v>
          </cell>
        </row>
        <row r="472542">
          <cell r="A472542" t="str">
            <v xml:space="preserve">TOP MATRIZ     </v>
          </cell>
        </row>
        <row r="472543">
          <cell r="A472543" t="str">
            <v xml:space="preserve">TOP MATRIZ     </v>
          </cell>
        </row>
        <row r="472544">
          <cell r="A472544" t="str">
            <v xml:space="preserve">TOP MATRIZ     </v>
          </cell>
        </row>
        <row r="472545">
          <cell r="A472545" t="str">
            <v xml:space="preserve">TOP MATRIZ     </v>
          </cell>
        </row>
        <row r="472546">
          <cell r="A472546" t="str">
            <v xml:space="preserve">TOP MATRIZ     </v>
          </cell>
        </row>
        <row r="472547">
          <cell r="A472547" t="str">
            <v xml:space="preserve">TOP MATRIZ     </v>
          </cell>
        </row>
        <row r="472548">
          <cell r="A472548" t="str">
            <v xml:space="preserve">TOP MATRIZ     </v>
          </cell>
        </row>
        <row r="472549">
          <cell r="A472549" t="str">
            <v xml:space="preserve">TOP MATRIZ     </v>
          </cell>
        </row>
        <row r="472550">
          <cell r="A472550" t="str">
            <v xml:space="preserve">TOP MATRIZ     </v>
          </cell>
        </row>
        <row r="472551">
          <cell r="A472551" t="str">
            <v xml:space="preserve">TOP MATRIZ     </v>
          </cell>
        </row>
        <row r="472552">
          <cell r="A472552" t="str">
            <v xml:space="preserve">TOP MATRIZ     </v>
          </cell>
        </row>
        <row r="472553">
          <cell r="A472553" t="str">
            <v xml:space="preserve">TOP MATRIZ     </v>
          </cell>
        </row>
        <row r="472554">
          <cell r="A472554" t="str">
            <v xml:space="preserve">TOP MATRIZ     </v>
          </cell>
        </row>
        <row r="472555">
          <cell r="A472555" t="str">
            <v xml:space="preserve">TOP MATRIZ     </v>
          </cell>
        </row>
        <row r="472556">
          <cell r="A472556" t="str">
            <v xml:space="preserve">TOP MATRIZ     </v>
          </cell>
        </row>
        <row r="472557">
          <cell r="A472557" t="str">
            <v xml:space="preserve">TOP MATRIZ     </v>
          </cell>
        </row>
        <row r="472558">
          <cell r="A472558" t="str">
            <v xml:space="preserve">TOP MATRIZ     </v>
          </cell>
        </row>
        <row r="472559">
          <cell r="A472559" t="str">
            <v xml:space="preserve">TOP MATRIZ     </v>
          </cell>
        </row>
        <row r="472560">
          <cell r="A472560" t="str">
            <v xml:space="preserve">TOP MATRIZ     </v>
          </cell>
        </row>
        <row r="472561">
          <cell r="A472561" t="str">
            <v xml:space="preserve">TOP MATRIZ     </v>
          </cell>
        </row>
        <row r="472562">
          <cell r="A472562" t="str">
            <v xml:space="preserve">TOP MATRIZ     </v>
          </cell>
        </row>
        <row r="472563">
          <cell r="A472563" t="str">
            <v xml:space="preserve">TOP MATRIZ     </v>
          </cell>
        </row>
        <row r="472564">
          <cell r="A472564" t="str">
            <v xml:space="preserve">TOP MATRIZ     </v>
          </cell>
        </row>
        <row r="472565">
          <cell r="A472565" t="str">
            <v xml:space="preserve">TOP MATRIZ     </v>
          </cell>
        </row>
        <row r="472566">
          <cell r="A472566" t="str">
            <v xml:space="preserve">TOP MATRIZ     </v>
          </cell>
        </row>
        <row r="472567">
          <cell r="A472567" t="str">
            <v xml:space="preserve">TOP MATRIZ     </v>
          </cell>
        </row>
        <row r="472568">
          <cell r="A472568" t="str">
            <v xml:space="preserve">TOP MATRIZ     </v>
          </cell>
        </row>
        <row r="472569">
          <cell r="A472569" t="str">
            <v xml:space="preserve">TOP MATRIZ     </v>
          </cell>
        </row>
        <row r="472570">
          <cell r="A472570" t="str">
            <v xml:space="preserve">TOP MATRIZ     </v>
          </cell>
        </row>
        <row r="472571">
          <cell r="A472571" t="str">
            <v xml:space="preserve">TOP MATRIZ     </v>
          </cell>
        </row>
        <row r="472572">
          <cell r="A472572" t="str">
            <v xml:space="preserve">TOP MATRIZ     </v>
          </cell>
        </row>
        <row r="472573">
          <cell r="A472573" t="str">
            <v xml:space="preserve">TOP MATRIZ     </v>
          </cell>
        </row>
        <row r="472574">
          <cell r="A472574" t="str">
            <v xml:space="preserve">TOP MATRIZ     </v>
          </cell>
        </row>
        <row r="472575">
          <cell r="A472575" t="str">
            <v xml:space="preserve">TOP MATRIZ     </v>
          </cell>
        </row>
        <row r="472576">
          <cell r="A472576" t="str">
            <v xml:space="preserve">TOP MATRIZ     </v>
          </cell>
        </row>
        <row r="472577">
          <cell r="A472577" t="str">
            <v xml:space="preserve">TOP MATRIZ     </v>
          </cell>
        </row>
        <row r="472578">
          <cell r="A472578" t="str">
            <v xml:space="preserve">TOP MATRIZ     </v>
          </cell>
        </row>
        <row r="472579">
          <cell r="A472579" t="str">
            <v xml:space="preserve">TOP MATRIZ     </v>
          </cell>
        </row>
        <row r="472580">
          <cell r="A472580" t="str">
            <v xml:space="preserve">TOP MATRIZ     </v>
          </cell>
        </row>
        <row r="472581">
          <cell r="A472581" t="str">
            <v xml:space="preserve">TOP MATRIZ     </v>
          </cell>
        </row>
        <row r="472582">
          <cell r="A472582" t="str">
            <v xml:space="preserve">TOP MATRIZ     </v>
          </cell>
        </row>
        <row r="472583">
          <cell r="A472583" t="str">
            <v xml:space="preserve">TOP MATRIZ     </v>
          </cell>
        </row>
        <row r="472584">
          <cell r="A472584" t="str">
            <v xml:space="preserve">TOP MATRIZ     </v>
          </cell>
        </row>
        <row r="472585">
          <cell r="A472585" t="str">
            <v xml:space="preserve">TOP MATRIZ     </v>
          </cell>
        </row>
        <row r="472586">
          <cell r="A472586" t="str">
            <v xml:space="preserve">TOP MATRIZ     </v>
          </cell>
        </row>
        <row r="472587">
          <cell r="A472587" t="str">
            <v xml:space="preserve">TOP MATRIZ     </v>
          </cell>
        </row>
        <row r="472588">
          <cell r="A472588" t="str">
            <v xml:space="preserve">TOP MATRIZ     </v>
          </cell>
        </row>
        <row r="472589">
          <cell r="A472589" t="str">
            <v xml:space="preserve">TOP MATRIZ     </v>
          </cell>
        </row>
        <row r="472590">
          <cell r="A472590" t="str">
            <v xml:space="preserve">TOP MATRIZ     </v>
          </cell>
        </row>
        <row r="472591">
          <cell r="A472591" t="str">
            <v xml:space="preserve">TOP MATRIZ     </v>
          </cell>
        </row>
        <row r="472592">
          <cell r="A472592" t="str">
            <v xml:space="preserve">TOP MATRIZ     </v>
          </cell>
        </row>
        <row r="472593">
          <cell r="A472593" t="str">
            <v xml:space="preserve">TOP MATRIZ     </v>
          </cell>
        </row>
        <row r="472594">
          <cell r="A472594" t="str">
            <v xml:space="preserve">TOP MATRIZ     </v>
          </cell>
        </row>
        <row r="472595">
          <cell r="A472595" t="str">
            <v xml:space="preserve">TOP MATRIZ     </v>
          </cell>
        </row>
        <row r="472596">
          <cell r="A472596" t="str">
            <v xml:space="preserve">TOP MATRIZ     </v>
          </cell>
        </row>
        <row r="472597">
          <cell r="A472597" t="str">
            <v xml:space="preserve">TOP MATRIZ     </v>
          </cell>
        </row>
        <row r="472598">
          <cell r="A472598" t="str">
            <v xml:space="preserve">TOP MATRIZ     </v>
          </cell>
        </row>
        <row r="472599">
          <cell r="A472599" t="str">
            <v xml:space="preserve">TOP MATRIZ     </v>
          </cell>
        </row>
        <row r="472600">
          <cell r="A472600" t="str">
            <v xml:space="preserve">TOP MATRIZ     </v>
          </cell>
        </row>
        <row r="472601">
          <cell r="A472601" t="str">
            <v xml:space="preserve">TOP MATRIZ     </v>
          </cell>
        </row>
        <row r="472602">
          <cell r="A472602" t="str">
            <v xml:space="preserve">TOP MATRIZ     </v>
          </cell>
        </row>
        <row r="472603">
          <cell r="A472603" t="str">
            <v xml:space="preserve">TOP MATRIZ     </v>
          </cell>
        </row>
        <row r="472604">
          <cell r="A472604" t="str">
            <v xml:space="preserve">TOP MATRIZ     </v>
          </cell>
        </row>
        <row r="472605">
          <cell r="A472605" t="str">
            <v xml:space="preserve">TOP MATRIZ     </v>
          </cell>
        </row>
        <row r="472606">
          <cell r="A472606" t="str">
            <v xml:space="preserve">TOP MATRIZ     </v>
          </cell>
        </row>
        <row r="472607">
          <cell r="A472607" t="str">
            <v xml:space="preserve">TOP MATRIZ     </v>
          </cell>
        </row>
        <row r="472608">
          <cell r="A472608" t="str">
            <v xml:space="preserve">TOP MATRIZ     </v>
          </cell>
        </row>
        <row r="472609">
          <cell r="A472609" t="str">
            <v xml:space="preserve">TOP MATRIZ     </v>
          </cell>
        </row>
        <row r="472610">
          <cell r="A472610" t="str">
            <v xml:space="preserve">TOP MATRIZ     </v>
          </cell>
        </row>
        <row r="472611">
          <cell r="A472611" t="str">
            <v xml:space="preserve">TOP MATRIZ     </v>
          </cell>
        </row>
        <row r="472612">
          <cell r="A472612" t="str">
            <v xml:space="preserve">TOP MATRIZ     </v>
          </cell>
        </row>
        <row r="472613">
          <cell r="A472613" t="str">
            <v xml:space="preserve">TOP MATRIZ     </v>
          </cell>
        </row>
        <row r="472614">
          <cell r="A472614" t="str">
            <v xml:space="preserve">TOP MATRIZ     </v>
          </cell>
        </row>
        <row r="472615">
          <cell r="A472615" t="str">
            <v xml:space="preserve">TOP MATRIZ     </v>
          </cell>
        </row>
        <row r="472616">
          <cell r="A472616" t="str">
            <v xml:space="preserve">TOP MATRIZ     </v>
          </cell>
        </row>
        <row r="472617">
          <cell r="A472617" t="str">
            <v xml:space="preserve">TOP MATRIZ     </v>
          </cell>
        </row>
        <row r="472618">
          <cell r="A472618" t="str">
            <v xml:space="preserve">TOP MATRIZ     </v>
          </cell>
        </row>
        <row r="472619">
          <cell r="A472619" t="str">
            <v xml:space="preserve">TOP MATRIZ     </v>
          </cell>
        </row>
        <row r="472620">
          <cell r="A472620" t="str">
            <v xml:space="preserve">TOP MATRIZ     </v>
          </cell>
        </row>
        <row r="472621">
          <cell r="A472621" t="str">
            <v xml:space="preserve">TOP MATRIZ     </v>
          </cell>
        </row>
        <row r="472622">
          <cell r="A472622" t="str">
            <v xml:space="preserve">TOP MATRIZ     </v>
          </cell>
        </row>
        <row r="472623">
          <cell r="A472623" t="str">
            <v xml:space="preserve">TOP MATRIZ     </v>
          </cell>
        </row>
        <row r="472624">
          <cell r="A472624" t="str">
            <v xml:space="preserve">TOP MATRIZ     </v>
          </cell>
        </row>
        <row r="472625">
          <cell r="A472625" t="str">
            <v xml:space="preserve">TOP MATRIZ     </v>
          </cell>
        </row>
        <row r="472626">
          <cell r="A472626" t="str">
            <v xml:space="preserve">TOP MATRIZ     </v>
          </cell>
        </row>
        <row r="472627">
          <cell r="A472627" t="str">
            <v xml:space="preserve">TOP MATRIZ     </v>
          </cell>
        </row>
        <row r="472628">
          <cell r="A472628" t="str">
            <v xml:space="preserve">TOP MATRIZ     </v>
          </cell>
        </row>
        <row r="472629">
          <cell r="A472629" t="str">
            <v xml:space="preserve">TOP MATRIZ     </v>
          </cell>
        </row>
        <row r="472630">
          <cell r="A472630" t="str">
            <v xml:space="preserve">TOP MATRIZ     </v>
          </cell>
        </row>
        <row r="472631">
          <cell r="A472631" t="str">
            <v xml:space="preserve">TOP MATRIZ     </v>
          </cell>
        </row>
        <row r="472632">
          <cell r="A472632" t="str">
            <v xml:space="preserve">TOP MATRIZ     </v>
          </cell>
        </row>
        <row r="472633">
          <cell r="A472633" t="str">
            <v xml:space="preserve">TOP MATRIZ     </v>
          </cell>
        </row>
        <row r="472634">
          <cell r="A472634" t="str">
            <v xml:space="preserve">TOP MATRIZ     </v>
          </cell>
        </row>
        <row r="472635">
          <cell r="A472635" t="str">
            <v xml:space="preserve">TOP MATRIZ     </v>
          </cell>
        </row>
        <row r="472636">
          <cell r="A472636" t="str">
            <v xml:space="preserve">TOP MATRIZ     </v>
          </cell>
        </row>
        <row r="472637">
          <cell r="A472637" t="str">
            <v xml:space="preserve">TOP MATRIZ     </v>
          </cell>
        </row>
        <row r="472638">
          <cell r="A472638" t="str">
            <v xml:space="preserve">TOP MATRIZ     </v>
          </cell>
        </row>
        <row r="472639">
          <cell r="A472639" t="str">
            <v xml:space="preserve">TOP MATRIZ     </v>
          </cell>
        </row>
        <row r="472640">
          <cell r="A472640" t="str">
            <v xml:space="preserve">TOP MATRIZ     </v>
          </cell>
        </row>
        <row r="472641">
          <cell r="A472641" t="str">
            <v xml:space="preserve">TOP MATRIZ     </v>
          </cell>
        </row>
        <row r="472642">
          <cell r="A472642" t="str">
            <v xml:space="preserve">TOP MATRIZ     </v>
          </cell>
        </row>
        <row r="472643">
          <cell r="A472643" t="str">
            <v xml:space="preserve">TOP MATRIZ     </v>
          </cell>
        </row>
        <row r="472644">
          <cell r="A472644" t="str">
            <v xml:space="preserve">TOP MATRIZ     </v>
          </cell>
        </row>
        <row r="472645">
          <cell r="A472645" t="str">
            <v xml:space="preserve">TOP MATRIZ     </v>
          </cell>
        </row>
        <row r="472646">
          <cell r="A472646" t="str">
            <v xml:space="preserve">TOP MATRIZ     </v>
          </cell>
        </row>
        <row r="472647">
          <cell r="A472647" t="str">
            <v xml:space="preserve">TOP MATRIZ     </v>
          </cell>
        </row>
        <row r="472648">
          <cell r="A472648" t="str">
            <v xml:space="preserve">TOP MATRIZ     </v>
          </cell>
        </row>
        <row r="472649">
          <cell r="A472649" t="str">
            <v xml:space="preserve">TOP MATRIZ     </v>
          </cell>
        </row>
        <row r="472650">
          <cell r="A472650" t="str">
            <v xml:space="preserve">TOP MATRIZ     </v>
          </cell>
        </row>
        <row r="472651">
          <cell r="A472651" t="str">
            <v xml:space="preserve">TOP MATRIZ     </v>
          </cell>
        </row>
        <row r="472652">
          <cell r="A472652" t="str">
            <v xml:space="preserve">TOP MATRIZ     </v>
          </cell>
        </row>
        <row r="472653">
          <cell r="A472653" t="str">
            <v xml:space="preserve">TOP MATRIZ     </v>
          </cell>
        </row>
        <row r="472654">
          <cell r="A472654" t="str">
            <v xml:space="preserve">TOP MATRIZ     </v>
          </cell>
        </row>
        <row r="472655">
          <cell r="A472655" t="str">
            <v xml:space="preserve">TOP MATRIZ     </v>
          </cell>
        </row>
        <row r="472656">
          <cell r="A472656" t="str">
            <v xml:space="preserve">TOP MATRIZ     </v>
          </cell>
        </row>
        <row r="472657">
          <cell r="A472657" t="str">
            <v xml:space="preserve">TOP MATRIZ     </v>
          </cell>
        </row>
        <row r="472658">
          <cell r="A472658" t="str">
            <v xml:space="preserve">TOP MATRIZ     </v>
          </cell>
        </row>
        <row r="472659">
          <cell r="A472659" t="str">
            <v xml:space="preserve">TOP MATRIZ     </v>
          </cell>
        </row>
        <row r="472660">
          <cell r="A472660" t="str">
            <v xml:space="preserve">TOP MATRIZ     </v>
          </cell>
        </row>
        <row r="472661">
          <cell r="A472661" t="str">
            <v xml:space="preserve">TOP MATRIZ     </v>
          </cell>
        </row>
        <row r="472662">
          <cell r="A472662" t="str">
            <v xml:space="preserve">TOP MATRIZ     </v>
          </cell>
        </row>
        <row r="472663">
          <cell r="A472663" t="str">
            <v xml:space="preserve">TOP MATRIZ     </v>
          </cell>
        </row>
        <row r="472664">
          <cell r="A472664" t="str">
            <v xml:space="preserve">TOP MATRIZ     </v>
          </cell>
        </row>
        <row r="472665">
          <cell r="A472665" t="str">
            <v xml:space="preserve">TOP MATRIZ     </v>
          </cell>
        </row>
        <row r="472666">
          <cell r="A472666" t="str">
            <v xml:space="preserve">TOP MATRIZ     </v>
          </cell>
        </row>
        <row r="472667">
          <cell r="A472667" t="str">
            <v xml:space="preserve">TOP MATRIZ     </v>
          </cell>
        </row>
        <row r="472668">
          <cell r="A472668" t="str">
            <v xml:space="preserve">TOP MATRIZ     </v>
          </cell>
        </row>
        <row r="472669">
          <cell r="A472669" t="str">
            <v xml:space="preserve">TOP MATRIZ     </v>
          </cell>
        </row>
        <row r="472670">
          <cell r="A472670" t="str">
            <v xml:space="preserve">TOP MATRIZ     </v>
          </cell>
        </row>
        <row r="472671">
          <cell r="A472671" t="str">
            <v xml:space="preserve">TOP MATRIZ     </v>
          </cell>
        </row>
        <row r="472672">
          <cell r="A472672" t="str">
            <v xml:space="preserve">TOP MATRIZ     </v>
          </cell>
        </row>
        <row r="472673">
          <cell r="A472673" t="str">
            <v xml:space="preserve">TOP MATRIZ     </v>
          </cell>
        </row>
        <row r="472674">
          <cell r="A472674" t="str">
            <v xml:space="preserve">TOP MATRIZ     </v>
          </cell>
        </row>
        <row r="472675">
          <cell r="A472675" t="str">
            <v xml:space="preserve">TOP MATRIZ     </v>
          </cell>
        </row>
        <row r="472676">
          <cell r="A472676" t="str">
            <v xml:space="preserve">TOP MATRIZ     </v>
          </cell>
        </row>
        <row r="472677">
          <cell r="A472677" t="str">
            <v xml:space="preserve">TOP MATRIZ     </v>
          </cell>
        </row>
        <row r="472678">
          <cell r="A472678" t="str">
            <v xml:space="preserve">TOP MATRIZ     </v>
          </cell>
        </row>
        <row r="472679">
          <cell r="A472679" t="str">
            <v xml:space="preserve">TOP MATRIZ     </v>
          </cell>
        </row>
        <row r="472680">
          <cell r="A472680" t="str">
            <v xml:space="preserve">TOP MATRIZ     </v>
          </cell>
        </row>
        <row r="472681">
          <cell r="A472681" t="str">
            <v xml:space="preserve">TOP MATRIZ     </v>
          </cell>
        </row>
        <row r="472682">
          <cell r="A472682" t="str">
            <v xml:space="preserve">TOP MATRIZ     </v>
          </cell>
        </row>
        <row r="472683">
          <cell r="A472683" t="str">
            <v xml:space="preserve">TOP MATRIZ     </v>
          </cell>
        </row>
        <row r="472684">
          <cell r="A472684" t="str">
            <v xml:space="preserve">TOP MATRIZ     </v>
          </cell>
        </row>
        <row r="472685">
          <cell r="A472685" t="str">
            <v xml:space="preserve">TOP MATRIZ     </v>
          </cell>
        </row>
        <row r="472686">
          <cell r="A472686" t="str">
            <v xml:space="preserve">TOP MATRIZ     </v>
          </cell>
        </row>
        <row r="472687">
          <cell r="A472687" t="str">
            <v xml:space="preserve">TOP MATRIZ     </v>
          </cell>
        </row>
        <row r="472688">
          <cell r="A472688" t="str">
            <v xml:space="preserve">TOP MATRIZ     </v>
          </cell>
        </row>
        <row r="472689">
          <cell r="A472689" t="str">
            <v xml:space="preserve">TOP MATRIZ     </v>
          </cell>
        </row>
        <row r="472690">
          <cell r="A472690" t="str">
            <v xml:space="preserve">TOP MATRIZ     </v>
          </cell>
        </row>
        <row r="472691">
          <cell r="A472691" t="str">
            <v xml:space="preserve">TOP MATRIZ     </v>
          </cell>
        </row>
        <row r="472692">
          <cell r="A472692" t="str">
            <v xml:space="preserve">TOP MATRIZ     </v>
          </cell>
        </row>
        <row r="472693">
          <cell r="A472693" t="str">
            <v xml:space="preserve">TOP MATRIZ     </v>
          </cell>
        </row>
        <row r="472694">
          <cell r="A472694" t="str">
            <v xml:space="preserve">TOP MATRIZ     </v>
          </cell>
        </row>
        <row r="472695">
          <cell r="A472695" t="str">
            <v xml:space="preserve">TOP MATRIZ     </v>
          </cell>
        </row>
        <row r="472696">
          <cell r="A472696" t="str">
            <v xml:space="preserve">TOP MATRIZ     </v>
          </cell>
        </row>
        <row r="472697">
          <cell r="A472697" t="str">
            <v xml:space="preserve">TOP MATRIZ     </v>
          </cell>
        </row>
        <row r="472698">
          <cell r="A472698" t="str">
            <v xml:space="preserve">TOP MATRIZ     </v>
          </cell>
        </row>
        <row r="472699">
          <cell r="A472699" t="str">
            <v xml:space="preserve">TOP MATRIZ     </v>
          </cell>
        </row>
        <row r="472700">
          <cell r="A472700" t="str">
            <v xml:space="preserve">TOP MATRIZ     </v>
          </cell>
        </row>
        <row r="472701">
          <cell r="A472701" t="str">
            <v xml:space="preserve">TOP MATRIZ     </v>
          </cell>
        </row>
        <row r="472702">
          <cell r="A472702" t="str">
            <v xml:space="preserve">TOP MATRIZ     </v>
          </cell>
        </row>
        <row r="472703">
          <cell r="A472703" t="str">
            <v xml:space="preserve">TOP MATRIZ     </v>
          </cell>
        </row>
        <row r="472704">
          <cell r="A472704" t="str">
            <v xml:space="preserve">TOP MATRIZ     </v>
          </cell>
        </row>
        <row r="472705">
          <cell r="A472705" t="str">
            <v xml:space="preserve">TOP MATRIZ     </v>
          </cell>
        </row>
        <row r="472706">
          <cell r="A472706" t="str">
            <v xml:space="preserve">TOP MATRIZ     </v>
          </cell>
        </row>
        <row r="472707">
          <cell r="A472707" t="str">
            <v xml:space="preserve">TOP MATRIZ     </v>
          </cell>
        </row>
        <row r="472708">
          <cell r="A472708" t="str">
            <v xml:space="preserve">TOP MATRIZ     </v>
          </cell>
        </row>
        <row r="472709">
          <cell r="A472709" t="str">
            <v xml:space="preserve">TOP MATRIZ     </v>
          </cell>
        </row>
        <row r="472710">
          <cell r="A472710" t="str">
            <v xml:space="preserve">TOP MATRIZ     </v>
          </cell>
        </row>
        <row r="472711">
          <cell r="A472711" t="str">
            <v xml:space="preserve">TOP MATRIZ     </v>
          </cell>
        </row>
        <row r="472712">
          <cell r="A472712" t="str">
            <v xml:space="preserve">TOP MATRIZ     </v>
          </cell>
        </row>
        <row r="472713">
          <cell r="A472713" t="str">
            <v xml:space="preserve">TOP MATRIZ     </v>
          </cell>
        </row>
        <row r="472714">
          <cell r="A472714" t="str">
            <v xml:space="preserve">TOP MATRIZ     </v>
          </cell>
        </row>
        <row r="472715">
          <cell r="A472715" t="str">
            <v xml:space="preserve">TOP MATRIZ     </v>
          </cell>
        </row>
        <row r="472716">
          <cell r="A472716" t="str">
            <v xml:space="preserve">TOP MATRIZ     </v>
          </cell>
        </row>
        <row r="472717">
          <cell r="A472717" t="str">
            <v xml:space="preserve">TOP MATRIZ     </v>
          </cell>
        </row>
        <row r="472718">
          <cell r="A472718" t="str">
            <v xml:space="preserve">TOP MATRIZ     </v>
          </cell>
        </row>
        <row r="472719">
          <cell r="A472719" t="str">
            <v xml:space="preserve">TOP MATRIZ     </v>
          </cell>
        </row>
        <row r="472720">
          <cell r="A472720" t="str">
            <v xml:space="preserve">TOP MATRIZ     </v>
          </cell>
        </row>
        <row r="472721">
          <cell r="A472721" t="str">
            <v xml:space="preserve">TOP MATRIZ     </v>
          </cell>
        </row>
        <row r="472722">
          <cell r="A472722" t="str">
            <v xml:space="preserve">TOP MATRIZ     </v>
          </cell>
        </row>
        <row r="472723">
          <cell r="A472723" t="str">
            <v xml:space="preserve">TOP MATRIZ     </v>
          </cell>
        </row>
        <row r="472724">
          <cell r="A472724" t="str">
            <v xml:space="preserve">TOP MATRIZ     </v>
          </cell>
        </row>
        <row r="472725">
          <cell r="A472725" t="str">
            <v xml:space="preserve">TOP MATRIZ     </v>
          </cell>
        </row>
        <row r="472726">
          <cell r="A472726" t="str">
            <v xml:space="preserve">TOP MATRIZ     </v>
          </cell>
        </row>
        <row r="472727">
          <cell r="A472727" t="str">
            <v xml:space="preserve">TOP MATRIZ     </v>
          </cell>
        </row>
        <row r="472728">
          <cell r="A472728" t="str">
            <v xml:space="preserve">TOP MATRIZ     </v>
          </cell>
        </row>
        <row r="472729">
          <cell r="A472729" t="str">
            <v xml:space="preserve">TOP MATRIZ     </v>
          </cell>
        </row>
        <row r="472730">
          <cell r="A472730" t="str">
            <v xml:space="preserve">TOP MATRIZ     </v>
          </cell>
        </row>
        <row r="472731">
          <cell r="A472731" t="str">
            <v xml:space="preserve">TOP MATRIZ     </v>
          </cell>
        </row>
        <row r="472732">
          <cell r="A472732" t="str">
            <v xml:space="preserve">TOP MATRIZ     </v>
          </cell>
        </row>
        <row r="472733">
          <cell r="A472733" t="str">
            <v xml:space="preserve">TOP MATRIZ     </v>
          </cell>
        </row>
        <row r="472734">
          <cell r="A472734" t="str">
            <v xml:space="preserve">TOP MATRIZ     </v>
          </cell>
        </row>
        <row r="472735">
          <cell r="A472735" t="str">
            <v xml:space="preserve">TOP MATRIZ     </v>
          </cell>
        </row>
        <row r="472736">
          <cell r="A472736" t="str">
            <v xml:space="preserve">TOP MATRIZ     </v>
          </cell>
        </row>
        <row r="472737">
          <cell r="A472737" t="str">
            <v xml:space="preserve">TOP MATRIZ     </v>
          </cell>
        </row>
        <row r="472738">
          <cell r="A472738" t="str">
            <v xml:space="preserve">TOP MATRIZ     </v>
          </cell>
        </row>
        <row r="472739">
          <cell r="A472739" t="str">
            <v xml:space="preserve">TOP MATRIZ     </v>
          </cell>
        </row>
        <row r="472740">
          <cell r="A472740" t="str">
            <v xml:space="preserve">TOP MATRIZ     </v>
          </cell>
        </row>
        <row r="472741">
          <cell r="A472741" t="str">
            <v xml:space="preserve">TOP MATRIZ     </v>
          </cell>
        </row>
        <row r="472742">
          <cell r="A472742" t="str">
            <v xml:space="preserve">TOP MATRIZ     </v>
          </cell>
        </row>
        <row r="472743">
          <cell r="A472743" t="str">
            <v xml:space="preserve">TOP MATRIZ     </v>
          </cell>
        </row>
        <row r="472744">
          <cell r="A472744" t="str">
            <v xml:space="preserve">TOP MATRIZ     </v>
          </cell>
        </row>
        <row r="472745">
          <cell r="A472745" t="str">
            <v xml:space="preserve">TOP MATRIZ     </v>
          </cell>
        </row>
        <row r="472746">
          <cell r="A472746" t="str">
            <v xml:space="preserve">TOP MATRIZ     </v>
          </cell>
        </row>
        <row r="472747">
          <cell r="A472747" t="str">
            <v xml:space="preserve">TOP MATRIZ     </v>
          </cell>
        </row>
        <row r="472748">
          <cell r="A472748" t="str">
            <v xml:space="preserve">TOP MATRIZ     </v>
          </cell>
        </row>
        <row r="472749">
          <cell r="A472749" t="str">
            <v xml:space="preserve">TOP MATRIZ     </v>
          </cell>
        </row>
        <row r="472750">
          <cell r="A472750" t="str">
            <v xml:space="preserve">TOP MATRIZ     </v>
          </cell>
        </row>
        <row r="472751">
          <cell r="A472751" t="str">
            <v xml:space="preserve">TOP MATRIZ     </v>
          </cell>
        </row>
        <row r="472752">
          <cell r="A472752" t="str">
            <v xml:space="preserve">TOP MATRIZ     </v>
          </cell>
        </row>
        <row r="472753">
          <cell r="A472753" t="str">
            <v xml:space="preserve">TOP MATRIZ     </v>
          </cell>
        </row>
        <row r="472754">
          <cell r="A472754" t="str">
            <v xml:space="preserve">TOP MATRIZ     </v>
          </cell>
        </row>
        <row r="472755">
          <cell r="A472755" t="str">
            <v xml:space="preserve">TOP MATRIZ     </v>
          </cell>
        </row>
        <row r="472756">
          <cell r="A472756" t="str">
            <v xml:space="preserve">TOP MATRIZ     </v>
          </cell>
        </row>
        <row r="472757">
          <cell r="A472757" t="str">
            <v xml:space="preserve">TOP MATRIZ     </v>
          </cell>
        </row>
        <row r="472758">
          <cell r="A472758" t="str">
            <v xml:space="preserve">TOP MATRIZ     </v>
          </cell>
        </row>
        <row r="472759">
          <cell r="A472759" t="str">
            <v xml:space="preserve">TOP MATRIZ     </v>
          </cell>
        </row>
        <row r="472760">
          <cell r="A472760" t="str">
            <v xml:space="preserve">TOP MATRIZ     </v>
          </cell>
        </row>
        <row r="472761">
          <cell r="A472761" t="str">
            <v xml:space="preserve">TOP MATRIZ     </v>
          </cell>
        </row>
        <row r="472762">
          <cell r="A472762" t="str">
            <v xml:space="preserve">TOP MATRIZ     </v>
          </cell>
        </row>
        <row r="472763">
          <cell r="A472763" t="str">
            <v xml:space="preserve">TOP MATRIZ     </v>
          </cell>
        </row>
        <row r="472764">
          <cell r="A472764" t="str">
            <v xml:space="preserve">TOP MATRIZ     </v>
          </cell>
        </row>
        <row r="472765">
          <cell r="A472765" t="str">
            <v xml:space="preserve">TOP MATRIZ     </v>
          </cell>
        </row>
        <row r="472766">
          <cell r="A472766" t="str">
            <v xml:space="preserve">TOP MATRIZ     </v>
          </cell>
        </row>
        <row r="472767">
          <cell r="A472767" t="str">
            <v xml:space="preserve">TOP MATRIZ     </v>
          </cell>
        </row>
        <row r="472768">
          <cell r="A472768" t="str">
            <v xml:space="preserve">TOP MATRIZ     </v>
          </cell>
        </row>
        <row r="472769">
          <cell r="A472769" t="str">
            <v xml:space="preserve">TOP MATRIZ     </v>
          </cell>
        </row>
        <row r="472770">
          <cell r="A472770" t="str">
            <v xml:space="preserve">TOP MATRIZ     </v>
          </cell>
        </row>
        <row r="472771">
          <cell r="A472771" t="str">
            <v xml:space="preserve">TOP MATRIZ     </v>
          </cell>
        </row>
        <row r="472772">
          <cell r="A472772" t="str">
            <v xml:space="preserve">TOP MATRIZ     </v>
          </cell>
        </row>
        <row r="472773">
          <cell r="A472773" t="str">
            <v xml:space="preserve">TOP MATRIZ     </v>
          </cell>
        </row>
        <row r="472774">
          <cell r="A472774" t="str">
            <v xml:space="preserve">TOP MATRIZ     </v>
          </cell>
        </row>
        <row r="472775">
          <cell r="A472775" t="str">
            <v xml:space="preserve">TOP MATRIZ     </v>
          </cell>
        </row>
        <row r="472776">
          <cell r="A472776" t="str">
            <v xml:space="preserve">TOP MATRIZ     </v>
          </cell>
        </row>
        <row r="472777">
          <cell r="A472777" t="str">
            <v xml:space="preserve">TOP MATRIZ     </v>
          </cell>
        </row>
        <row r="472778">
          <cell r="A472778" t="str">
            <v xml:space="preserve">TOP MATRIZ     </v>
          </cell>
        </row>
        <row r="472779">
          <cell r="A472779" t="str">
            <v xml:space="preserve">TOP MATRIZ     </v>
          </cell>
        </row>
        <row r="472780">
          <cell r="A472780" t="str">
            <v xml:space="preserve">TOP MATRIZ     </v>
          </cell>
        </row>
        <row r="472781">
          <cell r="A472781" t="str">
            <v xml:space="preserve">TOP MATRIZ     </v>
          </cell>
        </row>
        <row r="472782">
          <cell r="A472782" t="str">
            <v xml:space="preserve">TOP MATRIZ     </v>
          </cell>
        </row>
        <row r="472783">
          <cell r="A472783" t="str">
            <v xml:space="preserve">TOP MATRIZ     </v>
          </cell>
        </row>
        <row r="472784">
          <cell r="A472784" t="str">
            <v xml:space="preserve">TOP MATRIZ     </v>
          </cell>
        </row>
        <row r="472785">
          <cell r="A472785" t="str">
            <v xml:space="preserve">TOP MATRIZ     </v>
          </cell>
        </row>
        <row r="472786">
          <cell r="A472786" t="str">
            <v xml:space="preserve">TOP MATRIZ     </v>
          </cell>
        </row>
        <row r="472787">
          <cell r="A472787" t="str">
            <v xml:space="preserve">TOP MATRIZ     </v>
          </cell>
        </row>
        <row r="472788">
          <cell r="A472788" t="str">
            <v xml:space="preserve">TOP MATRIZ     </v>
          </cell>
        </row>
        <row r="472789">
          <cell r="A472789" t="str">
            <v xml:space="preserve">TOP MATRIZ     </v>
          </cell>
        </row>
        <row r="472790">
          <cell r="A472790" t="str">
            <v xml:space="preserve">TOP MATRIZ     </v>
          </cell>
        </row>
        <row r="472791">
          <cell r="A472791" t="str">
            <v xml:space="preserve">TOP MATRIZ     </v>
          </cell>
        </row>
        <row r="472792">
          <cell r="A472792" t="str">
            <v xml:space="preserve">TOP MATRIZ     </v>
          </cell>
        </row>
        <row r="472793">
          <cell r="A472793" t="str">
            <v xml:space="preserve">TOP MATRIZ     </v>
          </cell>
        </row>
        <row r="472794">
          <cell r="A472794" t="str">
            <v xml:space="preserve">TOP MATRIZ     </v>
          </cell>
        </row>
        <row r="472795">
          <cell r="A472795" t="str">
            <v xml:space="preserve">TOP MATRIZ     </v>
          </cell>
        </row>
        <row r="472796">
          <cell r="A472796" t="str">
            <v xml:space="preserve">TOP MATRIZ     </v>
          </cell>
        </row>
        <row r="472797">
          <cell r="A472797" t="str">
            <v xml:space="preserve">TOP MATRIZ     </v>
          </cell>
        </row>
        <row r="472798">
          <cell r="A472798" t="str">
            <v xml:space="preserve">TOP MATRIZ     </v>
          </cell>
        </row>
        <row r="472799">
          <cell r="A472799" t="str">
            <v xml:space="preserve">TOP MATRIZ     </v>
          </cell>
        </row>
        <row r="472800">
          <cell r="A472800" t="str">
            <v xml:space="preserve">TOP MATRIZ     </v>
          </cell>
        </row>
        <row r="472801">
          <cell r="A472801" t="str">
            <v xml:space="preserve">TOP MATRIZ     </v>
          </cell>
        </row>
        <row r="472802">
          <cell r="A472802" t="str">
            <v xml:space="preserve">TOP MATRIZ     </v>
          </cell>
        </row>
        <row r="472803">
          <cell r="A472803" t="str">
            <v xml:space="preserve">TOP MATRIZ     </v>
          </cell>
        </row>
        <row r="472804">
          <cell r="A472804" t="str">
            <v xml:space="preserve">TOP MATRIZ     </v>
          </cell>
        </row>
        <row r="472805">
          <cell r="A472805" t="str">
            <v xml:space="preserve">TOP MATRIZ     </v>
          </cell>
        </row>
        <row r="472806">
          <cell r="A472806" t="str">
            <v xml:space="preserve">TOP MATRIZ     </v>
          </cell>
        </row>
        <row r="472807">
          <cell r="A472807" t="str">
            <v xml:space="preserve">TOP MATRIZ     </v>
          </cell>
        </row>
        <row r="472808">
          <cell r="A472808" t="str">
            <v xml:space="preserve">TOP MATRIZ     </v>
          </cell>
        </row>
        <row r="472809">
          <cell r="A472809" t="str">
            <v xml:space="preserve">TOP MATRIZ     </v>
          </cell>
        </row>
        <row r="472810">
          <cell r="A472810" t="str">
            <v xml:space="preserve">TOP MATRIZ     </v>
          </cell>
        </row>
        <row r="472811">
          <cell r="A472811" t="str">
            <v xml:space="preserve">TOP MATRIZ     </v>
          </cell>
        </row>
        <row r="472812">
          <cell r="A472812" t="str">
            <v xml:space="preserve">TOP MATRIZ     </v>
          </cell>
        </row>
        <row r="472813">
          <cell r="A472813" t="str">
            <v xml:space="preserve">TOP MATRIZ     </v>
          </cell>
        </row>
        <row r="472814">
          <cell r="A472814" t="str">
            <v xml:space="preserve">TOP MATRIZ     </v>
          </cell>
        </row>
        <row r="472815">
          <cell r="A472815" t="str">
            <v xml:space="preserve">TOP MATRIZ     </v>
          </cell>
        </row>
        <row r="472816">
          <cell r="A472816" t="str">
            <v xml:space="preserve">TOP MATRIZ     </v>
          </cell>
        </row>
        <row r="472817">
          <cell r="A472817" t="str">
            <v xml:space="preserve">TOP MATRIZ     </v>
          </cell>
        </row>
        <row r="472818">
          <cell r="A472818" t="str">
            <v xml:space="preserve">TOP MATRIZ     </v>
          </cell>
        </row>
        <row r="472819">
          <cell r="A472819" t="str">
            <v xml:space="preserve">TOP MATRIZ     </v>
          </cell>
        </row>
        <row r="472820">
          <cell r="A472820" t="str">
            <v xml:space="preserve">TOP MATRIZ     </v>
          </cell>
        </row>
        <row r="472821">
          <cell r="A472821" t="str">
            <v xml:space="preserve">TOP MATRIZ     </v>
          </cell>
        </row>
        <row r="472822">
          <cell r="A472822" t="str">
            <v xml:space="preserve">TOP MATRIZ     </v>
          </cell>
        </row>
        <row r="472823">
          <cell r="A472823" t="str">
            <v xml:space="preserve">TOP MATRIZ     </v>
          </cell>
        </row>
        <row r="472824">
          <cell r="A472824" t="str">
            <v xml:space="preserve">TOP MATRIZ     </v>
          </cell>
        </row>
        <row r="472825">
          <cell r="A472825" t="str">
            <v xml:space="preserve">TOP MATRIZ     </v>
          </cell>
        </row>
        <row r="472826">
          <cell r="A472826" t="str">
            <v xml:space="preserve">TOP MATRIZ     </v>
          </cell>
        </row>
        <row r="472827">
          <cell r="A472827" t="str">
            <v xml:space="preserve">TOP MATRIZ     </v>
          </cell>
        </row>
        <row r="472828">
          <cell r="A472828" t="str">
            <v xml:space="preserve">TOP MATRIZ     </v>
          </cell>
        </row>
        <row r="472829">
          <cell r="A472829" t="str">
            <v xml:space="preserve">TOP MATRIZ     </v>
          </cell>
        </row>
        <row r="472830">
          <cell r="A472830" t="str">
            <v xml:space="preserve">TOP MATRIZ     </v>
          </cell>
        </row>
        <row r="472831">
          <cell r="A472831" t="str">
            <v xml:space="preserve">TOP MATRIZ     </v>
          </cell>
        </row>
        <row r="472832">
          <cell r="A472832" t="str">
            <v xml:space="preserve">TOP MATRIZ     </v>
          </cell>
        </row>
        <row r="472833">
          <cell r="A472833" t="str">
            <v xml:space="preserve">TOP MATRIZ     </v>
          </cell>
        </row>
        <row r="472834">
          <cell r="A472834" t="str">
            <v xml:space="preserve">TOP MATRIZ     </v>
          </cell>
        </row>
        <row r="472835">
          <cell r="A472835" t="str">
            <v xml:space="preserve">TOP MATRIZ     </v>
          </cell>
        </row>
        <row r="472836">
          <cell r="A472836" t="str">
            <v xml:space="preserve">TOP MATRIZ     </v>
          </cell>
        </row>
        <row r="472837">
          <cell r="A472837" t="str">
            <v xml:space="preserve">TOP MATRIZ     </v>
          </cell>
        </row>
        <row r="472838">
          <cell r="A472838" t="str">
            <v xml:space="preserve">TOP MATRIZ     </v>
          </cell>
        </row>
        <row r="472839">
          <cell r="A472839" t="str">
            <v xml:space="preserve">TOP MATRIZ     </v>
          </cell>
        </row>
        <row r="472840">
          <cell r="A472840" t="str">
            <v xml:space="preserve">TOP MATRIZ     </v>
          </cell>
        </row>
        <row r="472841">
          <cell r="A472841" t="str">
            <v xml:space="preserve">TOP MATRIZ     </v>
          </cell>
        </row>
        <row r="472842">
          <cell r="A472842" t="str">
            <v xml:space="preserve">TOP MATRIZ     </v>
          </cell>
        </row>
        <row r="472843">
          <cell r="A472843" t="str">
            <v xml:space="preserve">TOP MATRIZ     </v>
          </cell>
        </row>
        <row r="472844">
          <cell r="A472844" t="str">
            <v xml:space="preserve">TOP MATRIZ     </v>
          </cell>
        </row>
        <row r="472845">
          <cell r="A472845" t="str">
            <v xml:space="preserve">TOP MATRIZ     </v>
          </cell>
        </row>
        <row r="472846">
          <cell r="A472846" t="str">
            <v xml:space="preserve">TOP MATRIZ     </v>
          </cell>
        </row>
        <row r="472847">
          <cell r="A472847" t="str">
            <v xml:space="preserve">TOP MATRIZ     </v>
          </cell>
        </row>
        <row r="472848">
          <cell r="A472848" t="str">
            <v xml:space="preserve">TOP MATRIZ     </v>
          </cell>
        </row>
        <row r="472849">
          <cell r="A472849" t="str">
            <v xml:space="preserve">TOP MATRIZ     </v>
          </cell>
        </row>
        <row r="472850">
          <cell r="A472850" t="str">
            <v xml:space="preserve">TOP MATRIZ     </v>
          </cell>
        </row>
        <row r="472851">
          <cell r="A472851" t="str">
            <v xml:space="preserve">TOP MATRIZ     </v>
          </cell>
        </row>
        <row r="472852">
          <cell r="A472852" t="str">
            <v xml:space="preserve">TOP MATRIZ     </v>
          </cell>
        </row>
        <row r="472853">
          <cell r="A472853" t="str">
            <v xml:space="preserve">TOP MATRIZ     </v>
          </cell>
        </row>
        <row r="472854">
          <cell r="A472854" t="str">
            <v xml:space="preserve">TOP MATRIZ     </v>
          </cell>
        </row>
        <row r="472855">
          <cell r="A472855" t="str">
            <v xml:space="preserve">TOP MATRIZ     </v>
          </cell>
        </row>
        <row r="472856">
          <cell r="A472856" t="str">
            <v xml:space="preserve">TOP MATRIZ     </v>
          </cell>
        </row>
        <row r="472857">
          <cell r="A472857" t="str">
            <v xml:space="preserve">TOP MATRIZ     </v>
          </cell>
        </row>
        <row r="472858">
          <cell r="A472858" t="str">
            <v xml:space="preserve">TOP MATRIZ     </v>
          </cell>
        </row>
        <row r="472859">
          <cell r="A472859" t="str">
            <v xml:space="preserve">TOP MATRIZ     </v>
          </cell>
        </row>
        <row r="472860">
          <cell r="A472860" t="str">
            <v xml:space="preserve">TOP MATRIZ     </v>
          </cell>
        </row>
        <row r="472861">
          <cell r="A472861" t="str">
            <v xml:space="preserve">TOP MATRIZ     </v>
          </cell>
        </row>
        <row r="472862">
          <cell r="A472862" t="str">
            <v xml:space="preserve">TOP MATRIZ     </v>
          </cell>
        </row>
        <row r="472863">
          <cell r="A472863" t="str">
            <v xml:space="preserve">TOP MATRIZ     </v>
          </cell>
        </row>
        <row r="472864">
          <cell r="A472864" t="str">
            <v xml:space="preserve">TOP MATRIZ     </v>
          </cell>
        </row>
        <row r="472865">
          <cell r="A472865" t="str">
            <v xml:space="preserve">TOP MATRIZ     </v>
          </cell>
        </row>
        <row r="472866">
          <cell r="A472866" t="str">
            <v xml:space="preserve">TOP MATRIZ     </v>
          </cell>
        </row>
        <row r="472867">
          <cell r="A472867" t="str">
            <v>TOP PDL BA \ AL</v>
          </cell>
        </row>
        <row r="472868">
          <cell r="A472868" t="str">
            <v>TOP PDL BA \ AL</v>
          </cell>
        </row>
        <row r="472869">
          <cell r="A472869" t="str">
            <v>TOP PDL BA \ AL</v>
          </cell>
        </row>
        <row r="472870">
          <cell r="A472870" t="str">
            <v>TOP PDL BA \ AL</v>
          </cell>
        </row>
        <row r="472871">
          <cell r="A472871" t="str">
            <v>TOP PDL BA \ AL</v>
          </cell>
        </row>
        <row r="472872">
          <cell r="A472872" t="str">
            <v>TOP PDL BA \ AL</v>
          </cell>
        </row>
        <row r="472873">
          <cell r="A472873" t="str">
            <v>TOP PDL BA \ AL</v>
          </cell>
        </row>
        <row r="472874">
          <cell r="A472874" t="str">
            <v>TOP PDL BA \ AL</v>
          </cell>
        </row>
        <row r="472875">
          <cell r="A472875" t="str">
            <v>TOP PDL BA \ AL</v>
          </cell>
        </row>
        <row r="472876">
          <cell r="A472876" t="str">
            <v>TOP PDL BA \ AL</v>
          </cell>
        </row>
        <row r="472877">
          <cell r="A472877" t="str">
            <v>TOP PDL BA \ AL</v>
          </cell>
        </row>
        <row r="472878">
          <cell r="A472878" t="str">
            <v>TOP PDL BA \ AL</v>
          </cell>
        </row>
        <row r="472879">
          <cell r="A472879" t="str">
            <v>TOP PDL BA \ AL</v>
          </cell>
        </row>
        <row r="472880">
          <cell r="A472880" t="str">
            <v>TOP PDL BA \ AL</v>
          </cell>
        </row>
        <row r="472881">
          <cell r="A472881" t="str">
            <v>TOP PDL BA \ AL</v>
          </cell>
        </row>
        <row r="472882">
          <cell r="A472882" t="str">
            <v>TOP PDL BA \ AL</v>
          </cell>
        </row>
        <row r="472883">
          <cell r="A472883" t="str">
            <v>TOP PDL BA \ AL</v>
          </cell>
        </row>
        <row r="472884">
          <cell r="A472884" t="str">
            <v>TOP PDL BA \ AL</v>
          </cell>
        </row>
        <row r="472885">
          <cell r="A472885" t="str">
            <v>TOP PDL BA \ AL</v>
          </cell>
        </row>
        <row r="472886">
          <cell r="A472886" t="str">
            <v>TOP PDL BA \ AL</v>
          </cell>
        </row>
        <row r="472887">
          <cell r="A472887" t="str">
            <v>TOP PDL BA \ AL</v>
          </cell>
        </row>
        <row r="472888">
          <cell r="A472888" t="str">
            <v>TOP PDL BA \ AL</v>
          </cell>
        </row>
        <row r="472889">
          <cell r="A472889" t="str">
            <v>TOP PDL BA \ AL</v>
          </cell>
        </row>
        <row r="472890">
          <cell r="A472890" t="str">
            <v>TOP PDL BA \ AL</v>
          </cell>
        </row>
        <row r="472891">
          <cell r="A472891" t="str">
            <v>TOP PDL BA \ AL</v>
          </cell>
        </row>
        <row r="472892">
          <cell r="A472892" t="str">
            <v>TOP PDL BA \ AL</v>
          </cell>
        </row>
        <row r="472893">
          <cell r="A472893" t="str">
            <v>TOP PDL BA \ AL</v>
          </cell>
        </row>
        <row r="472894">
          <cell r="A472894" t="str">
            <v>TOP PDL BA \ AL</v>
          </cell>
        </row>
        <row r="472895">
          <cell r="A472895" t="str">
            <v>TOP PDL BA \ AL</v>
          </cell>
        </row>
        <row r="472896">
          <cell r="A472896" t="str">
            <v>TOP PDL BA \ AL</v>
          </cell>
        </row>
        <row r="472897">
          <cell r="A472897" t="str">
            <v>TOP PDL BA \ AL</v>
          </cell>
        </row>
        <row r="472898">
          <cell r="A472898" t="str">
            <v>TOP PDL BA \ AL</v>
          </cell>
        </row>
        <row r="472899">
          <cell r="A472899" t="str">
            <v>TOP PDL BA \ AL</v>
          </cell>
        </row>
        <row r="472900">
          <cell r="A472900" t="str">
            <v>TOP PDL BA \ AL</v>
          </cell>
        </row>
        <row r="472901">
          <cell r="A472901" t="str">
            <v>TOP PDL BA \ AL</v>
          </cell>
        </row>
        <row r="472902">
          <cell r="A472902" t="str">
            <v>TOP PDL BA \ AL</v>
          </cell>
        </row>
        <row r="472903">
          <cell r="A472903" t="str">
            <v>TOP PDL BA \ AL</v>
          </cell>
        </row>
        <row r="472904">
          <cell r="A472904" t="str">
            <v>TOP PDL BA \ AL</v>
          </cell>
        </row>
        <row r="472905">
          <cell r="A472905" t="str">
            <v>TOP PDL BA \ AL</v>
          </cell>
        </row>
        <row r="472906">
          <cell r="A472906" t="str">
            <v>TOP PDL BA \ AL</v>
          </cell>
        </row>
        <row r="472907">
          <cell r="A472907" t="str">
            <v>TOP PDL BA \ AL</v>
          </cell>
        </row>
        <row r="472908">
          <cell r="A472908" t="str">
            <v>TOP PDL BA \ AL</v>
          </cell>
        </row>
        <row r="472909">
          <cell r="A472909" t="str">
            <v>TOP PDL BA \ AL</v>
          </cell>
        </row>
        <row r="472910">
          <cell r="A472910" t="str">
            <v>TOP PDL BA \ AL</v>
          </cell>
        </row>
        <row r="472911">
          <cell r="A472911" t="str">
            <v>TOP PDL BA \ AL</v>
          </cell>
        </row>
        <row r="472912">
          <cell r="A472912" t="str">
            <v>TOP PDL BA \ AL</v>
          </cell>
        </row>
        <row r="472913">
          <cell r="A472913" t="str">
            <v>TOP PDL BA \ AL</v>
          </cell>
        </row>
        <row r="472914">
          <cell r="A472914" t="str">
            <v>TOP PDL BA \ AL</v>
          </cell>
        </row>
        <row r="472915">
          <cell r="A472915" t="str">
            <v>TOP PDL BA \ AL</v>
          </cell>
        </row>
        <row r="472916">
          <cell r="A472916" t="str">
            <v>TOP PDL BA \ AL</v>
          </cell>
        </row>
        <row r="472917">
          <cell r="A472917" t="str">
            <v>TOP PDL BA \ AL</v>
          </cell>
        </row>
        <row r="472918">
          <cell r="A472918" t="str">
            <v>TOP PDL BA \ AL</v>
          </cell>
        </row>
        <row r="472919">
          <cell r="A472919" t="str">
            <v>TOP PDL BA \ AL</v>
          </cell>
        </row>
        <row r="472920">
          <cell r="A472920" t="str">
            <v>TOP PDL BA \ AL</v>
          </cell>
        </row>
        <row r="472921">
          <cell r="A472921" t="str">
            <v>TOP PDL BA \ AL</v>
          </cell>
        </row>
        <row r="472922">
          <cell r="A472922" t="str">
            <v>TOP PDL BA \ AL</v>
          </cell>
        </row>
        <row r="472923">
          <cell r="A472923" t="str">
            <v>TOP PDL BA \ AL</v>
          </cell>
        </row>
        <row r="472924">
          <cell r="A472924" t="str">
            <v>TOP PDL BA \ AL</v>
          </cell>
        </row>
        <row r="472925">
          <cell r="A472925" t="str">
            <v>TOP PDL BA \ AL</v>
          </cell>
        </row>
        <row r="472926">
          <cell r="A472926" t="str">
            <v>TOP PDL BA \ AL</v>
          </cell>
        </row>
        <row r="472927">
          <cell r="A472927" t="str">
            <v>TOP PDL BA \ AL</v>
          </cell>
        </row>
        <row r="472928">
          <cell r="A472928" t="str">
            <v>TOP PDL BA \ AL</v>
          </cell>
        </row>
        <row r="472929">
          <cell r="A472929" t="str">
            <v>TOP PDL BA \ AL</v>
          </cell>
        </row>
        <row r="472930">
          <cell r="A472930" t="str">
            <v>TOP PDL BA \ AL</v>
          </cell>
        </row>
        <row r="472931">
          <cell r="A472931" t="str">
            <v>TOP PDL BA \ AL</v>
          </cell>
        </row>
        <row r="472932">
          <cell r="A472932" t="str">
            <v>TOP PDL BA \ AL</v>
          </cell>
        </row>
        <row r="472933">
          <cell r="A472933" t="str">
            <v>TOP PDL BA \ AL</v>
          </cell>
        </row>
        <row r="472934">
          <cell r="A472934" t="str">
            <v>TOP PDL BA \ AL</v>
          </cell>
        </row>
        <row r="472935">
          <cell r="A472935" t="str">
            <v>TOP PDL BA \ AL</v>
          </cell>
        </row>
        <row r="472936">
          <cell r="A472936" t="str">
            <v>TOP PDL BA \ AL</v>
          </cell>
        </row>
        <row r="472937">
          <cell r="A472937" t="str">
            <v>TOP PDL BA \ AL</v>
          </cell>
        </row>
        <row r="472938">
          <cell r="A472938" t="str">
            <v>TOP PDL BA \ AL</v>
          </cell>
        </row>
        <row r="472939">
          <cell r="A472939" t="str">
            <v>TOP PDL BA \ AL</v>
          </cell>
        </row>
        <row r="472940">
          <cell r="A472940" t="str">
            <v>TOP PDL BA \ AL</v>
          </cell>
        </row>
        <row r="472941">
          <cell r="A472941" t="str">
            <v>TOP PDL BA \ AL</v>
          </cell>
        </row>
        <row r="472942">
          <cell r="A472942" t="str">
            <v>TOP PDL BA \ AL</v>
          </cell>
        </row>
        <row r="472943">
          <cell r="A472943" t="str">
            <v>TOP PDL BA \ AL</v>
          </cell>
        </row>
        <row r="472944">
          <cell r="A472944" t="str">
            <v>TOP PDL BA \ AL</v>
          </cell>
        </row>
        <row r="472945">
          <cell r="A472945" t="str">
            <v>TOP PDL BA \ AL</v>
          </cell>
        </row>
        <row r="472946">
          <cell r="A472946" t="str">
            <v>TOP PDL BA \ AL</v>
          </cell>
        </row>
        <row r="472947">
          <cell r="A472947" t="str">
            <v>TOP PDL BA \ AL</v>
          </cell>
        </row>
        <row r="472948">
          <cell r="A472948" t="str">
            <v>TOP PDL BA \ AL</v>
          </cell>
        </row>
        <row r="472949">
          <cell r="A472949" t="str">
            <v>TOP PDL BA \ AL</v>
          </cell>
        </row>
        <row r="472950">
          <cell r="A472950" t="str">
            <v>TOP PDL BA \ AL</v>
          </cell>
        </row>
        <row r="472951">
          <cell r="A472951" t="str">
            <v>TOP PDL BA \ AL</v>
          </cell>
        </row>
        <row r="472952">
          <cell r="A472952" t="str">
            <v>TOP PDL BA \ AL</v>
          </cell>
        </row>
        <row r="472953">
          <cell r="A472953" t="str">
            <v>TOP PDL BA \ AL</v>
          </cell>
        </row>
        <row r="472954">
          <cell r="A472954" t="str">
            <v>TOP PDL BA \ AL</v>
          </cell>
        </row>
        <row r="472955">
          <cell r="A472955" t="str">
            <v>TOP PDL BA \ AL</v>
          </cell>
        </row>
        <row r="472956">
          <cell r="A472956" t="str">
            <v>TOP PDL BA \ AL</v>
          </cell>
        </row>
        <row r="472957">
          <cell r="A472957" t="str">
            <v>TOP PDL BA \ AL</v>
          </cell>
        </row>
        <row r="472958">
          <cell r="A472958" t="str">
            <v>TOP PDL BA \ AL</v>
          </cell>
        </row>
        <row r="472959">
          <cell r="A472959" t="str">
            <v>TOP PDL BA \ AL</v>
          </cell>
        </row>
        <row r="472960">
          <cell r="A472960" t="str">
            <v>TOP PDL BA \ AL</v>
          </cell>
        </row>
        <row r="472961">
          <cell r="A472961" t="str">
            <v>TOP PDL BA \ AL</v>
          </cell>
        </row>
        <row r="472962">
          <cell r="A472962" t="str">
            <v>TOP PDL BA \ AL</v>
          </cell>
        </row>
        <row r="472963">
          <cell r="A472963" t="str">
            <v>TOP PDL BA \ AL</v>
          </cell>
        </row>
        <row r="472964">
          <cell r="A472964" t="str">
            <v>TOP PDL BA \ AL</v>
          </cell>
        </row>
        <row r="472965">
          <cell r="A472965" t="str">
            <v>TOP PDL BA \ AL</v>
          </cell>
        </row>
        <row r="472966">
          <cell r="A472966" t="str">
            <v>TOP PDL BA \ AL</v>
          </cell>
        </row>
        <row r="472967">
          <cell r="A472967" t="str">
            <v>TOP PDL BA \ AL</v>
          </cell>
        </row>
        <row r="472968">
          <cell r="A472968" t="str">
            <v>TOP PDL BA \ AL</v>
          </cell>
        </row>
        <row r="472969">
          <cell r="A472969" t="str">
            <v>TOP PDL BA \ AL</v>
          </cell>
        </row>
        <row r="472970">
          <cell r="A472970" t="str">
            <v>TOP PDL BA \ AL</v>
          </cell>
        </row>
        <row r="472971">
          <cell r="A472971" t="str">
            <v>TOP PDL BA \ AL</v>
          </cell>
        </row>
        <row r="472972">
          <cell r="A472972" t="str">
            <v>TOP PDL BA \ AL</v>
          </cell>
        </row>
        <row r="472973">
          <cell r="A472973" t="str">
            <v>TOP PDL BA \ AL</v>
          </cell>
        </row>
        <row r="472974">
          <cell r="A472974" t="str">
            <v>TOP PDL BA \ AL</v>
          </cell>
        </row>
        <row r="472975">
          <cell r="A472975" t="str">
            <v>TOP PDL BA \ AL</v>
          </cell>
        </row>
        <row r="472976">
          <cell r="A472976" t="str">
            <v>TOP PDL BA \ AL</v>
          </cell>
        </row>
        <row r="472977">
          <cell r="A472977" t="str">
            <v>TOP PDL BA \ AL</v>
          </cell>
        </row>
        <row r="472978">
          <cell r="A472978" t="str">
            <v>TOP PDL BA \ AL</v>
          </cell>
        </row>
        <row r="472979">
          <cell r="A472979" t="str">
            <v>TOP PDL BA \ AL</v>
          </cell>
        </row>
        <row r="472980">
          <cell r="A472980" t="str">
            <v>TOP PDL BA \ AL</v>
          </cell>
        </row>
        <row r="472981">
          <cell r="A472981" t="str">
            <v>TOP PDL BA \ AL</v>
          </cell>
        </row>
        <row r="472982">
          <cell r="A472982" t="str">
            <v>TOP PDL BA \ AL</v>
          </cell>
        </row>
        <row r="472983">
          <cell r="A472983" t="str">
            <v>TOP PDL BA \ AL</v>
          </cell>
        </row>
        <row r="472984">
          <cell r="A472984" t="str">
            <v>TOP PDL BA \ AL</v>
          </cell>
        </row>
        <row r="472985">
          <cell r="A472985" t="str">
            <v>TOP PDL BA \ AL</v>
          </cell>
        </row>
        <row r="472986">
          <cell r="A472986" t="str">
            <v>TOP PDL BA \ AL</v>
          </cell>
        </row>
        <row r="472987">
          <cell r="A472987" t="str">
            <v>TOP PDL BA \ AL</v>
          </cell>
        </row>
        <row r="472988">
          <cell r="A472988" t="str">
            <v>TOP PDL BA \ AL</v>
          </cell>
        </row>
        <row r="472989">
          <cell r="A472989" t="str">
            <v>TOP PDL BA \ AL</v>
          </cell>
        </row>
        <row r="472990">
          <cell r="A472990" t="str">
            <v>TOP PDL BA \ AL</v>
          </cell>
        </row>
        <row r="472991">
          <cell r="A472991" t="str">
            <v>TOP PDL BA \ AL</v>
          </cell>
        </row>
        <row r="472992">
          <cell r="A472992" t="str">
            <v>TOP PDL BA \ AL</v>
          </cell>
        </row>
        <row r="472993">
          <cell r="A472993" t="str">
            <v>TOP PDL BA \ AL</v>
          </cell>
        </row>
        <row r="472994">
          <cell r="A472994" t="str">
            <v>TOP PDL BA \ AL</v>
          </cell>
        </row>
        <row r="472995">
          <cell r="A472995" t="str">
            <v>TOP PDL BA \ AL</v>
          </cell>
        </row>
        <row r="472996">
          <cell r="A472996" t="str">
            <v>TOP PDL BA \ AL</v>
          </cell>
        </row>
        <row r="472997">
          <cell r="A472997" t="str">
            <v>TOP PDL BA \ AL</v>
          </cell>
        </row>
        <row r="472998">
          <cell r="A472998" t="str">
            <v>TOP PDL BA \ AL</v>
          </cell>
        </row>
        <row r="472999">
          <cell r="A472999" t="str">
            <v>TOP PDL BA \ AL</v>
          </cell>
        </row>
        <row r="473000">
          <cell r="A473000" t="str">
            <v>TOP PDL BA \ AL</v>
          </cell>
        </row>
        <row r="473001">
          <cell r="A473001" t="str">
            <v>TOP PDL BA \ AL</v>
          </cell>
        </row>
        <row r="473002">
          <cell r="A473002" t="str">
            <v>TOP PDL BA \ AL</v>
          </cell>
        </row>
        <row r="473003">
          <cell r="A473003" t="str">
            <v>TOP PDL BA \ AL</v>
          </cell>
        </row>
        <row r="473004">
          <cell r="A473004" t="str">
            <v>TOP PDL BA \ AL</v>
          </cell>
        </row>
        <row r="473005">
          <cell r="A473005" t="str">
            <v>TOP PDL BA \ AL</v>
          </cell>
        </row>
        <row r="473006">
          <cell r="A473006" t="str">
            <v>TOP PDL BA \ AL</v>
          </cell>
        </row>
        <row r="473007">
          <cell r="A473007" t="str">
            <v>TOP PDL BA \ AL</v>
          </cell>
        </row>
        <row r="473008">
          <cell r="A473008" t="str">
            <v>TOP PDL BA \ AL</v>
          </cell>
        </row>
        <row r="473009">
          <cell r="A473009" t="str">
            <v>TOP PDL BA \ AL</v>
          </cell>
        </row>
        <row r="473010">
          <cell r="A473010" t="str">
            <v>TOP PDL BA \ AL</v>
          </cell>
        </row>
        <row r="473011">
          <cell r="A473011" t="str">
            <v>TOP PDL BA \ AL</v>
          </cell>
        </row>
        <row r="473012">
          <cell r="A473012" t="str">
            <v>TOP PDL BA \ AL</v>
          </cell>
        </row>
        <row r="473013">
          <cell r="A473013" t="str">
            <v>TOP PDL BA \ AL</v>
          </cell>
        </row>
        <row r="473014">
          <cell r="A473014" t="str">
            <v>TOP PDL BA \ AL</v>
          </cell>
        </row>
        <row r="473015">
          <cell r="A473015" t="str">
            <v>TOP PDL BA \ AL</v>
          </cell>
        </row>
        <row r="473016">
          <cell r="A473016" t="str">
            <v>TOP PDL BA \ AL</v>
          </cell>
        </row>
        <row r="473017">
          <cell r="A473017" t="str">
            <v>TOP PDL BA \ AL</v>
          </cell>
        </row>
        <row r="473018">
          <cell r="A473018" t="str">
            <v>TOP PDL BA \ AL</v>
          </cell>
        </row>
        <row r="473019">
          <cell r="A473019" t="str">
            <v>TOP PDL BA \ AL</v>
          </cell>
        </row>
        <row r="473020">
          <cell r="A473020" t="str">
            <v>TOP PDL BA \ AL</v>
          </cell>
        </row>
        <row r="473021">
          <cell r="A473021" t="str">
            <v>TOP PDL BA \ AL</v>
          </cell>
        </row>
        <row r="473022">
          <cell r="A473022" t="str">
            <v>TOP PDL BA \ AL</v>
          </cell>
        </row>
        <row r="473023">
          <cell r="A473023" t="str">
            <v>TOP PDL BA \ AL</v>
          </cell>
        </row>
        <row r="473024">
          <cell r="A473024" t="str">
            <v>TOP PDL BA \ AL</v>
          </cell>
        </row>
        <row r="473025">
          <cell r="A473025" t="str">
            <v>TOP PDL BA \ AL</v>
          </cell>
        </row>
        <row r="473026">
          <cell r="A473026" t="str">
            <v>TOP PDL BA \ AL</v>
          </cell>
        </row>
        <row r="473027">
          <cell r="A473027" t="str">
            <v>TOP PDL BA \ AL</v>
          </cell>
        </row>
        <row r="473028">
          <cell r="A473028" t="str">
            <v>TOP PDL BA \ AL</v>
          </cell>
        </row>
        <row r="473029">
          <cell r="A473029" t="str">
            <v>TOP PDL BA \ AL</v>
          </cell>
        </row>
        <row r="473030">
          <cell r="A473030" t="str">
            <v>TOP PDL BA \ AL</v>
          </cell>
        </row>
        <row r="473031">
          <cell r="A473031" t="str">
            <v>TOP PDL BA \ AL</v>
          </cell>
        </row>
        <row r="473032">
          <cell r="A473032" t="str">
            <v>TOP PDL BA \ AL</v>
          </cell>
        </row>
        <row r="473033">
          <cell r="A473033" t="str">
            <v>TOP PDL BA \ AL</v>
          </cell>
        </row>
        <row r="473034">
          <cell r="A473034" t="str">
            <v>TOP PDL BA \ AL</v>
          </cell>
        </row>
        <row r="473035">
          <cell r="A473035" t="str">
            <v>TOP PDL BA \ AL</v>
          </cell>
        </row>
        <row r="473036">
          <cell r="A473036" t="str">
            <v>TOP PDL BA \ AL</v>
          </cell>
        </row>
        <row r="473037">
          <cell r="A473037" t="str">
            <v>TOP PDL BA \ AL</v>
          </cell>
        </row>
        <row r="473038">
          <cell r="A473038" t="str">
            <v>TOP PDL BA \ AL</v>
          </cell>
        </row>
        <row r="473039">
          <cell r="A473039" t="str">
            <v>TOP PDL BA \ AL</v>
          </cell>
        </row>
        <row r="473040">
          <cell r="A473040" t="str">
            <v>TOP PDL BA \ AL</v>
          </cell>
        </row>
        <row r="473041">
          <cell r="A473041" t="str">
            <v>TOP PDL BA \ AL</v>
          </cell>
        </row>
        <row r="473042">
          <cell r="A473042" t="str">
            <v>TOP PDL BA \ AL</v>
          </cell>
        </row>
        <row r="473043">
          <cell r="A473043" t="str">
            <v>TOP PDL BA \ AL</v>
          </cell>
        </row>
        <row r="473044">
          <cell r="A473044" t="str">
            <v>TOP PDL BA \ AL</v>
          </cell>
        </row>
        <row r="473045">
          <cell r="A473045" t="str">
            <v>TOP PDL BA \ AL</v>
          </cell>
        </row>
        <row r="473046">
          <cell r="A473046" t="str">
            <v>TOP PDL BA \ AL</v>
          </cell>
        </row>
        <row r="473047">
          <cell r="A473047" t="str">
            <v>TOP PDL BA \ AL</v>
          </cell>
        </row>
        <row r="473048">
          <cell r="A473048" t="str">
            <v>TOP PDL BA \ AL</v>
          </cell>
        </row>
        <row r="473049">
          <cell r="A473049" t="str">
            <v>TOP PDL BA \ AL</v>
          </cell>
        </row>
        <row r="473050">
          <cell r="A473050" t="str">
            <v>TOP PDL BA \ AL</v>
          </cell>
        </row>
        <row r="473051">
          <cell r="A473051" t="str">
            <v>TOP PDL BA \ AL</v>
          </cell>
        </row>
        <row r="473052">
          <cell r="A473052" t="str">
            <v>TOP PDL BA \ AL</v>
          </cell>
        </row>
        <row r="473053">
          <cell r="A473053" t="str">
            <v>TOP PDL BA \ AL</v>
          </cell>
        </row>
        <row r="473054">
          <cell r="A473054" t="str">
            <v>TOP PDL BA \ AL</v>
          </cell>
        </row>
        <row r="473055">
          <cell r="A473055" t="str">
            <v>TOP PDL BA \ AL</v>
          </cell>
        </row>
        <row r="473056">
          <cell r="A473056" t="str">
            <v>TOP PDL BA \ AL</v>
          </cell>
        </row>
        <row r="473057">
          <cell r="A473057" t="str">
            <v>TOP PDL BA \ AL</v>
          </cell>
        </row>
        <row r="473058">
          <cell r="A473058" t="str">
            <v>TOP PDL BA \ AL</v>
          </cell>
        </row>
        <row r="473059">
          <cell r="A473059" t="str">
            <v>TOP PDL BA \ AL</v>
          </cell>
        </row>
        <row r="473060">
          <cell r="A473060" t="str">
            <v>TOP PDL BA \ AL</v>
          </cell>
        </row>
        <row r="473061">
          <cell r="A473061" t="str">
            <v>TOP PDL BA \ AL</v>
          </cell>
        </row>
        <row r="473062">
          <cell r="A473062" t="str">
            <v>TOP PDL BA \ AL</v>
          </cell>
        </row>
        <row r="473063">
          <cell r="A473063" t="str">
            <v>TOP PDL BA \ AL</v>
          </cell>
        </row>
        <row r="473064">
          <cell r="A473064" t="str">
            <v>TOP PDL BA \ AL</v>
          </cell>
        </row>
        <row r="473065">
          <cell r="A473065" t="str">
            <v>TOP PDL BA \ AL</v>
          </cell>
        </row>
        <row r="473066">
          <cell r="A473066" t="str">
            <v>TOP PDL BA \ AL</v>
          </cell>
        </row>
        <row r="473067">
          <cell r="A473067" t="str">
            <v>TOP PDL BA \ AL</v>
          </cell>
        </row>
        <row r="473068">
          <cell r="A473068" t="str">
            <v>TOP PDL BA \ AL</v>
          </cell>
        </row>
        <row r="473069">
          <cell r="A473069" t="str">
            <v>TOP PDL BA \ AL</v>
          </cell>
        </row>
        <row r="473070">
          <cell r="A473070" t="str">
            <v>TOP PDL BA \ AL</v>
          </cell>
        </row>
        <row r="473071">
          <cell r="A473071" t="str">
            <v>TOP PDL BA \ AL</v>
          </cell>
        </row>
        <row r="473072">
          <cell r="A473072" t="str">
            <v>TOP PDL BA \ AL</v>
          </cell>
        </row>
        <row r="473073">
          <cell r="A473073" t="str">
            <v>TOP PDL BA \ AL</v>
          </cell>
        </row>
        <row r="473074">
          <cell r="A473074" t="str">
            <v>TOP PDL BA \ AL</v>
          </cell>
        </row>
        <row r="473075">
          <cell r="A473075" t="str">
            <v>TOP PDL BA \ AL</v>
          </cell>
        </row>
        <row r="473076">
          <cell r="A473076" t="str">
            <v>TOP PDL BA \ AL</v>
          </cell>
        </row>
        <row r="473077">
          <cell r="A473077" t="str">
            <v>TOP PDL BA \ AL</v>
          </cell>
        </row>
        <row r="473078">
          <cell r="A473078" t="str">
            <v>TOP PDL BA \ AL</v>
          </cell>
        </row>
        <row r="473079">
          <cell r="A473079" t="str">
            <v>TOP PDL BA \ AL</v>
          </cell>
        </row>
        <row r="473080">
          <cell r="A473080" t="str">
            <v>TOP PDL BA \ AL</v>
          </cell>
        </row>
        <row r="473081">
          <cell r="A473081" t="str">
            <v>TOP PDL BA \ AL</v>
          </cell>
        </row>
        <row r="473082">
          <cell r="A473082" t="str">
            <v>TOP PDL BA \ AL</v>
          </cell>
        </row>
        <row r="473083">
          <cell r="A473083" t="str">
            <v>TOP PDL BA \ AL</v>
          </cell>
        </row>
        <row r="473084">
          <cell r="A473084" t="str">
            <v>TOP PDL BA \ AL</v>
          </cell>
        </row>
        <row r="473085">
          <cell r="A473085" t="str">
            <v>TOP PDL BA \ AL</v>
          </cell>
        </row>
        <row r="473086">
          <cell r="A473086" t="str">
            <v>TOP PDL BA \ AL</v>
          </cell>
        </row>
        <row r="473087">
          <cell r="A473087" t="str">
            <v>TOP PDL BA \ AL</v>
          </cell>
        </row>
        <row r="473088">
          <cell r="A473088" t="str">
            <v>TOP PDL BA \ AL</v>
          </cell>
        </row>
        <row r="473089">
          <cell r="A473089" t="str">
            <v>TOP PDL BA \ AL</v>
          </cell>
        </row>
        <row r="473090">
          <cell r="A473090" t="str">
            <v>TOP PDL BA \ AL</v>
          </cell>
        </row>
        <row r="473091">
          <cell r="A473091" t="str">
            <v>TOP PDL BA \ AL</v>
          </cell>
        </row>
        <row r="473092">
          <cell r="A473092" t="str">
            <v>TOP PDL BA \ AL</v>
          </cell>
        </row>
        <row r="473093">
          <cell r="A473093" t="str">
            <v>TOP PDL BA \ AL</v>
          </cell>
        </row>
        <row r="473094">
          <cell r="A473094" t="str">
            <v>TOP PDL BA \ AL</v>
          </cell>
        </row>
        <row r="473095">
          <cell r="A473095" t="str">
            <v>TOP PDL BA \ AL</v>
          </cell>
        </row>
        <row r="473096">
          <cell r="A473096" t="str">
            <v>TOP PDL BA \ AL</v>
          </cell>
        </row>
        <row r="473097">
          <cell r="A473097" t="str">
            <v>TOP PDL BA \ AL</v>
          </cell>
        </row>
        <row r="473098">
          <cell r="A473098" t="str">
            <v>TOP PDL BA \ AL</v>
          </cell>
        </row>
        <row r="473099">
          <cell r="A473099" t="str">
            <v>TOP PDL BA \ AL</v>
          </cell>
        </row>
        <row r="473100">
          <cell r="A473100" t="str">
            <v>TOP PDL BA \ AL</v>
          </cell>
        </row>
        <row r="473101">
          <cell r="A473101" t="str">
            <v>TOP PDL BA \ AL</v>
          </cell>
        </row>
        <row r="473102">
          <cell r="A473102" t="str">
            <v>TOP PDL BA \ AL</v>
          </cell>
        </row>
        <row r="473103">
          <cell r="A473103" t="str">
            <v>TOP PDL BA \ AL</v>
          </cell>
        </row>
        <row r="473104">
          <cell r="A473104" t="str">
            <v>TOP PDL BA \ AL</v>
          </cell>
        </row>
        <row r="473105">
          <cell r="A473105" t="str">
            <v>TOP PDL BA \ AL</v>
          </cell>
        </row>
        <row r="473106">
          <cell r="A473106" t="str">
            <v>TOP PDL BA \ AL</v>
          </cell>
        </row>
        <row r="473107">
          <cell r="A473107" t="str">
            <v>TOP PDL BA \ AL</v>
          </cell>
        </row>
        <row r="473108">
          <cell r="A473108" t="str">
            <v xml:space="preserve">GPS SP         </v>
          </cell>
        </row>
        <row r="473109">
          <cell r="A473109" t="str">
            <v xml:space="preserve">GPS SP         </v>
          </cell>
        </row>
        <row r="473110">
          <cell r="A473110" t="str">
            <v xml:space="preserve">GPS SP         </v>
          </cell>
        </row>
        <row r="473111">
          <cell r="A473111" t="str">
            <v xml:space="preserve">GPS SP         </v>
          </cell>
        </row>
        <row r="473112">
          <cell r="A473112" t="str">
            <v xml:space="preserve">GPS SP         </v>
          </cell>
        </row>
        <row r="473113">
          <cell r="A473113" t="str">
            <v xml:space="preserve">GPS SP         </v>
          </cell>
        </row>
        <row r="473114">
          <cell r="A473114" t="str">
            <v xml:space="preserve">GPS SP         </v>
          </cell>
        </row>
        <row r="473115">
          <cell r="A473115" t="str">
            <v xml:space="preserve">GPS SP         </v>
          </cell>
        </row>
        <row r="473116">
          <cell r="A473116" t="str">
            <v xml:space="preserve">GPS SP         </v>
          </cell>
        </row>
        <row r="473117">
          <cell r="A473117" t="str">
            <v xml:space="preserve">GPS SP         </v>
          </cell>
        </row>
        <row r="473118">
          <cell r="A473118" t="str">
            <v xml:space="preserve">GPS SP         </v>
          </cell>
        </row>
        <row r="473119">
          <cell r="A473119" t="str">
            <v xml:space="preserve">GPS SP         </v>
          </cell>
        </row>
        <row r="473120">
          <cell r="A473120" t="str">
            <v xml:space="preserve">GPS SP         </v>
          </cell>
        </row>
        <row r="473121">
          <cell r="A473121" t="str">
            <v xml:space="preserve">GPS SP         </v>
          </cell>
        </row>
        <row r="473122">
          <cell r="A473122" t="str">
            <v xml:space="preserve">GPS SP         </v>
          </cell>
        </row>
        <row r="473123">
          <cell r="A473123" t="str">
            <v xml:space="preserve">GPS SP         </v>
          </cell>
        </row>
        <row r="473124">
          <cell r="A473124" t="str">
            <v xml:space="preserve">GPS SP         </v>
          </cell>
        </row>
        <row r="473125">
          <cell r="A473125" t="str">
            <v xml:space="preserve">GPS SP         </v>
          </cell>
        </row>
        <row r="473126">
          <cell r="A473126" t="str">
            <v xml:space="preserve">GPS TEC        </v>
          </cell>
        </row>
        <row r="473127">
          <cell r="A473127" t="str">
            <v xml:space="preserve">GPS TEC        </v>
          </cell>
        </row>
        <row r="473128">
          <cell r="A473128" t="str">
            <v xml:space="preserve">GPS TEC        </v>
          </cell>
        </row>
        <row r="473129">
          <cell r="A473129" t="str">
            <v xml:space="preserve">GPS TEC        </v>
          </cell>
        </row>
        <row r="473130">
          <cell r="A473130" t="str">
            <v xml:space="preserve">GPS TEC        </v>
          </cell>
        </row>
        <row r="473131">
          <cell r="A473131" t="str">
            <v xml:space="preserve">GPS TEC        </v>
          </cell>
        </row>
        <row r="473132">
          <cell r="A473132" t="str">
            <v xml:space="preserve">GPS TEC        </v>
          </cell>
        </row>
        <row r="473133">
          <cell r="A473133" t="str">
            <v xml:space="preserve">GPS TEC        </v>
          </cell>
        </row>
        <row r="473134">
          <cell r="A473134" t="str">
            <v xml:space="preserve">GPS TEC        </v>
          </cell>
        </row>
        <row r="473135">
          <cell r="A473135" t="str">
            <v xml:space="preserve">GPS SP         </v>
          </cell>
        </row>
        <row r="473136">
          <cell r="A473136" t="str">
            <v xml:space="preserve">GPS SP         </v>
          </cell>
        </row>
        <row r="473137">
          <cell r="A473137" t="str">
            <v xml:space="preserve">GPS SP         </v>
          </cell>
        </row>
        <row r="473138">
          <cell r="A473138" t="str">
            <v xml:space="preserve">GPS SP         </v>
          </cell>
        </row>
        <row r="473139">
          <cell r="A473139" t="str">
            <v xml:space="preserve">GPS SP         </v>
          </cell>
        </row>
        <row r="473140">
          <cell r="A473140" t="str">
            <v xml:space="preserve">GPS SP         </v>
          </cell>
        </row>
        <row r="473141">
          <cell r="A473141" t="str">
            <v xml:space="preserve">GPS SP         </v>
          </cell>
        </row>
        <row r="473142">
          <cell r="A473142" t="str">
            <v xml:space="preserve">GPS SP         </v>
          </cell>
        </row>
        <row r="473143">
          <cell r="A473143" t="str">
            <v xml:space="preserve">GPS SP         </v>
          </cell>
        </row>
        <row r="473144">
          <cell r="A473144" t="str">
            <v xml:space="preserve">GPS TEC        </v>
          </cell>
        </row>
        <row r="473145">
          <cell r="A473145" t="str">
            <v xml:space="preserve">GPS TEC        </v>
          </cell>
        </row>
        <row r="473146">
          <cell r="A473146" t="str">
            <v xml:space="preserve">GPS TEC        </v>
          </cell>
        </row>
        <row r="473147">
          <cell r="A473147" t="str">
            <v xml:space="preserve">GPS TEC        </v>
          </cell>
        </row>
        <row r="473148">
          <cell r="A473148" t="str">
            <v xml:space="preserve">GPS TEC        </v>
          </cell>
        </row>
        <row r="473149">
          <cell r="A473149" t="str">
            <v xml:space="preserve">GPS TEC        </v>
          </cell>
        </row>
        <row r="473150">
          <cell r="A473150" t="str">
            <v xml:space="preserve">GPS TEC        </v>
          </cell>
        </row>
        <row r="473151">
          <cell r="A473151" t="str">
            <v xml:space="preserve">GPS TEC        </v>
          </cell>
        </row>
        <row r="473152">
          <cell r="A473152" t="str">
            <v xml:space="preserve">GPS TEC        </v>
          </cell>
        </row>
        <row r="473153">
          <cell r="A473153" t="str">
            <v xml:space="preserve">GPS SP         </v>
          </cell>
        </row>
        <row r="473154">
          <cell r="A473154" t="str">
            <v xml:space="preserve">GPS SP         </v>
          </cell>
        </row>
        <row r="473155">
          <cell r="A473155" t="str">
            <v xml:space="preserve">GPS SP         </v>
          </cell>
        </row>
        <row r="473156">
          <cell r="A473156" t="str">
            <v xml:space="preserve">GPS SP         </v>
          </cell>
        </row>
        <row r="473157">
          <cell r="A473157" t="str">
            <v xml:space="preserve">GPS SP         </v>
          </cell>
        </row>
        <row r="473158">
          <cell r="A473158" t="str">
            <v xml:space="preserve">GPS SP         </v>
          </cell>
        </row>
        <row r="473159">
          <cell r="A473159" t="str">
            <v xml:space="preserve">GPS SP         </v>
          </cell>
        </row>
        <row r="473160">
          <cell r="A473160" t="str">
            <v xml:space="preserve">GPS SP         </v>
          </cell>
        </row>
        <row r="473161">
          <cell r="A473161" t="str">
            <v xml:space="preserve">GPS SP         </v>
          </cell>
        </row>
        <row r="473162">
          <cell r="A473162" t="str">
            <v>TOP PDL BA \ AL</v>
          </cell>
        </row>
        <row r="473163">
          <cell r="A473163" t="str">
            <v>TOP PDL BA \ AL</v>
          </cell>
        </row>
        <row r="473164">
          <cell r="A473164" t="str">
            <v>TOP PDL BA \ AL</v>
          </cell>
        </row>
        <row r="473165">
          <cell r="A473165" t="str">
            <v>TOP PDL BA \ AL</v>
          </cell>
        </row>
        <row r="473166">
          <cell r="A473166" t="str">
            <v>TOP PDL BA \ AL</v>
          </cell>
        </row>
        <row r="473167">
          <cell r="A473167" t="str">
            <v>TOP PDL BA \ AL</v>
          </cell>
        </row>
        <row r="473168">
          <cell r="A473168" t="str">
            <v>TOP PDL BA \ AL</v>
          </cell>
        </row>
        <row r="473169">
          <cell r="A473169" t="str">
            <v>TOP PDL BA \ AL</v>
          </cell>
        </row>
        <row r="473170">
          <cell r="A473170" t="str">
            <v>TOP PDL BA \ AL</v>
          </cell>
        </row>
        <row r="473171">
          <cell r="A473171" t="str">
            <v>TOP PDL BA \ SP</v>
          </cell>
        </row>
        <row r="473172">
          <cell r="A473172" t="str">
            <v>TOP PDL BA \ SP</v>
          </cell>
        </row>
        <row r="473173">
          <cell r="A473173" t="str">
            <v>TOP PDL BA \ SP</v>
          </cell>
        </row>
        <row r="473174">
          <cell r="A473174" t="str">
            <v>TOP PDL BA \ SP</v>
          </cell>
        </row>
        <row r="473175">
          <cell r="A473175" t="str">
            <v>TOP PDL BA \ SP</v>
          </cell>
        </row>
        <row r="473176">
          <cell r="A473176" t="str">
            <v>TOP PDL BA \ SP</v>
          </cell>
        </row>
        <row r="473177">
          <cell r="A473177" t="str">
            <v>TOP PDL BA \ SP</v>
          </cell>
        </row>
        <row r="473178">
          <cell r="A473178" t="str">
            <v>TOP PDL BA \ SP</v>
          </cell>
        </row>
        <row r="473179">
          <cell r="A473179" t="str">
            <v>TOP PDL BA \ SP</v>
          </cell>
        </row>
        <row r="473180">
          <cell r="A473180" t="str">
            <v xml:space="preserve">GPS SP         </v>
          </cell>
        </row>
        <row r="473181">
          <cell r="A473181" t="str">
            <v xml:space="preserve">GPS SP         </v>
          </cell>
        </row>
        <row r="473182">
          <cell r="A473182" t="str">
            <v xml:space="preserve">GPS SP         </v>
          </cell>
        </row>
        <row r="473183">
          <cell r="A473183" t="str">
            <v xml:space="preserve">GPS SP         </v>
          </cell>
        </row>
        <row r="473184">
          <cell r="A473184" t="str">
            <v xml:space="preserve">GPS SP         </v>
          </cell>
        </row>
        <row r="473185">
          <cell r="A473185" t="str">
            <v xml:space="preserve">GPS SP         </v>
          </cell>
        </row>
        <row r="473186">
          <cell r="A473186" t="str">
            <v xml:space="preserve">GPS SP         </v>
          </cell>
        </row>
        <row r="473187">
          <cell r="A473187" t="str">
            <v xml:space="preserve">GPS SP         </v>
          </cell>
        </row>
        <row r="473188">
          <cell r="A473188" t="str">
            <v xml:space="preserve">GPS SP         </v>
          </cell>
        </row>
        <row r="473189">
          <cell r="A473189" t="str">
            <v xml:space="preserve">GPS SP         </v>
          </cell>
        </row>
        <row r="473190">
          <cell r="A473190" t="str">
            <v xml:space="preserve">GPS SP         </v>
          </cell>
        </row>
        <row r="473191">
          <cell r="A473191" t="str">
            <v xml:space="preserve">GPS SP         </v>
          </cell>
        </row>
        <row r="473192">
          <cell r="A473192" t="str">
            <v xml:space="preserve">GPS SP         </v>
          </cell>
        </row>
        <row r="473193">
          <cell r="A473193" t="str">
            <v xml:space="preserve">GPS SP         </v>
          </cell>
        </row>
        <row r="473194">
          <cell r="A473194" t="str">
            <v xml:space="preserve">GPS SP         </v>
          </cell>
        </row>
        <row r="473195">
          <cell r="A473195" t="str">
            <v xml:space="preserve">GPS SP         </v>
          </cell>
        </row>
        <row r="473196">
          <cell r="A473196" t="str">
            <v xml:space="preserve">GPS SP         </v>
          </cell>
        </row>
        <row r="473197">
          <cell r="A473197" t="str">
            <v xml:space="preserve">GPS SP         </v>
          </cell>
        </row>
        <row r="473198">
          <cell r="A473198" t="str">
            <v>TOP PDL BA \ AL</v>
          </cell>
        </row>
        <row r="473199">
          <cell r="A473199" t="str">
            <v>TOP PDL BA \ AL</v>
          </cell>
        </row>
        <row r="473200">
          <cell r="A473200" t="str">
            <v>TOP PDL BA \ AL</v>
          </cell>
        </row>
        <row r="473201">
          <cell r="A473201" t="str">
            <v>TOP PDL BA \ AL</v>
          </cell>
        </row>
        <row r="473202">
          <cell r="A473202" t="str">
            <v>TOP PDL BA \ AL</v>
          </cell>
        </row>
        <row r="473203">
          <cell r="A473203" t="str">
            <v>TOP PDL BA \ AL</v>
          </cell>
        </row>
        <row r="473204">
          <cell r="A473204" t="str">
            <v>TOP PDL BA \ AL</v>
          </cell>
        </row>
        <row r="473205">
          <cell r="A473205" t="str">
            <v>TOP PDL BA \ AL</v>
          </cell>
        </row>
        <row r="473206">
          <cell r="A473206" t="str">
            <v>TOP PDL BA \ AL</v>
          </cell>
        </row>
        <row r="473207">
          <cell r="A473207" t="str">
            <v>TOP PDL BA \ AL</v>
          </cell>
        </row>
        <row r="473208">
          <cell r="A473208" t="str">
            <v>TOP PDL BA \ AL</v>
          </cell>
        </row>
        <row r="473209">
          <cell r="A473209" t="str">
            <v>TOP PDL BA \ AL</v>
          </cell>
        </row>
        <row r="473210">
          <cell r="A473210" t="str">
            <v>TOP PDL BA \ AL</v>
          </cell>
        </row>
        <row r="473211">
          <cell r="A473211" t="str">
            <v>TOP PDL BA \ AL</v>
          </cell>
        </row>
        <row r="473212">
          <cell r="A473212" t="str">
            <v>TOP PDL BA \ AL</v>
          </cell>
        </row>
        <row r="473213">
          <cell r="A473213" t="str">
            <v>TOP PDL BA \ AL</v>
          </cell>
        </row>
        <row r="473214">
          <cell r="A473214" t="str">
            <v>TOP PDL BA \ AL</v>
          </cell>
        </row>
        <row r="473215">
          <cell r="A473215" t="str">
            <v>TOP PDL BA \ AL</v>
          </cell>
        </row>
        <row r="473216">
          <cell r="A473216" t="str">
            <v>TOP PDL BA \ AL</v>
          </cell>
        </row>
        <row r="473217">
          <cell r="A473217" t="str">
            <v>TOP PDL BA \ AL</v>
          </cell>
        </row>
        <row r="473218">
          <cell r="A473218" t="str">
            <v>TOP PDL BA \ AL</v>
          </cell>
        </row>
        <row r="473219">
          <cell r="A473219" t="str">
            <v>TOP PDL BA \ AL</v>
          </cell>
        </row>
        <row r="473220">
          <cell r="A473220" t="str">
            <v>TOP PDL BA \ AL</v>
          </cell>
        </row>
        <row r="473221">
          <cell r="A473221" t="str">
            <v>TOP PDL BA \ AL</v>
          </cell>
        </row>
        <row r="473222">
          <cell r="A473222" t="str">
            <v>TOP PDL BA \ AL</v>
          </cell>
        </row>
        <row r="473223">
          <cell r="A473223" t="str">
            <v>TOP PDL BA \ AL</v>
          </cell>
        </row>
        <row r="473224">
          <cell r="A473224" t="str">
            <v>TOP PDL BA \ AL</v>
          </cell>
        </row>
        <row r="473225">
          <cell r="A473225" t="str">
            <v>TOP PDL BA \ AL</v>
          </cell>
        </row>
        <row r="473226">
          <cell r="A473226" t="str">
            <v>TOP PDL BA \ AL</v>
          </cell>
        </row>
        <row r="473227">
          <cell r="A473227" t="str">
            <v>TOP PDL BA \ AL</v>
          </cell>
        </row>
        <row r="473228">
          <cell r="A473228" t="str">
            <v>TOP PDL BA \ AL</v>
          </cell>
        </row>
        <row r="473229">
          <cell r="A473229" t="str">
            <v>TOP PDL BA \ AL</v>
          </cell>
        </row>
        <row r="473230">
          <cell r="A473230" t="str">
            <v>TOP PDL BA \ AL</v>
          </cell>
        </row>
        <row r="473231">
          <cell r="A473231" t="str">
            <v>TOP PDL BA \ AL</v>
          </cell>
        </row>
        <row r="473232">
          <cell r="A473232" t="str">
            <v>TOP PDL BA \ AL</v>
          </cell>
        </row>
        <row r="473233">
          <cell r="A473233" t="str">
            <v>TOP PDL BA \ AL</v>
          </cell>
        </row>
        <row r="473234">
          <cell r="A473234" t="str">
            <v>TOP PDL BA \ AL</v>
          </cell>
        </row>
        <row r="473235">
          <cell r="A473235" t="str">
            <v>TOP PDL BA \ AL</v>
          </cell>
        </row>
        <row r="473236">
          <cell r="A473236" t="str">
            <v>TOP PDL BA \ AL</v>
          </cell>
        </row>
        <row r="473237">
          <cell r="A473237" t="str">
            <v>TOP PDL BA \ AL</v>
          </cell>
        </row>
        <row r="473238">
          <cell r="A473238" t="str">
            <v>TOP PDL BA \ AL</v>
          </cell>
        </row>
        <row r="473239">
          <cell r="A473239" t="str">
            <v>TOP PDL BA \ AL</v>
          </cell>
        </row>
        <row r="473240">
          <cell r="A473240" t="str">
            <v>TOP PDL BA \ AL</v>
          </cell>
        </row>
        <row r="473241">
          <cell r="A473241" t="str">
            <v>TOP PDL BA \ AL</v>
          </cell>
        </row>
        <row r="473242">
          <cell r="A473242" t="str">
            <v>TOP PDL BA \ AL</v>
          </cell>
        </row>
        <row r="473243">
          <cell r="A473243" t="str">
            <v>TOP PDL BA \ AL</v>
          </cell>
        </row>
        <row r="473244">
          <cell r="A473244" t="str">
            <v>TOP PDL BA \ AL</v>
          </cell>
        </row>
        <row r="473245">
          <cell r="A473245" t="str">
            <v>TOP PDL BA \ AL</v>
          </cell>
        </row>
        <row r="473246">
          <cell r="A473246" t="str">
            <v>TOP PDL BA \ AL</v>
          </cell>
        </row>
        <row r="473247">
          <cell r="A473247" t="str">
            <v>TOP PDL BA \ AL</v>
          </cell>
        </row>
        <row r="473248">
          <cell r="A473248" t="str">
            <v>TOP PDL BA \ AL</v>
          </cell>
        </row>
        <row r="473249">
          <cell r="A473249" t="str">
            <v>TOP PDL BA \ AL</v>
          </cell>
        </row>
        <row r="473250">
          <cell r="A473250" t="str">
            <v>TOP PDL BA \ AL</v>
          </cell>
        </row>
        <row r="473251">
          <cell r="A473251" t="str">
            <v>TOP PDL BA \ AL</v>
          </cell>
        </row>
        <row r="473252">
          <cell r="A473252" t="str">
            <v>TOP PDL BA \ AL</v>
          </cell>
        </row>
        <row r="473253">
          <cell r="A473253" t="str">
            <v>TOP PDL BA \ AL</v>
          </cell>
        </row>
        <row r="473254">
          <cell r="A473254" t="str">
            <v>TOP PDL BA \ AL</v>
          </cell>
        </row>
        <row r="473255">
          <cell r="A473255" t="str">
            <v>TOP PDL BA \ AL</v>
          </cell>
        </row>
        <row r="473256">
          <cell r="A473256" t="str">
            <v>TOP PDL BA \ AL</v>
          </cell>
        </row>
        <row r="473257">
          <cell r="A473257" t="str">
            <v>TOP PDL BA \ AL</v>
          </cell>
        </row>
        <row r="473258">
          <cell r="A473258" t="str">
            <v>TOP PDL BA \ AL</v>
          </cell>
        </row>
        <row r="473259">
          <cell r="A473259" t="str">
            <v>TOP PDL BA \ AL</v>
          </cell>
        </row>
        <row r="473260">
          <cell r="A473260" t="str">
            <v>TOP PDL BA \ AL</v>
          </cell>
        </row>
        <row r="473261">
          <cell r="A473261" t="str">
            <v>TOP PDL BA \ AL</v>
          </cell>
        </row>
        <row r="473262">
          <cell r="A473262" t="str">
            <v>TOP PDL BA \ AL</v>
          </cell>
        </row>
        <row r="473263">
          <cell r="A473263" t="str">
            <v>TOP PDL BA \ AL</v>
          </cell>
        </row>
        <row r="473264">
          <cell r="A473264" t="str">
            <v>TOP PDL BA \ AL</v>
          </cell>
        </row>
        <row r="473265">
          <cell r="A473265" t="str">
            <v>TOP PDL BA \ AL</v>
          </cell>
        </row>
        <row r="473266">
          <cell r="A473266" t="str">
            <v>TOP PDL BA \ AL</v>
          </cell>
        </row>
        <row r="473267">
          <cell r="A473267" t="str">
            <v>TOP PDL BA \ AL</v>
          </cell>
        </row>
        <row r="473268">
          <cell r="A473268" t="str">
            <v>TOP PDL BA \ AL</v>
          </cell>
        </row>
        <row r="473269">
          <cell r="A473269" t="str">
            <v>TOP PDL BA \ AL</v>
          </cell>
        </row>
        <row r="473270">
          <cell r="A473270" t="str">
            <v>TOP PDL BA \ AL</v>
          </cell>
        </row>
        <row r="473271">
          <cell r="A473271" t="str">
            <v>TOP PDL BA \ AL</v>
          </cell>
        </row>
        <row r="473272">
          <cell r="A473272" t="str">
            <v>TOP PDL BA \ AL</v>
          </cell>
        </row>
        <row r="473273">
          <cell r="A473273" t="str">
            <v>TOP PDL BA \ AL</v>
          </cell>
        </row>
        <row r="473274">
          <cell r="A473274" t="str">
            <v>TOP PDL BA \ AL</v>
          </cell>
        </row>
        <row r="473275">
          <cell r="A473275" t="str">
            <v>TOP PDL BA \ AL</v>
          </cell>
        </row>
        <row r="473276">
          <cell r="A473276" t="str">
            <v>TOP PDL BA \ AL</v>
          </cell>
        </row>
        <row r="473277">
          <cell r="A473277" t="str">
            <v>TOP PDL BA \ AL</v>
          </cell>
        </row>
        <row r="473278">
          <cell r="A473278" t="str">
            <v>TOP PDL BA \ AL</v>
          </cell>
        </row>
        <row r="473279">
          <cell r="A473279" t="str">
            <v>TOP PDL BA \ AL</v>
          </cell>
        </row>
        <row r="473280">
          <cell r="A473280" t="str">
            <v>TOP PDL BA \ AL</v>
          </cell>
        </row>
        <row r="473281">
          <cell r="A473281" t="str">
            <v>TOP PDL BA \ AL</v>
          </cell>
        </row>
        <row r="473282">
          <cell r="A473282" t="str">
            <v>TOP PDL BA \ AL</v>
          </cell>
        </row>
        <row r="473283">
          <cell r="A473283" t="str">
            <v>TOP PDL BA \ AL</v>
          </cell>
        </row>
        <row r="473284">
          <cell r="A473284" t="str">
            <v>TOP PDL BA \ AL</v>
          </cell>
        </row>
        <row r="473285">
          <cell r="A473285" t="str">
            <v>TOP PDL BA \ AL</v>
          </cell>
        </row>
        <row r="473286">
          <cell r="A473286" t="str">
            <v>TOP PDL BA \ AL</v>
          </cell>
        </row>
        <row r="473287">
          <cell r="A473287" t="str">
            <v>TOP PDL BA \ AL</v>
          </cell>
        </row>
        <row r="473288">
          <cell r="A473288" t="str">
            <v>TOP PDL BA \ AL</v>
          </cell>
        </row>
        <row r="473289">
          <cell r="A473289" t="str">
            <v>TOP PDL BA \ AL</v>
          </cell>
        </row>
        <row r="473290">
          <cell r="A473290" t="str">
            <v>TOP PDL BA \ AL</v>
          </cell>
        </row>
        <row r="473291">
          <cell r="A473291" t="str">
            <v>TOP PDL BA \ AL</v>
          </cell>
        </row>
        <row r="473292">
          <cell r="A473292" t="str">
            <v>TOP PDL BA \ AL</v>
          </cell>
        </row>
        <row r="473293">
          <cell r="A473293" t="str">
            <v>TOP PDL BA \ AL</v>
          </cell>
        </row>
        <row r="473294">
          <cell r="A473294" t="str">
            <v>TOP PDL BA \ AL</v>
          </cell>
        </row>
        <row r="473295">
          <cell r="A473295" t="str">
            <v>TOP PDL BA \ AL</v>
          </cell>
        </row>
        <row r="473296">
          <cell r="A473296" t="str">
            <v>TOP PDL BA \ AL</v>
          </cell>
        </row>
        <row r="473297">
          <cell r="A473297" t="str">
            <v>TOP PDL BA \ AL</v>
          </cell>
        </row>
        <row r="473298">
          <cell r="A473298" t="str">
            <v>TOP PDL BA \ AL</v>
          </cell>
        </row>
        <row r="473299">
          <cell r="A473299" t="str">
            <v>TOP PDL BA \ AL</v>
          </cell>
        </row>
        <row r="473300">
          <cell r="A473300" t="str">
            <v>TOP PDL BA \ AL</v>
          </cell>
        </row>
        <row r="473301">
          <cell r="A473301" t="str">
            <v>TOP PDL BA \ AL</v>
          </cell>
        </row>
        <row r="473302">
          <cell r="A473302" t="str">
            <v>TOP PDL BA \ AL</v>
          </cell>
        </row>
        <row r="473303">
          <cell r="A473303" t="str">
            <v>TOP PDL BA \ AL</v>
          </cell>
        </row>
        <row r="473304">
          <cell r="A473304" t="str">
            <v>TOP PDL BA \ AL</v>
          </cell>
        </row>
        <row r="473305">
          <cell r="A473305" t="str">
            <v>TOP PDL BA \ AL</v>
          </cell>
        </row>
        <row r="473306">
          <cell r="A473306" t="str">
            <v>TOP PDL BA \ AL</v>
          </cell>
        </row>
        <row r="473307">
          <cell r="A473307" t="str">
            <v>TOP PDL BA \ AL</v>
          </cell>
        </row>
        <row r="473308">
          <cell r="A473308" t="str">
            <v>TOP PDL BA \ AL</v>
          </cell>
        </row>
        <row r="473309">
          <cell r="A473309" t="str">
            <v>TOP PDL BA \ AL</v>
          </cell>
        </row>
        <row r="473310">
          <cell r="A473310" t="str">
            <v>TOP PDL BA \ AL</v>
          </cell>
        </row>
        <row r="473311">
          <cell r="A473311" t="str">
            <v>TOP PDL BA \ AL</v>
          </cell>
        </row>
        <row r="473312">
          <cell r="A473312" t="str">
            <v>TOP PDL BA \ AL</v>
          </cell>
        </row>
        <row r="473313">
          <cell r="A473313" t="str">
            <v>TOP PDL BA \ AL</v>
          </cell>
        </row>
        <row r="473314">
          <cell r="A473314" t="str">
            <v>TOP PDL BA \ AL</v>
          </cell>
        </row>
        <row r="473315">
          <cell r="A473315" t="str">
            <v>TOP PDL BA \ AL</v>
          </cell>
        </row>
        <row r="473316">
          <cell r="A473316" t="str">
            <v>TOP PDL BA \ AL</v>
          </cell>
        </row>
        <row r="473317">
          <cell r="A473317" t="str">
            <v>TOP PDL BA \ AL</v>
          </cell>
        </row>
        <row r="473318">
          <cell r="A473318" t="str">
            <v>TOP PDL BA \ AL</v>
          </cell>
        </row>
        <row r="473319">
          <cell r="A473319" t="str">
            <v>TOP PDL BA \ AL</v>
          </cell>
        </row>
        <row r="473320">
          <cell r="A473320" t="str">
            <v>TOP PDL BA \ AL</v>
          </cell>
        </row>
        <row r="473321">
          <cell r="A473321" t="str">
            <v>TOP PDL BA \ AL</v>
          </cell>
        </row>
        <row r="473322">
          <cell r="A473322" t="str">
            <v>TOP PDL BA \ AL</v>
          </cell>
        </row>
        <row r="473323">
          <cell r="A473323" t="str">
            <v>TOP PDL BA \ AL</v>
          </cell>
        </row>
        <row r="473324">
          <cell r="A473324" t="str">
            <v>TOP PDL BA \ AL</v>
          </cell>
        </row>
        <row r="473325">
          <cell r="A473325" t="str">
            <v>TOP PDL BA \ AL</v>
          </cell>
        </row>
        <row r="473326">
          <cell r="A473326" t="str">
            <v>TOP PDL BA \ AL</v>
          </cell>
        </row>
        <row r="473327">
          <cell r="A473327" t="str">
            <v>TOP PDL BA \ AL</v>
          </cell>
        </row>
        <row r="473328">
          <cell r="A473328" t="str">
            <v>TOP PDL BA \ AL</v>
          </cell>
        </row>
        <row r="473329">
          <cell r="A473329" t="str">
            <v>TOP PDL BA \ AL</v>
          </cell>
        </row>
        <row r="473330">
          <cell r="A473330" t="str">
            <v>TOP PDL BA \ AL</v>
          </cell>
        </row>
        <row r="473331">
          <cell r="A473331" t="str">
            <v>TOP PDL BA \ AL</v>
          </cell>
        </row>
        <row r="473332">
          <cell r="A473332" t="str">
            <v>TOP PDL BA \ AL</v>
          </cell>
        </row>
        <row r="473333">
          <cell r="A473333" t="str">
            <v>TOP PDL BA \ AL</v>
          </cell>
        </row>
        <row r="473334">
          <cell r="A473334" t="str">
            <v>TOP PDL BA \ AL</v>
          </cell>
        </row>
        <row r="473335">
          <cell r="A473335" t="str">
            <v>TOP PDL BA \ AL</v>
          </cell>
        </row>
        <row r="473336">
          <cell r="A473336" t="str">
            <v>TOP PDL BA \ AL</v>
          </cell>
        </row>
        <row r="473337">
          <cell r="A473337" t="str">
            <v>TOP PDL BA \ AL</v>
          </cell>
        </row>
        <row r="473338">
          <cell r="A473338" t="str">
            <v>TOP PDL BA \ AL</v>
          </cell>
        </row>
        <row r="473339">
          <cell r="A473339" t="str">
            <v>TOP PDL BA \ AL</v>
          </cell>
        </row>
        <row r="473340">
          <cell r="A473340" t="str">
            <v>TOP PDL BA \ AL</v>
          </cell>
        </row>
        <row r="473341">
          <cell r="A473341" t="str">
            <v>TOP PDL BA \ AL</v>
          </cell>
        </row>
        <row r="473342">
          <cell r="A473342" t="str">
            <v>TOP PDL BA \ AL</v>
          </cell>
        </row>
        <row r="473343">
          <cell r="A473343" t="str">
            <v>TOP PDL BA \ AL</v>
          </cell>
        </row>
        <row r="473344">
          <cell r="A473344" t="str">
            <v>TOP PDL BA \ AL</v>
          </cell>
        </row>
        <row r="473345">
          <cell r="A473345" t="str">
            <v>TOP PDL BA \ AL</v>
          </cell>
        </row>
        <row r="473346">
          <cell r="A473346" t="str">
            <v>TOP PDL BA \ AL</v>
          </cell>
        </row>
        <row r="473347">
          <cell r="A473347" t="str">
            <v>TOP PDL BA \ AL</v>
          </cell>
        </row>
        <row r="473348">
          <cell r="A473348" t="str">
            <v>TOP PDL BA \ AL</v>
          </cell>
        </row>
        <row r="473349">
          <cell r="A473349" t="str">
            <v>TOP PDL BA \ AL</v>
          </cell>
        </row>
        <row r="473350">
          <cell r="A473350" t="str">
            <v>TOP PDL BA \ AL</v>
          </cell>
        </row>
        <row r="473351">
          <cell r="A473351" t="str">
            <v>TOP PDL BA \ AL</v>
          </cell>
        </row>
        <row r="473352">
          <cell r="A473352" t="str">
            <v>TOP PDL BA \ AL</v>
          </cell>
        </row>
        <row r="473353">
          <cell r="A473353" t="str">
            <v>TOP PDL BA \ AL</v>
          </cell>
        </row>
        <row r="473354">
          <cell r="A473354" t="str">
            <v>TOP PDL BA \ AL</v>
          </cell>
        </row>
        <row r="473355">
          <cell r="A473355" t="str">
            <v>TOP PDL BA \ AL</v>
          </cell>
        </row>
        <row r="473356">
          <cell r="A473356" t="str">
            <v>TOP PDL BA \ AL</v>
          </cell>
        </row>
        <row r="473357">
          <cell r="A473357" t="str">
            <v>TOP PDL BA \ AL</v>
          </cell>
        </row>
        <row r="473358">
          <cell r="A473358" t="str">
            <v>TOP PDL BA \ AL</v>
          </cell>
        </row>
        <row r="473359">
          <cell r="A473359" t="str">
            <v>TOP PDL BA \ AL</v>
          </cell>
        </row>
        <row r="473360">
          <cell r="A473360" t="str">
            <v>TOP PDL BA \ AL</v>
          </cell>
        </row>
        <row r="473361">
          <cell r="A473361" t="str">
            <v>TOP PDL BA \ AL</v>
          </cell>
        </row>
        <row r="473362">
          <cell r="A473362" t="str">
            <v>TOP PDL BA \ AL</v>
          </cell>
        </row>
        <row r="473363">
          <cell r="A473363" t="str">
            <v>TOP PDL BA \ AL</v>
          </cell>
        </row>
        <row r="473364">
          <cell r="A473364" t="str">
            <v>TOP PDL BA \ AL</v>
          </cell>
        </row>
        <row r="473365">
          <cell r="A473365" t="str">
            <v>TOP PDL BA \ AL</v>
          </cell>
        </row>
        <row r="473366">
          <cell r="A473366" t="str">
            <v>TOP PDL BA \ AL</v>
          </cell>
        </row>
        <row r="473367">
          <cell r="A473367" t="str">
            <v>TOP PDL BA \ AL</v>
          </cell>
        </row>
        <row r="473368">
          <cell r="A473368" t="str">
            <v>TOP PDL BA \ AL</v>
          </cell>
        </row>
        <row r="473369">
          <cell r="A473369" t="str">
            <v>TOP PDL BA \ AL</v>
          </cell>
        </row>
        <row r="473370">
          <cell r="A473370" t="str">
            <v>TOP PDL BA \ AL</v>
          </cell>
        </row>
        <row r="473371">
          <cell r="A473371" t="str">
            <v>TOP PDL BA \ AL</v>
          </cell>
        </row>
        <row r="473372">
          <cell r="A473372" t="str">
            <v>TOP PDL BA \ AL</v>
          </cell>
        </row>
        <row r="473373">
          <cell r="A473373" t="str">
            <v>TOP PDL BA \ AL</v>
          </cell>
        </row>
        <row r="473374">
          <cell r="A473374" t="str">
            <v>TOP PDL BA \ AL</v>
          </cell>
        </row>
        <row r="473375">
          <cell r="A473375" t="str">
            <v>TOP PDL BA \ AL</v>
          </cell>
        </row>
        <row r="473376">
          <cell r="A473376" t="str">
            <v>TOP PDL BA \ AL</v>
          </cell>
        </row>
        <row r="473377">
          <cell r="A473377" t="str">
            <v>TOP PDL BA \ AL</v>
          </cell>
        </row>
        <row r="473378">
          <cell r="A473378" t="str">
            <v>TOP PDL BA \ AL</v>
          </cell>
        </row>
        <row r="473379">
          <cell r="A473379" t="str">
            <v>TOP PDL BA \ AL</v>
          </cell>
        </row>
        <row r="473380">
          <cell r="A473380" t="str">
            <v>TOP PDL BA \ AL</v>
          </cell>
        </row>
        <row r="473381">
          <cell r="A473381" t="str">
            <v>TOP PDL BA \ AL</v>
          </cell>
        </row>
        <row r="473382">
          <cell r="A473382" t="str">
            <v>TOP PDL BA \ AL</v>
          </cell>
        </row>
        <row r="473383">
          <cell r="A473383" t="str">
            <v>TOP PDL BA \ AL</v>
          </cell>
        </row>
        <row r="473384">
          <cell r="A473384" t="str">
            <v>TOP PDL BA \ AL</v>
          </cell>
        </row>
        <row r="473385">
          <cell r="A473385" t="str">
            <v>TOP PDL BA \ AL</v>
          </cell>
        </row>
        <row r="473386">
          <cell r="A473386" t="str">
            <v>TOP PDL BA \ AL</v>
          </cell>
        </row>
        <row r="473387">
          <cell r="A473387" t="str">
            <v>TOP PDL BA \ AL</v>
          </cell>
        </row>
        <row r="473388">
          <cell r="A473388" t="str">
            <v>TOP PDL BA \ AL</v>
          </cell>
        </row>
        <row r="473389">
          <cell r="A473389" t="str">
            <v>TOP PDL BA \ AL</v>
          </cell>
        </row>
        <row r="473390">
          <cell r="A473390" t="str">
            <v>TOP PDL BA \ AL</v>
          </cell>
        </row>
        <row r="473391">
          <cell r="A473391" t="str">
            <v>TOP PDL BA \ AL</v>
          </cell>
        </row>
        <row r="473392">
          <cell r="A473392" t="str">
            <v>TOP PDL BA \ AL</v>
          </cell>
        </row>
        <row r="473393">
          <cell r="A473393" t="str">
            <v>TOP PDL BA \ AL</v>
          </cell>
        </row>
        <row r="473394">
          <cell r="A473394" t="str">
            <v>TOP PDL BA \ AL</v>
          </cell>
        </row>
        <row r="473395">
          <cell r="A473395" t="str">
            <v>TOP PDL BA \ AL</v>
          </cell>
        </row>
        <row r="473396">
          <cell r="A473396" t="str">
            <v>TOP PDL BA \ AL</v>
          </cell>
        </row>
        <row r="473397">
          <cell r="A473397" t="str">
            <v>TOP PDL BA \ AL</v>
          </cell>
        </row>
        <row r="473398">
          <cell r="A473398" t="str">
            <v>TOP PDL BA \ AL</v>
          </cell>
        </row>
        <row r="473399">
          <cell r="A473399" t="str">
            <v>TOP PDL BA \ AL</v>
          </cell>
        </row>
        <row r="473400">
          <cell r="A473400" t="str">
            <v>TOP PDL BA \ AL</v>
          </cell>
        </row>
        <row r="473401">
          <cell r="A473401" t="str">
            <v>TOP PDL BA \ AL</v>
          </cell>
        </row>
        <row r="473402">
          <cell r="A473402" t="str">
            <v>TOP PDL BA \ AL</v>
          </cell>
        </row>
        <row r="473403">
          <cell r="A473403" t="str">
            <v>TOP PDL BA \ AL</v>
          </cell>
        </row>
        <row r="473404">
          <cell r="A473404" t="str">
            <v>TOP PDL BA \ AL</v>
          </cell>
        </row>
        <row r="473405">
          <cell r="A473405" t="str">
            <v>TOP PDL BA \ AL</v>
          </cell>
        </row>
        <row r="473406">
          <cell r="A473406" t="str">
            <v>TOP PDL BA \ AL</v>
          </cell>
        </row>
        <row r="473407">
          <cell r="A473407" t="str">
            <v>TOP PDL BA \ AL</v>
          </cell>
        </row>
        <row r="473408">
          <cell r="A473408" t="str">
            <v>TOP PDL BA \ AL</v>
          </cell>
        </row>
        <row r="473409">
          <cell r="A473409" t="str">
            <v>TOP PDL BA \ AL</v>
          </cell>
        </row>
        <row r="473410">
          <cell r="A473410" t="str">
            <v>TOP PDL BA \ AL</v>
          </cell>
        </row>
        <row r="473411">
          <cell r="A473411" t="str">
            <v>TOP PDL BA \ AL</v>
          </cell>
        </row>
        <row r="473412">
          <cell r="A473412" t="str">
            <v>TOP PDL BA \ AL</v>
          </cell>
        </row>
        <row r="473413">
          <cell r="A473413" t="str">
            <v>TOP PDL BA \ AL</v>
          </cell>
        </row>
        <row r="473414">
          <cell r="A473414" t="str">
            <v>TOP PDL BA \ AL</v>
          </cell>
        </row>
        <row r="473415">
          <cell r="A473415" t="str">
            <v>TOP PDL BA \ AL</v>
          </cell>
        </row>
        <row r="473416">
          <cell r="A473416" t="str">
            <v>TOP PDL BA \ AL</v>
          </cell>
        </row>
        <row r="473417">
          <cell r="A473417" t="str">
            <v>TOP PDL BA \ AL</v>
          </cell>
        </row>
        <row r="473418">
          <cell r="A473418" t="str">
            <v>TOP PDL BA \ AL</v>
          </cell>
        </row>
        <row r="473419">
          <cell r="A473419" t="str">
            <v>TOP PDL BA \ AL</v>
          </cell>
        </row>
        <row r="473420">
          <cell r="A473420" t="str">
            <v>TOP PDL BA \ AL</v>
          </cell>
        </row>
        <row r="473421">
          <cell r="A473421" t="str">
            <v>TOP PDL BA \ AL</v>
          </cell>
        </row>
        <row r="473422">
          <cell r="A473422" t="str">
            <v>TOP PDL BA \ AL</v>
          </cell>
        </row>
        <row r="473423">
          <cell r="A473423" t="str">
            <v>TOP PDL BA \ AL</v>
          </cell>
        </row>
        <row r="473424">
          <cell r="A473424" t="str">
            <v>TOP PDL BA \ AL</v>
          </cell>
        </row>
        <row r="473425">
          <cell r="A473425" t="str">
            <v>TOP PDL BA \ AL</v>
          </cell>
        </row>
        <row r="473426">
          <cell r="A473426" t="str">
            <v>TOP PDL BA \ AL</v>
          </cell>
        </row>
        <row r="473427">
          <cell r="A473427" t="str">
            <v>TOP PDL BA \ AL</v>
          </cell>
        </row>
        <row r="473428">
          <cell r="A473428" t="str">
            <v>TOP PDL BA \ AL</v>
          </cell>
        </row>
        <row r="473429">
          <cell r="A473429" t="str">
            <v>TOP PDL BA \ AL</v>
          </cell>
        </row>
        <row r="473430">
          <cell r="A473430" t="str">
            <v>TOP PDL BA \ AL</v>
          </cell>
        </row>
        <row r="473431">
          <cell r="A473431" t="str">
            <v>TOP PDL BA \ AL</v>
          </cell>
        </row>
        <row r="473432">
          <cell r="A473432" t="str">
            <v>TOP PDL BA \ AL</v>
          </cell>
        </row>
        <row r="473433">
          <cell r="A473433" t="str">
            <v>TOP PDL BA \ AL</v>
          </cell>
        </row>
        <row r="473434">
          <cell r="A473434" t="str">
            <v>TOP PDL BA \ AL</v>
          </cell>
        </row>
        <row r="473435">
          <cell r="A473435" t="str">
            <v>TOP PDL BA \ AL</v>
          </cell>
        </row>
        <row r="473436">
          <cell r="A473436" t="str">
            <v>TOP PDL BA \ AL</v>
          </cell>
        </row>
        <row r="473437">
          <cell r="A473437" t="str">
            <v>TOP PDL BA \ AL</v>
          </cell>
        </row>
        <row r="473438">
          <cell r="A473438" t="str">
            <v>TOP PDL BA \ AL</v>
          </cell>
        </row>
        <row r="473439">
          <cell r="A473439" t="str">
            <v>TOP PDL BA \ AL</v>
          </cell>
        </row>
        <row r="473440">
          <cell r="A473440" t="str">
            <v>TOP PDL BA \ AL</v>
          </cell>
        </row>
        <row r="473441">
          <cell r="A473441" t="str">
            <v>TOP PDL BA \ AL</v>
          </cell>
        </row>
        <row r="473442">
          <cell r="A473442" t="str">
            <v>TOP PDL BA \ AL</v>
          </cell>
        </row>
        <row r="473443">
          <cell r="A473443" t="str">
            <v xml:space="preserve">GPS SP         </v>
          </cell>
        </row>
        <row r="473444">
          <cell r="A473444" t="str">
            <v xml:space="preserve">GPS SP         </v>
          </cell>
        </row>
        <row r="473445">
          <cell r="A473445" t="str">
            <v xml:space="preserve">GPS SP         </v>
          </cell>
        </row>
        <row r="473446">
          <cell r="A473446" t="str">
            <v xml:space="preserve">GPS SP         </v>
          </cell>
        </row>
        <row r="473447">
          <cell r="A473447" t="str">
            <v xml:space="preserve">GPS SP         </v>
          </cell>
        </row>
        <row r="473448">
          <cell r="A473448" t="str">
            <v xml:space="preserve">GPS SP         </v>
          </cell>
        </row>
        <row r="473449">
          <cell r="A473449" t="str">
            <v xml:space="preserve">GPS SP         </v>
          </cell>
        </row>
        <row r="473450">
          <cell r="A473450" t="str">
            <v xml:space="preserve">GPS SP         </v>
          </cell>
        </row>
        <row r="473451">
          <cell r="A473451" t="str">
            <v xml:space="preserve">GPS SP         </v>
          </cell>
        </row>
        <row r="473452">
          <cell r="A473452" t="str">
            <v>TOP PDL BA \ AL</v>
          </cell>
        </row>
        <row r="473453">
          <cell r="A473453" t="str">
            <v>TOP PDL BA \ AL</v>
          </cell>
        </row>
        <row r="473454">
          <cell r="A473454" t="str">
            <v>TOP PDL BA \ AL</v>
          </cell>
        </row>
        <row r="473455">
          <cell r="A473455" t="str">
            <v>TOP PDL BA \ AL</v>
          </cell>
        </row>
        <row r="473456">
          <cell r="A473456" t="str">
            <v>TOP PDL BA \ AL</v>
          </cell>
        </row>
        <row r="473457">
          <cell r="A473457" t="str">
            <v>TOP PDL BA \ AL</v>
          </cell>
        </row>
        <row r="473458">
          <cell r="A473458" t="str">
            <v>TOP PDL BA \ AL</v>
          </cell>
        </row>
        <row r="473459">
          <cell r="A473459" t="str">
            <v>TOP PDL BA \ AL</v>
          </cell>
        </row>
        <row r="473460">
          <cell r="A473460" t="str">
            <v>TOP PDL BA \ AL</v>
          </cell>
        </row>
        <row r="473461">
          <cell r="A473461" t="str">
            <v>TOP PDL BA \ AL</v>
          </cell>
        </row>
        <row r="473462">
          <cell r="A473462" t="str">
            <v>TOP PDL BA \ AL</v>
          </cell>
        </row>
        <row r="473463">
          <cell r="A473463" t="str">
            <v>TOP PDL BA \ AL</v>
          </cell>
        </row>
        <row r="473464">
          <cell r="A473464" t="str">
            <v>TOP PDL BA \ AL</v>
          </cell>
        </row>
        <row r="473465">
          <cell r="A473465" t="str">
            <v>TOP PDL BA \ AL</v>
          </cell>
        </row>
        <row r="473466">
          <cell r="A473466" t="str">
            <v>TOP PDL BA \ AL</v>
          </cell>
        </row>
        <row r="473467">
          <cell r="A473467" t="str">
            <v>TOP PDL BA \ AL</v>
          </cell>
        </row>
        <row r="473468">
          <cell r="A473468" t="str">
            <v>TOP PDL BA \ AL</v>
          </cell>
        </row>
        <row r="473469">
          <cell r="A473469" t="str">
            <v>TOP PDL BA \ AL</v>
          </cell>
        </row>
        <row r="473470">
          <cell r="A473470" t="str">
            <v>TOP PDL BA \ AL</v>
          </cell>
        </row>
        <row r="473471">
          <cell r="A473471" t="str">
            <v>TOP PDL BA \ AL</v>
          </cell>
        </row>
        <row r="473472">
          <cell r="A473472" t="str">
            <v>TOP PDL BA \ AL</v>
          </cell>
        </row>
        <row r="473473">
          <cell r="A473473" t="str">
            <v>TOP PDL BA \ AL</v>
          </cell>
        </row>
        <row r="473474">
          <cell r="A473474" t="str">
            <v>TOP PDL BA \ AL</v>
          </cell>
        </row>
        <row r="473475">
          <cell r="A473475" t="str">
            <v>TOP PDL BA \ AL</v>
          </cell>
        </row>
        <row r="473476">
          <cell r="A473476" t="str">
            <v>TOP PDL BA \ AL</v>
          </cell>
        </row>
        <row r="473477">
          <cell r="A473477" t="str">
            <v>TOP PDL BA \ AL</v>
          </cell>
        </row>
        <row r="473478">
          <cell r="A473478" t="str">
            <v>TOP PDL BA \ AL</v>
          </cell>
        </row>
        <row r="473479">
          <cell r="A473479" t="str">
            <v>TOP PDL BA \ AL</v>
          </cell>
        </row>
        <row r="473480">
          <cell r="A473480" t="str">
            <v>TOP PDL BA \ AL</v>
          </cell>
        </row>
        <row r="473481">
          <cell r="A473481" t="str">
            <v>TOP PDL BA \ AL</v>
          </cell>
        </row>
        <row r="473482">
          <cell r="A473482" t="str">
            <v>TOP PDL BA \ AL</v>
          </cell>
        </row>
        <row r="473483">
          <cell r="A473483" t="str">
            <v>TOP PDL BA \ AL</v>
          </cell>
        </row>
        <row r="473484">
          <cell r="A473484" t="str">
            <v>TOP PDL BA \ AL</v>
          </cell>
        </row>
        <row r="473485">
          <cell r="A473485" t="str">
            <v>TOP PDL BA \ AL</v>
          </cell>
        </row>
        <row r="473486">
          <cell r="A473486" t="str">
            <v>TOP PDL BA \ AL</v>
          </cell>
        </row>
        <row r="473487">
          <cell r="A473487" t="str">
            <v>TOP PDL BA \ AL</v>
          </cell>
        </row>
        <row r="473488">
          <cell r="A473488" t="str">
            <v>TOP PDL BA \ AL</v>
          </cell>
        </row>
        <row r="473489">
          <cell r="A473489" t="str">
            <v>TOP PDL BA \ AL</v>
          </cell>
        </row>
        <row r="473490">
          <cell r="A473490" t="str">
            <v>TOP PDL BA \ AL</v>
          </cell>
        </row>
        <row r="473491">
          <cell r="A473491" t="str">
            <v>TOP PDL BA \ AL</v>
          </cell>
        </row>
        <row r="473492">
          <cell r="A473492" t="str">
            <v>TOP PDL BA \ AL</v>
          </cell>
        </row>
        <row r="473493">
          <cell r="A473493" t="str">
            <v>TOP PDL BA \ AL</v>
          </cell>
        </row>
        <row r="473494">
          <cell r="A473494" t="str">
            <v>TOP PDL BA \ AL</v>
          </cell>
        </row>
        <row r="473495">
          <cell r="A473495" t="str">
            <v>TOP PDL BA \ AL</v>
          </cell>
        </row>
        <row r="473496">
          <cell r="A473496" t="str">
            <v>TOP PDL BA \ AL</v>
          </cell>
        </row>
        <row r="473497">
          <cell r="A473497" t="str">
            <v>TOP PDL BA \ AL</v>
          </cell>
        </row>
        <row r="473498">
          <cell r="A473498" t="str">
            <v>TOP PDL BA \ AL</v>
          </cell>
        </row>
        <row r="473499">
          <cell r="A473499" t="str">
            <v>TOP PDL BA \ AL</v>
          </cell>
        </row>
        <row r="473500">
          <cell r="A473500" t="str">
            <v>TOP PDL BA \ AL</v>
          </cell>
        </row>
        <row r="473501">
          <cell r="A473501" t="str">
            <v>TOP PDL BA \ AL</v>
          </cell>
        </row>
        <row r="473502">
          <cell r="A473502" t="str">
            <v>TOP PDL BA \ AL</v>
          </cell>
        </row>
        <row r="473503">
          <cell r="A473503" t="str">
            <v>TOP PDL BA \ AL</v>
          </cell>
        </row>
        <row r="473504">
          <cell r="A473504" t="str">
            <v>TOP PDL BA \ AL</v>
          </cell>
        </row>
        <row r="473505">
          <cell r="A473505" t="str">
            <v>TOP PDL BA \ AL</v>
          </cell>
        </row>
        <row r="473506">
          <cell r="A473506" t="str">
            <v>TOP PDL BA \ AL</v>
          </cell>
        </row>
        <row r="473507">
          <cell r="A473507" t="str">
            <v>TOP PDL BA \ AL</v>
          </cell>
        </row>
        <row r="473508">
          <cell r="A473508" t="str">
            <v>TOP PDL BA \ AL</v>
          </cell>
        </row>
        <row r="473509">
          <cell r="A473509" t="str">
            <v>TOP PDL BA \ AL</v>
          </cell>
        </row>
        <row r="473510">
          <cell r="A473510" t="str">
            <v>TOP PDL BA \ AL</v>
          </cell>
        </row>
        <row r="473511">
          <cell r="A473511" t="str">
            <v>TOP PDL BA \ AL</v>
          </cell>
        </row>
        <row r="473512">
          <cell r="A473512" t="str">
            <v>TOP PDL BA \ AL</v>
          </cell>
        </row>
        <row r="473513">
          <cell r="A473513" t="str">
            <v>TOP PDL BA \ AL</v>
          </cell>
        </row>
        <row r="473514">
          <cell r="A473514" t="str">
            <v>TOP PDL BA \ AL</v>
          </cell>
        </row>
        <row r="473515">
          <cell r="A473515" t="str">
            <v>TOP PDL BA \ AL</v>
          </cell>
        </row>
        <row r="473516">
          <cell r="A473516" t="str">
            <v>TOP PDL BA \ AL</v>
          </cell>
        </row>
        <row r="473517">
          <cell r="A473517" t="str">
            <v>TOP PDL BA \ AL</v>
          </cell>
        </row>
        <row r="473518">
          <cell r="A473518" t="str">
            <v>TOP PDL BA \ AL</v>
          </cell>
        </row>
        <row r="473519">
          <cell r="A473519" t="str">
            <v>TOP PDL BA \ AL</v>
          </cell>
        </row>
        <row r="473520">
          <cell r="A473520" t="str">
            <v>TOP PDL BA \ AL</v>
          </cell>
        </row>
        <row r="473521">
          <cell r="A473521" t="str">
            <v>TOP PDL BA \ AL</v>
          </cell>
        </row>
        <row r="473522">
          <cell r="A473522" t="str">
            <v>TOP PDL BA \ AL</v>
          </cell>
        </row>
        <row r="473523">
          <cell r="A473523" t="str">
            <v>TOP PDL BA \ AL</v>
          </cell>
        </row>
        <row r="473524">
          <cell r="A473524" t="str">
            <v>TOP PDL BA \ AL</v>
          </cell>
        </row>
        <row r="473525">
          <cell r="A473525" t="str">
            <v>TOP PDL BA \ AL</v>
          </cell>
        </row>
        <row r="473526">
          <cell r="A473526" t="str">
            <v>TOP PDL BA \ AL</v>
          </cell>
        </row>
        <row r="473527">
          <cell r="A473527" t="str">
            <v>TOP PDL BA \ AL</v>
          </cell>
        </row>
        <row r="473528">
          <cell r="A473528" t="str">
            <v>TOP PDL BA \ AL</v>
          </cell>
        </row>
        <row r="473529">
          <cell r="A473529" t="str">
            <v>TOP PDL BA \ AL</v>
          </cell>
        </row>
        <row r="473530">
          <cell r="A473530" t="str">
            <v>TOP PDL BA \ AL</v>
          </cell>
        </row>
        <row r="473531">
          <cell r="A473531" t="str">
            <v>TOP PDL BA \ AL</v>
          </cell>
        </row>
        <row r="473532">
          <cell r="A473532" t="str">
            <v>TOP PDL BA \ AL</v>
          </cell>
        </row>
        <row r="473533">
          <cell r="A473533" t="str">
            <v>TOP PDL BA \ AL</v>
          </cell>
        </row>
        <row r="473534">
          <cell r="A473534" t="str">
            <v>TOP PDL BA \ AL</v>
          </cell>
        </row>
        <row r="473535">
          <cell r="A473535" t="str">
            <v>TOP PDL BA \ AL</v>
          </cell>
        </row>
        <row r="473536">
          <cell r="A473536" t="str">
            <v>TOP PDL BA \ AL</v>
          </cell>
        </row>
        <row r="473537">
          <cell r="A473537" t="str">
            <v>TOP PDL BA \ AL</v>
          </cell>
        </row>
        <row r="473538">
          <cell r="A473538" t="str">
            <v>TOP PDL BA \ AL</v>
          </cell>
        </row>
        <row r="473539">
          <cell r="A473539" t="str">
            <v>TOP PDL BA \ AL</v>
          </cell>
        </row>
        <row r="473540">
          <cell r="A473540" t="str">
            <v>TOP PDL BA \ AL</v>
          </cell>
        </row>
        <row r="473541">
          <cell r="A473541" t="str">
            <v>TOP PDL BA \ AL</v>
          </cell>
        </row>
        <row r="473542">
          <cell r="A473542" t="str">
            <v>TOP PDL BA \ AL</v>
          </cell>
        </row>
        <row r="473543">
          <cell r="A473543" t="str">
            <v>TOP PDL BA \ AL</v>
          </cell>
        </row>
        <row r="473544">
          <cell r="A473544" t="str">
            <v>TOP PDL BA \ AL</v>
          </cell>
        </row>
        <row r="473545">
          <cell r="A473545" t="str">
            <v>TOP PDL BA \ AL</v>
          </cell>
        </row>
        <row r="473546">
          <cell r="A473546" t="str">
            <v>TOP PDL BA \ AL</v>
          </cell>
        </row>
        <row r="473547">
          <cell r="A473547" t="str">
            <v>TOP PDL BA \ AL</v>
          </cell>
        </row>
        <row r="473548">
          <cell r="A473548" t="str">
            <v>TOP PDL BA \ AL</v>
          </cell>
        </row>
        <row r="473549">
          <cell r="A473549" t="str">
            <v>TOP PDL BA \ AL</v>
          </cell>
        </row>
        <row r="473550">
          <cell r="A473550" t="str">
            <v>TOP PDL BA \ AL</v>
          </cell>
        </row>
        <row r="473551">
          <cell r="A473551" t="str">
            <v>TOP PDL BA \ AL</v>
          </cell>
        </row>
        <row r="473552">
          <cell r="A473552" t="str">
            <v>TOP PDL BA \ AL</v>
          </cell>
        </row>
        <row r="473553">
          <cell r="A473553" t="str">
            <v>TOP PDL BA \ AL</v>
          </cell>
        </row>
        <row r="473554">
          <cell r="A473554" t="str">
            <v>TOP PDL BA \ AL</v>
          </cell>
        </row>
        <row r="473555">
          <cell r="A473555" t="str">
            <v>TOP PDL BA \ AL</v>
          </cell>
        </row>
        <row r="473556">
          <cell r="A473556" t="str">
            <v>TOP PDL BA \ AL</v>
          </cell>
        </row>
        <row r="473557">
          <cell r="A473557" t="str">
            <v>TOP PDL BA \ AL</v>
          </cell>
        </row>
        <row r="473558">
          <cell r="A473558" t="str">
            <v>TOP PDL BA \ AL</v>
          </cell>
        </row>
        <row r="473559">
          <cell r="A473559" t="str">
            <v>TOP PDL BA \ AL</v>
          </cell>
        </row>
        <row r="473560">
          <cell r="A473560" t="str">
            <v>TOP PDL BA \ AL</v>
          </cell>
        </row>
        <row r="473561">
          <cell r="A473561" t="str">
            <v>TOP PDL BA \ AL</v>
          </cell>
        </row>
        <row r="473562">
          <cell r="A473562" t="str">
            <v>TOP PDL BA \ AL</v>
          </cell>
        </row>
        <row r="473563">
          <cell r="A473563" t="str">
            <v>TOP PDL BA \ AL</v>
          </cell>
        </row>
        <row r="473564">
          <cell r="A473564" t="str">
            <v>TOP PDL BA \ AL</v>
          </cell>
        </row>
        <row r="473565">
          <cell r="A473565" t="str">
            <v>TOP PDL BA \ AL</v>
          </cell>
        </row>
        <row r="473566">
          <cell r="A473566" t="str">
            <v>TOP PDL BA \ AL</v>
          </cell>
        </row>
        <row r="473567">
          <cell r="A473567" t="str">
            <v>TOP PDL BA \ AL</v>
          </cell>
        </row>
        <row r="473568">
          <cell r="A473568" t="str">
            <v>TOP PDL BA \ AL</v>
          </cell>
        </row>
        <row r="473569">
          <cell r="A473569" t="str">
            <v>TOP PDL BA \ AL</v>
          </cell>
        </row>
        <row r="473570">
          <cell r="A473570" t="str">
            <v>TOP PDL BA \ AL</v>
          </cell>
        </row>
        <row r="473571">
          <cell r="A473571" t="str">
            <v>TOP PDL BA \ AL</v>
          </cell>
        </row>
        <row r="473572">
          <cell r="A473572" t="str">
            <v>TOP PDL BA \ AL</v>
          </cell>
        </row>
        <row r="473573">
          <cell r="A473573" t="str">
            <v>TOP PDL BA \ AL</v>
          </cell>
        </row>
        <row r="473574">
          <cell r="A473574" t="str">
            <v>TOP PDL BA \ AL</v>
          </cell>
        </row>
        <row r="473575">
          <cell r="A473575" t="str">
            <v>TOP PDL BA \ AL</v>
          </cell>
        </row>
        <row r="473576">
          <cell r="A473576" t="str">
            <v>TOP PDL BA \ AL</v>
          </cell>
        </row>
        <row r="473577">
          <cell r="A473577" t="str">
            <v>TOP PDL BA \ AL</v>
          </cell>
        </row>
        <row r="473578">
          <cell r="A473578" t="str">
            <v>TOP PDL BA \ AL</v>
          </cell>
        </row>
        <row r="473579">
          <cell r="A473579" t="str">
            <v>TOP PDL BA \ AL</v>
          </cell>
        </row>
        <row r="473580">
          <cell r="A473580" t="str">
            <v>TOP PDL BA \ AL</v>
          </cell>
        </row>
        <row r="473581">
          <cell r="A473581" t="str">
            <v>TOP PDL BA \ AL</v>
          </cell>
        </row>
        <row r="473582">
          <cell r="A473582" t="str">
            <v>TOP PDL BA \ AL</v>
          </cell>
        </row>
        <row r="473583">
          <cell r="A473583" t="str">
            <v>TOP PDL BA \ AL</v>
          </cell>
        </row>
        <row r="473584">
          <cell r="A473584" t="str">
            <v>TOP PDL BA \ AL</v>
          </cell>
        </row>
        <row r="473585">
          <cell r="A473585" t="str">
            <v>TOP PDL BA \ AL</v>
          </cell>
        </row>
        <row r="473586">
          <cell r="A473586" t="str">
            <v>TOP PDL BA \ AL</v>
          </cell>
        </row>
        <row r="473587">
          <cell r="A473587" t="str">
            <v>TOP PDL BA \ AL</v>
          </cell>
        </row>
        <row r="473588">
          <cell r="A473588" t="str">
            <v>TOP PDL BA \ AL</v>
          </cell>
        </row>
        <row r="473589">
          <cell r="A473589" t="str">
            <v>TOP PDL BA \ AL</v>
          </cell>
        </row>
        <row r="473590">
          <cell r="A473590" t="str">
            <v>TOP PDL BA \ AL</v>
          </cell>
        </row>
        <row r="473591">
          <cell r="A473591" t="str">
            <v>TOP PDL BA \ AL</v>
          </cell>
        </row>
        <row r="473592">
          <cell r="A473592" t="str">
            <v>TOP PDL BA \ AL</v>
          </cell>
        </row>
        <row r="473593">
          <cell r="A473593" t="str">
            <v>TOP PDL BA \ AL</v>
          </cell>
        </row>
        <row r="473594">
          <cell r="A473594" t="str">
            <v>TOP PDL BA \ AL</v>
          </cell>
        </row>
        <row r="473595">
          <cell r="A473595" t="str">
            <v>TOP PDL BA \ AL</v>
          </cell>
        </row>
        <row r="473596">
          <cell r="A473596" t="str">
            <v>TOP PDL BA \ AL</v>
          </cell>
        </row>
        <row r="473597">
          <cell r="A473597" t="str">
            <v>TOP PDL BA \ AL</v>
          </cell>
        </row>
        <row r="473598">
          <cell r="A473598" t="str">
            <v>TOP PDL BA \ AL</v>
          </cell>
        </row>
        <row r="473599">
          <cell r="A473599" t="str">
            <v>TOP PDL BA \ AL</v>
          </cell>
        </row>
        <row r="473600">
          <cell r="A473600" t="str">
            <v>TOP PDL BA \ AL</v>
          </cell>
        </row>
        <row r="473601">
          <cell r="A473601" t="str">
            <v>TOP PDL BA \ AL</v>
          </cell>
        </row>
        <row r="473602">
          <cell r="A473602" t="str">
            <v>TOP PDL BA \ AL</v>
          </cell>
        </row>
        <row r="473603">
          <cell r="A473603" t="str">
            <v>TOP PDL BA \ AL</v>
          </cell>
        </row>
        <row r="473604">
          <cell r="A473604" t="str">
            <v>TOP PDL BA \ AL</v>
          </cell>
        </row>
        <row r="473605">
          <cell r="A473605" t="str">
            <v>TOP PDL BA \ AL</v>
          </cell>
        </row>
        <row r="473606">
          <cell r="A473606" t="str">
            <v>TOP PDL BA \ AL</v>
          </cell>
        </row>
        <row r="473607">
          <cell r="A473607" t="str">
            <v>TOP PDL BA \ AL</v>
          </cell>
        </row>
        <row r="473608">
          <cell r="A473608" t="str">
            <v>TOP PDL BA \ AL</v>
          </cell>
        </row>
        <row r="473609">
          <cell r="A473609" t="str">
            <v>TOP PDL BA \ AL</v>
          </cell>
        </row>
        <row r="473610">
          <cell r="A473610" t="str">
            <v>TOP PDL BA \ AL</v>
          </cell>
        </row>
        <row r="473611">
          <cell r="A473611" t="str">
            <v>TOP PDL BA \ AL</v>
          </cell>
        </row>
        <row r="473612">
          <cell r="A473612" t="str">
            <v>TOP PDL BA \ AL</v>
          </cell>
        </row>
        <row r="473613">
          <cell r="A473613" t="str">
            <v>TOP PDL BA \ AL</v>
          </cell>
        </row>
        <row r="473614">
          <cell r="A473614" t="str">
            <v>TOP PDL BA \ AL</v>
          </cell>
        </row>
        <row r="473615">
          <cell r="A473615" t="str">
            <v>TOP PDL BA \ AL</v>
          </cell>
        </row>
        <row r="473616">
          <cell r="A473616" t="str">
            <v>TOP PDL BA \ AL</v>
          </cell>
        </row>
        <row r="473617">
          <cell r="A473617" t="str">
            <v>TOP PDL BA \ AL</v>
          </cell>
        </row>
        <row r="473618">
          <cell r="A473618" t="str">
            <v>TOP PDL BA \ AL</v>
          </cell>
        </row>
        <row r="473619">
          <cell r="A473619" t="str">
            <v>TOP PDL BA \ AL</v>
          </cell>
        </row>
        <row r="473620">
          <cell r="A473620" t="str">
            <v>TOP PDL BA \ AL</v>
          </cell>
        </row>
        <row r="473621">
          <cell r="A473621" t="str">
            <v>TOP PDL BA \ AL</v>
          </cell>
        </row>
        <row r="473622">
          <cell r="A473622" t="str">
            <v>TOP PDL BA \ AL</v>
          </cell>
        </row>
        <row r="473623">
          <cell r="A473623" t="str">
            <v>TOP PDL BA \ AL</v>
          </cell>
        </row>
        <row r="473624">
          <cell r="A473624" t="str">
            <v>TOP PDL BA \ AL</v>
          </cell>
        </row>
        <row r="473625">
          <cell r="A473625" t="str">
            <v>TOP PDL BA \ AL</v>
          </cell>
        </row>
        <row r="473626">
          <cell r="A473626" t="str">
            <v>TOP PDL BA \ AL</v>
          </cell>
        </row>
        <row r="473627">
          <cell r="A473627" t="str">
            <v>TOP PDL BA \ AL</v>
          </cell>
        </row>
        <row r="473628">
          <cell r="A473628" t="str">
            <v>TOP PDL BA \ AL</v>
          </cell>
        </row>
        <row r="473629">
          <cell r="A473629" t="str">
            <v>TOP PDL BA \ AL</v>
          </cell>
        </row>
        <row r="473630">
          <cell r="A473630" t="str">
            <v>TOP PDL BA \ AL</v>
          </cell>
        </row>
        <row r="473631">
          <cell r="A473631" t="str">
            <v>TOP PDL BA \ AL</v>
          </cell>
        </row>
        <row r="473632">
          <cell r="A473632" t="str">
            <v>TOP PDL BA \ AL</v>
          </cell>
        </row>
        <row r="473633">
          <cell r="A473633" t="str">
            <v>TOP PDL BA \ AL</v>
          </cell>
        </row>
        <row r="473634">
          <cell r="A473634" t="str">
            <v>TOP PDL BA \ AL</v>
          </cell>
        </row>
        <row r="473635">
          <cell r="A473635" t="str">
            <v>TOP PDL BA \ AL</v>
          </cell>
        </row>
        <row r="473636">
          <cell r="A473636" t="str">
            <v>TOP PDL BA \ AL</v>
          </cell>
        </row>
        <row r="473637">
          <cell r="A473637" t="str">
            <v>TOP PDL BA \ AL</v>
          </cell>
        </row>
        <row r="473638">
          <cell r="A473638" t="str">
            <v>TOP PDL BA \ AL</v>
          </cell>
        </row>
        <row r="473639">
          <cell r="A473639" t="str">
            <v>TOP PDL BA \ AL</v>
          </cell>
        </row>
        <row r="473640">
          <cell r="A473640" t="str">
            <v>TOP PDL BA \ AL</v>
          </cell>
        </row>
        <row r="473641">
          <cell r="A473641" t="str">
            <v>TOP PDL BA \ AL</v>
          </cell>
        </row>
        <row r="473642">
          <cell r="A473642" t="str">
            <v>TOP PDL BA \ AL</v>
          </cell>
        </row>
        <row r="473643">
          <cell r="A473643" t="str">
            <v>TOP PDL BA \ AL</v>
          </cell>
        </row>
        <row r="473644">
          <cell r="A473644" t="str">
            <v>TOP PDL BA \ AL</v>
          </cell>
        </row>
        <row r="473645">
          <cell r="A473645" t="str">
            <v>TOP PDL BA \ AL</v>
          </cell>
        </row>
        <row r="473646">
          <cell r="A473646" t="str">
            <v>TOP PDL BA \ AL</v>
          </cell>
        </row>
        <row r="473647">
          <cell r="A473647" t="str">
            <v>TOP PDL BA \ AL</v>
          </cell>
        </row>
        <row r="473648">
          <cell r="A473648" t="str">
            <v>TOP PDL BA \ AL</v>
          </cell>
        </row>
        <row r="473649">
          <cell r="A473649" t="str">
            <v>TOP PDL BA \ AL</v>
          </cell>
        </row>
        <row r="473650">
          <cell r="A473650" t="str">
            <v>TOP PDL BA \ AL</v>
          </cell>
        </row>
        <row r="473651">
          <cell r="A473651" t="str">
            <v>TOP PDL BA \ AL</v>
          </cell>
        </row>
        <row r="473652">
          <cell r="A473652" t="str">
            <v>TOP PDL BA \ AL</v>
          </cell>
        </row>
        <row r="473653">
          <cell r="A473653" t="str">
            <v>TOP PDL BA \ AL</v>
          </cell>
        </row>
        <row r="473654">
          <cell r="A473654" t="str">
            <v>TOP PDL BA \ AL</v>
          </cell>
        </row>
        <row r="473655">
          <cell r="A473655" t="str">
            <v>TOP PDL BA \ AL</v>
          </cell>
        </row>
        <row r="473656">
          <cell r="A473656" t="str">
            <v>TOP PDL BA \ AL</v>
          </cell>
        </row>
        <row r="473657">
          <cell r="A473657" t="str">
            <v>TOP PDL BA \ AL</v>
          </cell>
        </row>
        <row r="473658">
          <cell r="A473658" t="str">
            <v>TOP PDL BA \ AL</v>
          </cell>
        </row>
        <row r="473659">
          <cell r="A473659" t="str">
            <v>TOP PDL BA \ AL</v>
          </cell>
        </row>
        <row r="473660">
          <cell r="A473660" t="str">
            <v>TOP PDL BA \ AL</v>
          </cell>
        </row>
        <row r="473661">
          <cell r="A473661" t="str">
            <v>TOP PDL BA \ AL</v>
          </cell>
        </row>
        <row r="473662">
          <cell r="A473662" t="str">
            <v>TOP PDL BA \ AL</v>
          </cell>
        </row>
        <row r="473663">
          <cell r="A473663" t="str">
            <v>TOP PDL BA \ AL</v>
          </cell>
        </row>
        <row r="473664">
          <cell r="A473664" t="str">
            <v>TOP PDL BA \ AL</v>
          </cell>
        </row>
        <row r="473665">
          <cell r="A473665" t="str">
            <v>TOP PDL BA \ AL</v>
          </cell>
        </row>
        <row r="473666">
          <cell r="A473666" t="str">
            <v>TOP PDL BA \ AL</v>
          </cell>
        </row>
        <row r="473667">
          <cell r="A473667" t="str">
            <v>TOP PDL BA \ AL</v>
          </cell>
        </row>
        <row r="473668">
          <cell r="A473668" t="str">
            <v>TOP PDL BA \ AL</v>
          </cell>
        </row>
        <row r="473669">
          <cell r="A473669" t="str">
            <v>TOP PDL BA \ AL</v>
          </cell>
        </row>
        <row r="473670">
          <cell r="A473670" t="str">
            <v>TOP PDL BA \ AL</v>
          </cell>
        </row>
        <row r="473671">
          <cell r="A473671" t="str">
            <v>TOP PDL BA \ AL</v>
          </cell>
        </row>
        <row r="473672">
          <cell r="A473672" t="str">
            <v>TOP PDL BA \ AL</v>
          </cell>
        </row>
        <row r="473673">
          <cell r="A473673" t="str">
            <v>TOP PDL BA \ AL</v>
          </cell>
        </row>
        <row r="473674">
          <cell r="A473674" t="str">
            <v>TOP PDL BA \ AL</v>
          </cell>
        </row>
        <row r="473675">
          <cell r="A473675" t="str">
            <v>TOP PDL BA \ AL</v>
          </cell>
        </row>
        <row r="473676">
          <cell r="A473676" t="str">
            <v>TOP PDL BA \ AL</v>
          </cell>
        </row>
        <row r="473677">
          <cell r="A473677" t="str">
            <v>TOP PDL BA \ AL</v>
          </cell>
        </row>
        <row r="473678">
          <cell r="A473678" t="str">
            <v>TOP PDL BA \ AL</v>
          </cell>
        </row>
        <row r="473679">
          <cell r="A473679" t="str">
            <v>TOP PDL BA \ AL</v>
          </cell>
        </row>
        <row r="473680">
          <cell r="A473680" t="str">
            <v>TOP PDL BA \ AL</v>
          </cell>
        </row>
        <row r="473681">
          <cell r="A473681" t="str">
            <v>TOP PDL BA \ AL</v>
          </cell>
        </row>
        <row r="473682">
          <cell r="A473682" t="str">
            <v>TOP PDL BA \ AL</v>
          </cell>
        </row>
        <row r="473683">
          <cell r="A473683" t="str">
            <v>TOP PDL BA \ AL</v>
          </cell>
        </row>
        <row r="473684">
          <cell r="A473684" t="str">
            <v>TOP PDL BA \ AL</v>
          </cell>
        </row>
        <row r="473685">
          <cell r="A473685" t="str">
            <v>TOP PDL BA \ AL</v>
          </cell>
        </row>
        <row r="473686">
          <cell r="A473686" t="str">
            <v>TOP PDL BA \ AL</v>
          </cell>
        </row>
        <row r="473687">
          <cell r="A473687" t="str">
            <v>TOP PDL BA \ AL</v>
          </cell>
        </row>
        <row r="473688">
          <cell r="A473688" t="str">
            <v>TOP PDL BA \ AL</v>
          </cell>
        </row>
        <row r="473689">
          <cell r="A473689" t="str">
            <v>TOP PDL BA \ AL</v>
          </cell>
        </row>
        <row r="473690">
          <cell r="A473690" t="str">
            <v>TOP PDL BA \ AL</v>
          </cell>
        </row>
        <row r="473691">
          <cell r="A473691" t="str">
            <v>TOP PDL BA \ AL</v>
          </cell>
        </row>
        <row r="473692">
          <cell r="A473692" t="str">
            <v>TOP PDL BA \ AL</v>
          </cell>
        </row>
        <row r="473693">
          <cell r="A473693" t="str">
            <v>TOP PDL BA \ AL</v>
          </cell>
        </row>
        <row r="473694">
          <cell r="A473694" t="str">
            <v>TOP PDL BA \ AL</v>
          </cell>
        </row>
        <row r="473695">
          <cell r="A473695" t="str">
            <v>TOP PDL BA \ AL</v>
          </cell>
        </row>
        <row r="473696">
          <cell r="A473696" t="str">
            <v>TOP PDL BA \ AL</v>
          </cell>
        </row>
        <row r="473697">
          <cell r="A473697" t="str">
            <v>TOP PDL BA \ AL</v>
          </cell>
        </row>
        <row r="473698">
          <cell r="A473698" t="str">
            <v>TOP PDL BA \ AL</v>
          </cell>
        </row>
        <row r="473699">
          <cell r="A473699" t="str">
            <v>TOP PDL BA \ AL</v>
          </cell>
        </row>
        <row r="473700">
          <cell r="A473700" t="str">
            <v>TOP PDL BA \ AL</v>
          </cell>
        </row>
        <row r="473701">
          <cell r="A473701" t="str">
            <v>TOP PDL BA \ AL</v>
          </cell>
        </row>
        <row r="473702">
          <cell r="A473702" t="str">
            <v>TOP PDL BA \ AL</v>
          </cell>
        </row>
        <row r="473703">
          <cell r="A473703" t="str">
            <v>TOP PDL BA \ AL</v>
          </cell>
        </row>
        <row r="473704">
          <cell r="A473704" t="str">
            <v xml:space="preserve">GPS TEC        </v>
          </cell>
        </row>
        <row r="473705">
          <cell r="A473705" t="str">
            <v xml:space="preserve">GPS TEC        </v>
          </cell>
        </row>
        <row r="473706">
          <cell r="A473706" t="str">
            <v xml:space="preserve">GPS TEC        </v>
          </cell>
        </row>
        <row r="473707">
          <cell r="A473707" t="str">
            <v xml:space="preserve">GPS TEC        </v>
          </cell>
        </row>
        <row r="473708">
          <cell r="A473708" t="str">
            <v xml:space="preserve">GPS TEC        </v>
          </cell>
        </row>
        <row r="473709">
          <cell r="A473709" t="str">
            <v xml:space="preserve">GPS TEC        </v>
          </cell>
        </row>
        <row r="473710">
          <cell r="A473710" t="str">
            <v xml:space="preserve">GPS TEC        </v>
          </cell>
        </row>
        <row r="473711">
          <cell r="A473711" t="str">
            <v xml:space="preserve">GPS TEC        </v>
          </cell>
        </row>
        <row r="473712">
          <cell r="A473712" t="str">
            <v xml:space="preserve">GPS TEC        </v>
          </cell>
        </row>
        <row r="473713">
          <cell r="A473713" t="str">
            <v>TOP PDL BA \ AL</v>
          </cell>
        </row>
        <row r="473714">
          <cell r="A473714" t="str">
            <v>TOP PDL BA \ AL</v>
          </cell>
        </row>
        <row r="473715">
          <cell r="A473715" t="str">
            <v>TOP PDL BA \ AL</v>
          </cell>
        </row>
        <row r="473716">
          <cell r="A473716" t="str">
            <v>TOP PDL BA \ AL</v>
          </cell>
        </row>
        <row r="473717">
          <cell r="A473717" t="str">
            <v>TOP PDL BA \ AL</v>
          </cell>
        </row>
        <row r="473718">
          <cell r="A473718" t="str">
            <v>TOP PDL BA \ AL</v>
          </cell>
        </row>
        <row r="473719">
          <cell r="A473719" t="str">
            <v>TOP PDL BA \ AL</v>
          </cell>
        </row>
        <row r="473720">
          <cell r="A473720" t="str">
            <v>TOP PDL BA \ AL</v>
          </cell>
        </row>
        <row r="473721">
          <cell r="A473721" t="str">
            <v>TOP PDL BA \ AL</v>
          </cell>
        </row>
        <row r="473722">
          <cell r="A473722" t="str">
            <v>TOP PDL BA \ AL</v>
          </cell>
        </row>
        <row r="473723">
          <cell r="A473723" t="str">
            <v>TOP PDL BA \ AL</v>
          </cell>
        </row>
        <row r="473724">
          <cell r="A473724" t="str">
            <v>TOP PDL BA \ AL</v>
          </cell>
        </row>
        <row r="473725">
          <cell r="A473725" t="str">
            <v>TOP PDL BA \ AL</v>
          </cell>
        </row>
        <row r="473726">
          <cell r="A473726" t="str">
            <v>TOP PDL BA \ AL</v>
          </cell>
        </row>
        <row r="473727">
          <cell r="A473727" t="str">
            <v>TOP PDL BA \ AL</v>
          </cell>
        </row>
        <row r="473728">
          <cell r="A473728" t="str">
            <v>TOP PDL BA \ AL</v>
          </cell>
        </row>
        <row r="473729">
          <cell r="A473729" t="str">
            <v>TOP PDL BA \ AL</v>
          </cell>
        </row>
        <row r="473730">
          <cell r="A473730" t="str">
            <v>TOP PDL BA \ AL</v>
          </cell>
        </row>
        <row r="473731">
          <cell r="A473731" t="str">
            <v>TOP PDL BA \ AL</v>
          </cell>
        </row>
        <row r="473732">
          <cell r="A473732" t="str">
            <v>TOP PDL BA \ AL</v>
          </cell>
        </row>
        <row r="473733">
          <cell r="A473733" t="str">
            <v>TOP PDL BA \ AL</v>
          </cell>
        </row>
        <row r="473734">
          <cell r="A473734" t="str">
            <v>TOP PDL BA \ AL</v>
          </cell>
        </row>
        <row r="473735">
          <cell r="A473735" t="str">
            <v>TOP PDL BA \ AL</v>
          </cell>
        </row>
        <row r="473736">
          <cell r="A473736" t="str">
            <v>TOP PDL BA \ AL</v>
          </cell>
        </row>
        <row r="473737">
          <cell r="A473737" t="str">
            <v>TOP PDL BA \ AL</v>
          </cell>
        </row>
        <row r="473738">
          <cell r="A473738" t="str">
            <v>TOP PDL BA \ AL</v>
          </cell>
        </row>
        <row r="473739">
          <cell r="A473739" t="str">
            <v>TOP PDL BA \ AL</v>
          </cell>
        </row>
        <row r="473740">
          <cell r="A473740" t="str">
            <v>TOP PDL BA \ SP</v>
          </cell>
        </row>
        <row r="473741">
          <cell r="A473741" t="str">
            <v>TOP PDL BA \ SP</v>
          </cell>
        </row>
        <row r="473742">
          <cell r="A473742" t="str">
            <v>TOP PDL BA \ SP</v>
          </cell>
        </row>
        <row r="473743">
          <cell r="A473743" t="str">
            <v>TOP PDL BA \ SP</v>
          </cell>
        </row>
        <row r="473744">
          <cell r="A473744" t="str">
            <v>TOP PDL BA \ SP</v>
          </cell>
        </row>
        <row r="473745">
          <cell r="A473745" t="str">
            <v>TOP PDL BA \ SP</v>
          </cell>
        </row>
        <row r="473746">
          <cell r="A473746" t="str">
            <v>TOP PDL BA \ SP</v>
          </cell>
        </row>
        <row r="473747">
          <cell r="A473747" t="str">
            <v>TOP PDL BA \ SP</v>
          </cell>
        </row>
        <row r="473748">
          <cell r="A473748" t="str">
            <v>TOP PDL BA \ SP</v>
          </cell>
        </row>
        <row r="473749">
          <cell r="A473749" t="str">
            <v>TOP PDL BA \ AL</v>
          </cell>
        </row>
        <row r="473750">
          <cell r="A473750" t="str">
            <v>TOP PDL BA \ AL</v>
          </cell>
        </row>
        <row r="473751">
          <cell r="A473751" t="str">
            <v>TOP PDL BA \ AL</v>
          </cell>
        </row>
        <row r="473752">
          <cell r="A473752" t="str">
            <v>TOP PDL BA \ AL</v>
          </cell>
        </row>
        <row r="473753">
          <cell r="A473753" t="str">
            <v>TOP PDL BA \ AL</v>
          </cell>
        </row>
        <row r="473754">
          <cell r="A473754" t="str">
            <v>TOP PDL BA \ AL</v>
          </cell>
        </row>
        <row r="473755">
          <cell r="A473755" t="str">
            <v>TOP PDL BA \ AL</v>
          </cell>
        </row>
        <row r="473756">
          <cell r="A473756" t="str">
            <v>TOP PDL BA \ AL</v>
          </cell>
        </row>
        <row r="473757">
          <cell r="A473757" t="str">
            <v>TOP PDL BA \ AL</v>
          </cell>
        </row>
        <row r="473758">
          <cell r="A473758" t="str">
            <v>TOP PDL BA \ AL</v>
          </cell>
        </row>
        <row r="473759">
          <cell r="A473759" t="str">
            <v>TOP PDL BA \ AL</v>
          </cell>
        </row>
        <row r="473760">
          <cell r="A473760" t="str">
            <v>TOP PDL BA \ AL</v>
          </cell>
        </row>
        <row r="473761">
          <cell r="A473761" t="str">
            <v>TOP PDL BA \ AL</v>
          </cell>
        </row>
        <row r="473762">
          <cell r="A473762" t="str">
            <v>TOP PDL BA \ AL</v>
          </cell>
        </row>
        <row r="473763">
          <cell r="A473763" t="str">
            <v>TOP PDL BA \ AL</v>
          </cell>
        </row>
        <row r="473764">
          <cell r="A473764" t="str">
            <v>TOP PDL BA \ AL</v>
          </cell>
        </row>
        <row r="473765">
          <cell r="A473765" t="str">
            <v>TOP PDL BA \ AL</v>
          </cell>
        </row>
        <row r="473766">
          <cell r="A473766" t="str">
            <v>TOP PDL BA \ AL</v>
          </cell>
        </row>
        <row r="473767">
          <cell r="A473767" t="str">
            <v>TOP PDL BA \ SP</v>
          </cell>
        </row>
        <row r="473768">
          <cell r="A473768" t="str">
            <v>TOP PDL BA \ SP</v>
          </cell>
        </row>
        <row r="473769">
          <cell r="A473769" t="str">
            <v>TOP PDL BA \ SP</v>
          </cell>
        </row>
        <row r="473770">
          <cell r="A473770" t="str">
            <v>TOP PDL BA \ SP</v>
          </cell>
        </row>
        <row r="473771">
          <cell r="A473771" t="str">
            <v>TOP PDL BA \ SP</v>
          </cell>
        </row>
        <row r="473772">
          <cell r="A473772" t="str">
            <v>TOP PDL BA \ SP</v>
          </cell>
        </row>
        <row r="473773">
          <cell r="A473773" t="str">
            <v>TOP PDL BA \ SP</v>
          </cell>
        </row>
        <row r="473774">
          <cell r="A473774" t="str">
            <v>TOP PDL BA \ SP</v>
          </cell>
        </row>
        <row r="473775">
          <cell r="A473775" t="str">
            <v>TOP PDL BA \ SP</v>
          </cell>
        </row>
        <row r="473776">
          <cell r="A473776" t="str">
            <v>TOP PDL BA \ SP</v>
          </cell>
        </row>
        <row r="473777">
          <cell r="A473777" t="str">
            <v>TOP PDL BA \ SP</v>
          </cell>
        </row>
        <row r="473778">
          <cell r="A473778" t="str">
            <v>TOP PDL BA \ SP</v>
          </cell>
        </row>
        <row r="473779">
          <cell r="A473779" t="str">
            <v>TOP PDL BA \ SP</v>
          </cell>
        </row>
        <row r="473780">
          <cell r="A473780" t="str">
            <v>TOP PDL BA \ SP</v>
          </cell>
        </row>
        <row r="473781">
          <cell r="A473781" t="str">
            <v>TOP PDL BA \ SP</v>
          </cell>
        </row>
        <row r="473782">
          <cell r="A473782" t="str">
            <v>TOP PDL BA \ SP</v>
          </cell>
        </row>
        <row r="473783">
          <cell r="A473783" t="str">
            <v>TOP PDL BA \ SP</v>
          </cell>
        </row>
        <row r="473784">
          <cell r="A473784" t="str">
            <v>TOP PDL BA \ SP</v>
          </cell>
        </row>
        <row r="473785">
          <cell r="A473785" t="str">
            <v>TOP PDL BA \ AL</v>
          </cell>
        </row>
        <row r="473786">
          <cell r="A473786" t="str">
            <v>TOP PDL BA \ AL</v>
          </cell>
        </row>
        <row r="473787">
          <cell r="A473787" t="str">
            <v>TOP PDL BA \ AL</v>
          </cell>
        </row>
        <row r="473788">
          <cell r="A473788" t="str">
            <v>TOP PDL BA \ AL</v>
          </cell>
        </row>
        <row r="473789">
          <cell r="A473789" t="str">
            <v>TOP PDL BA \ AL</v>
          </cell>
        </row>
        <row r="473790">
          <cell r="A473790" t="str">
            <v>TOP PDL BA \ AL</v>
          </cell>
        </row>
        <row r="473791">
          <cell r="A473791" t="str">
            <v>TOP PDL BA \ AL</v>
          </cell>
        </row>
        <row r="473792">
          <cell r="A473792" t="str">
            <v>TOP PDL BA \ AL</v>
          </cell>
        </row>
        <row r="473793">
          <cell r="A473793" t="str">
            <v>TOP PDL BA \ AL</v>
          </cell>
        </row>
        <row r="473794">
          <cell r="A473794" t="str">
            <v>TOP PDL BA \ AL</v>
          </cell>
        </row>
        <row r="473795">
          <cell r="A473795" t="str">
            <v>TOP PDL BA \ AL</v>
          </cell>
        </row>
        <row r="473796">
          <cell r="A473796" t="str">
            <v>TOP PDL BA \ AL</v>
          </cell>
        </row>
        <row r="473797">
          <cell r="A473797" t="str">
            <v>TOP PDL BA \ AL</v>
          </cell>
        </row>
        <row r="473798">
          <cell r="A473798" t="str">
            <v>TOP PDL BA \ AL</v>
          </cell>
        </row>
        <row r="473799">
          <cell r="A473799" t="str">
            <v>TOP PDL BA \ AL</v>
          </cell>
        </row>
        <row r="473800">
          <cell r="A473800" t="str">
            <v>TOP PDL BA \ AL</v>
          </cell>
        </row>
        <row r="473801">
          <cell r="A473801" t="str">
            <v>TOP PDL BA \ AL</v>
          </cell>
        </row>
        <row r="473802">
          <cell r="A473802" t="str">
            <v>TOP PDL BA \ AL</v>
          </cell>
        </row>
        <row r="473803">
          <cell r="A473803" t="str">
            <v>TOP PDL BA \ SP</v>
          </cell>
        </row>
        <row r="473804">
          <cell r="A473804" t="str">
            <v>TOP PDL BA \ SP</v>
          </cell>
        </row>
        <row r="473805">
          <cell r="A473805" t="str">
            <v>TOP PDL BA \ SP</v>
          </cell>
        </row>
        <row r="473806">
          <cell r="A473806" t="str">
            <v>TOP PDL BA \ SP</v>
          </cell>
        </row>
        <row r="473807">
          <cell r="A473807" t="str">
            <v>TOP PDL BA \ SP</v>
          </cell>
        </row>
        <row r="473808">
          <cell r="A473808" t="str">
            <v>TOP PDL BA \ SP</v>
          </cell>
        </row>
        <row r="473809">
          <cell r="A473809" t="str">
            <v>TOP PDL BA \ SP</v>
          </cell>
        </row>
        <row r="473810">
          <cell r="A473810" t="str">
            <v>TOP PDL BA \ SP</v>
          </cell>
        </row>
        <row r="473811">
          <cell r="A473811" t="str">
            <v>TOP PDL BA \ SP</v>
          </cell>
        </row>
        <row r="473812">
          <cell r="A473812" t="str">
            <v xml:space="preserve">GPS TEC        </v>
          </cell>
        </row>
        <row r="473813">
          <cell r="A473813" t="str">
            <v xml:space="preserve">GPS TEC        </v>
          </cell>
        </row>
        <row r="473814">
          <cell r="A473814" t="str">
            <v xml:space="preserve">GPS TEC        </v>
          </cell>
        </row>
        <row r="473815">
          <cell r="A473815" t="str">
            <v xml:space="preserve">GPS TEC        </v>
          </cell>
        </row>
        <row r="473816">
          <cell r="A473816" t="str">
            <v xml:space="preserve">GPS TEC        </v>
          </cell>
        </row>
        <row r="473817">
          <cell r="A473817" t="str">
            <v xml:space="preserve">GPS TEC        </v>
          </cell>
        </row>
        <row r="473818">
          <cell r="A473818" t="str">
            <v xml:space="preserve">GPS TEC        </v>
          </cell>
        </row>
        <row r="473819">
          <cell r="A473819" t="str">
            <v xml:space="preserve">GPS TEC        </v>
          </cell>
        </row>
        <row r="473820">
          <cell r="A473820" t="str">
            <v xml:space="preserve">GPS TEC        </v>
          </cell>
        </row>
        <row r="473821">
          <cell r="A473821" t="str">
            <v xml:space="preserve">GPS TEC        </v>
          </cell>
        </row>
        <row r="473822">
          <cell r="A473822" t="str">
            <v xml:space="preserve">GPS TEC        </v>
          </cell>
        </row>
        <row r="473823">
          <cell r="A473823" t="str">
            <v xml:space="preserve">GPS TEC        </v>
          </cell>
        </row>
        <row r="473824">
          <cell r="A473824" t="str">
            <v xml:space="preserve">GPS TEC        </v>
          </cell>
        </row>
        <row r="473825">
          <cell r="A473825" t="str">
            <v xml:space="preserve">GPS TEC        </v>
          </cell>
        </row>
        <row r="473826">
          <cell r="A473826" t="str">
            <v xml:space="preserve">GPS TEC        </v>
          </cell>
        </row>
        <row r="473827">
          <cell r="A473827" t="str">
            <v xml:space="preserve">GPS TEC        </v>
          </cell>
        </row>
        <row r="473828">
          <cell r="A473828" t="str">
            <v xml:space="preserve">GPS TEC        </v>
          </cell>
        </row>
        <row r="473829">
          <cell r="A473829" t="str">
            <v xml:space="preserve">GPS TEC        </v>
          </cell>
        </row>
        <row r="473830">
          <cell r="A473830" t="str">
            <v xml:space="preserve">GPS TEC        </v>
          </cell>
        </row>
        <row r="473831">
          <cell r="A473831" t="str">
            <v xml:space="preserve">GPS TEC        </v>
          </cell>
        </row>
        <row r="473832">
          <cell r="A473832" t="str">
            <v xml:space="preserve">GPS TEC        </v>
          </cell>
        </row>
        <row r="473833">
          <cell r="A473833" t="str">
            <v xml:space="preserve">GPS TEC        </v>
          </cell>
        </row>
        <row r="473834">
          <cell r="A473834" t="str">
            <v xml:space="preserve">GPS TEC        </v>
          </cell>
        </row>
        <row r="473835">
          <cell r="A473835" t="str">
            <v xml:space="preserve">GPS TEC        </v>
          </cell>
        </row>
        <row r="473836">
          <cell r="A473836" t="str">
            <v xml:space="preserve">GPS TEC        </v>
          </cell>
        </row>
        <row r="473837">
          <cell r="A473837" t="str">
            <v xml:space="preserve">GPS TEC        </v>
          </cell>
        </row>
        <row r="473838">
          <cell r="A473838" t="str">
            <v xml:space="preserve">GPS TEC        </v>
          </cell>
        </row>
        <row r="473839">
          <cell r="A473839" t="str">
            <v xml:space="preserve">GPS TEC        </v>
          </cell>
        </row>
        <row r="473840">
          <cell r="A473840" t="str">
            <v xml:space="preserve">GPS TEC        </v>
          </cell>
        </row>
        <row r="473841">
          <cell r="A473841" t="str">
            <v xml:space="preserve">GPS TEC        </v>
          </cell>
        </row>
        <row r="473842">
          <cell r="A473842" t="str">
            <v xml:space="preserve">GPS TEC        </v>
          </cell>
        </row>
        <row r="473843">
          <cell r="A473843" t="str">
            <v xml:space="preserve">GPS TEC        </v>
          </cell>
        </row>
        <row r="473844">
          <cell r="A473844" t="str">
            <v xml:space="preserve">GPS TEC        </v>
          </cell>
        </row>
        <row r="473845">
          <cell r="A473845" t="str">
            <v xml:space="preserve">GPS TEC        </v>
          </cell>
        </row>
        <row r="473846">
          <cell r="A473846" t="str">
            <v xml:space="preserve">GPS TEC        </v>
          </cell>
        </row>
        <row r="473847">
          <cell r="A473847" t="str">
            <v xml:space="preserve">GPS TEC        </v>
          </cell>
        </row>
        <row r="473848">
          <cell r="A473848" t="str">
            <v xml:space="preserve">GPS TEC        </v>
          </cell>
        </row>
        <row r="473849">
          <cell r="A473849" t="str">
            <v xml:space="preserve">GPS TEC        </v>
          </cell>
        </row>
        <row r="473850">
          <cell r="A473850" t="str">
            <v xml:space="preserve">GPS TEC        </v>
          </cell>
        </row>
        <row r="473851">
          <cell r="A473851" t="str">
            <v xml:space="preserve">GPS TEC        </v>
          </cell>
        </row>
        <row r="473852">
          <cell r="A473852" t="str">
            <v xml:space="preserve">GPS TEC        </v>
          </cell>
        </row>
        <row r="473853">
          <cell r="A473853" t="str">
            <v xml:space="preserve">GPS TEC        </v>
          </cell>
        </row>
        <row r="473854">
          <cell r="A473854" t="str">
            <v xml:space="preserve">GPS TEC        </v>
          </cell>
        </row>
        <row r="473855">
          <cell r="A473855" t="str">
            <v xml:space="preserve">GPS TEC        </v>
          </cell>
        </row>
        <row r="473856">
          <cell r="A473856" t="str">
            <v xml:space="preserve">GPS TEC        </v>
          </cell>
        </row>
        <row r="473857">
          <cell r="A473857" t="str">
            <v xml:space="preserve">GPS TEC        </v>
          </cell>
        </row>
        <row r="473858">
          <cell r="A473858" t="str">
            <v xml:space="preserve">GPS TEC        </v>
          </cell>
        </row>
        <row r="473859">
          <cell r="A473859" t="str">
            <v xml:space="preserve">GPS TEC        </v>
          </cell>
        </row>
        <row r="473860">
          <cell r="A473860" t="str">
            <v xml:space="preserve">GPS TEC        </v>
          </cell>
        </row>
        <row r="473861">
          <cell r="A473861" t="str">
            <v xml:space="preserve">GPS TEC        </v>
          </cell>
        </row>
        <row r="473862">
          <cell r="A473862" t="str">
            <v xml:space="preserve">GPS TEC        </v>
          </cell>
        </row>
        <row r="473863">
          <cell r="A473863" t="str">
            <v xml:space="preserve">GPS TEC        </v>
          </cell>
        </row>
        <row r="473864">
          <cell r="A473864" t="str">
            <v xml:space="preserve">GPS TEC        </v>
          </cell>
        </row>
        <row r="473865">
          <cell r="A473865" t="str">
            <v xml:space="preserve">GPS TEC        </v>
          </cell>
        </row>
        <row r="473866">
          <cell r="A473866" t="str">
            <v xml:space="preserve">GPS TEC        </v>
          </cell>
        </row>
        <row r="473867">
          <cell r="A473867" t="str">
            <v xml:space="preserve">GPS TEC        </v>
          </cell>
        </row>
        <row r="473868">
          <cell r="A473868" t="str">
            <v xml:space="preserve">GPS TEC        </v>
          </cell>
        </row>
        <row r="473869">
          <cell r="A473869" t="str">
            <v xml:space="preserve">GPS TEC        </v>
          </cell>
        </row>
        <row r="473870">
          <cell r="A473870" t="str">
            <v xml:space="preserve">GPS TEC        </v>
          </cell>
        </row>
        <row r="473871">
          <cell r="A473871" t="str">
            <v xml:space="preserve">GPS TEC        </v>
          </cell>
        </row>
        <row r="473872">
          <cell r="A473872" t="str">
            <v xml:space="preserve">GPS TEC        </v>
          </cell>
        </row>
        <row r="473873">
          <cell r="A473873" t="str">
            <v xml:space="preserve">GPS TEC        </v>
          </cell>
        </row>
        <row r="473874">
          <cell r="A473874" t="str">
            <v xml:space="preserve">GPS TEC        </v>
          </cell>
        </row>
        <row r="473875">
          <cell r="A473875" t="str">
            <v xml:space="preserve">GPS TEC        </v>
          </cell>
        </row>
        <row r="473876">
          <cell r="A473876" t="str">
            <v xml:space="preserve">GPS TEC        </v>
          </cell>
        </row>
        <row r="473877">
          <cell r="A473877" t="str">
            <v xml:space="preserve">GPS TEC        </v>
          </cell>
        </row>
        <row r="473878">
          <cell r="A473878" t="str">
            <v xml:space="preserve">GPS TEC        </v>
          </cell>
        </row>
        <row r="473879">
          <cell r="A473879" t="str">
            <v xml:space="preserve">GPS TEC        </v>
          </cell>
        </row>
        <row r="473880">
          <cell r="A473880" t="str">
            <v xml:space="preserve">GPS TEC        </v>
          </cell>
        </row>
        <row r="473881">
          <cell r="A473881" t="str">
            <v xml:space="preserve">GPS TEC        </v>
          </cell>
        </row>
        <row r="473882">
          <cell r="A473882" t="str">
            <v xml:space="preserve">GPS TEC        </v>
          </cell>
        </row>
        <row r="473883">
          <cell r="A473883" t="str">
            <v xml:space="preserve">GPS TEC        </v>
          </cell>
        </row>
        <row r="473884">
          <cell r="A473884" t="str">
            <v xml:space="preserve">GPS TEC        </v>
          </cell>
        </row>
        <row r="473885">
          <cell r="A473885" t="str">
            <v xml:space="preserve">GPS TEC        </v>
          </cell>
        </row>
        <row r="473886">
          <cell r="A473886" t="str">
            <v xml:space="preserve">GPS TEC        </v>
          </cell>
        </row>
        <row r="473887">
          <cell r="A473887" t="str">
            <v xml:space="preserve">GPS TEC        </v>
          </cell>
        </row>
        <row r="473888">
          <cell r="A473888" t="str">
            <v xml:space="preserve">GPS TEC        </v>
          </cell>
        </row>
        <row r="473889">
          <cell r="A473889" t="str">
            <v xml:space="preserve">GPS TEC        </v>
          </cell>
        </row>
        <row r="473890">
          <cell r="A473890" t="str">
            <v xml:space="preserve">GPS TEC        </v>
          </cell>
        </row>
        <row r="473891">
          <cell r="A473891" t="str">
            <v xml:space="preserve">GPS TEC        </v>
          </cell>
        </row>
        <row r="473892">
          <cell r="A473892" t="str">
            <v xml:space="preserve">GPS TEC        </v>
          </cell>
        </row>
        <row r="473893">
          <cell r="A473893" t="str">
            <v xml:space="preserve">GPS SP         </v>
          </cell>
        </row>
        <row r="473894">
          <cell r="A473894" t="str">
            <v xml:space="preserve">GPS SP         </v>
          </cell>
        </row>
        <row r="473895">
          <cell r="A473895" t="str">
            <v xml:space="preserve">GPS SP         </v>
          </cell>
        </row>
        <row r="473896">
          <cell r="A473896" t="str">
            <v xml:space="preserve">GPS SP         </v>
          </cell>
        </row>
        <row r="473897">
          <cell r="A473897" t="str">
            <v xml:space="preserve">GPS SP         </v>
          </cell>
        </row>
        <row r="473898">
          <cell r="A473898" t="str">
            <v xml:space="preserve">GPS SP         </v>
          </cell>
        </row>
        <row r="473899">
          <cell r="A473899" t="str">
            <v xml:space="preserve">GPS SP         </v>
          </cell>
        </row>
        <row r="473900">
          <cell r="A473900" t="str">
            <v xml:space="preserve">GPS SP         </v>
          </cell>
        </row>
        <row r="473901">
          <cell r="A473901" t="str">
            <v xml:space="preserve">GPS SP         </v>
          </cell>
        </row>
        <row r="473902">
          <cell r="A473902" t="str">
            <v xml:space="preserve">GPS TEC        </v>
          </cell>
        </row>
        <row r="473903">
          <cell r="A473903" t="str">
            <v xml:space="preserve">GPS TEC        </v>
          </cell>
        </row>
        <row r="473904">
          <cell r="A473904" t="str">
            <v xml:space="preserve">GPS TEC        </v>
          </cell>
        </row>
        <row r="473905">
          <cell r="A473905" t="str">
            <v xml:space="preserve">GPS TEC        </v>
          </cell>
        </row>
        <row r="473906">
          <cell r="A473906" t="str">
            <v xml:space="preserve">GPS TEC        </v>
          </cell>
        </row>
        <row r="473907">
          <cell r="A473907" t="str">
            <v xml:space="preserve">GPS TEC        </v>
          </cell>
        </row>
        <row r="473908">
          <cell r="A473908" t="str">
            <v xml:space="preserve">GPS TEC        </v>
          </cell>
        </row>
        <row r="473909">
          <cell r="A473909" t="str">
            <v xml:space="preserve">GPS TEC        </v>
          </cell>
        </row>
        <row r="473910">
          <cell r="A473910" t="str">
            <v xml:space="preserve">GPS TEC        </v>
          </cell>
        </row>
        <row r="473911">
          <cell r="A473911" t="str">
            <v>TOP PDL BA \ SP</v>
          </cell>
        </row>
        <row r="473912">
          <cell r="A473912" t="str">
            <v>TOP PDL BA \ SP</v>
          </cell>
        </row>
        <row r="473913">
          <cell r="A473913" t="str">
            <v>TOP PDL BA \ SP</v>
          </cell>
        </row>
        <row r="473914">
          <cell r="A473914" t="str">
            <v>TOP PDL BA \ SP</v>
          </cell>
        </row>
        <row r="473915">
          <cell r="A473915" t="str">
            <v>TOP PDL BA \ SP</v>
          </cell>
        </row>
        <row r="473916">
          <cell r="A473916" t="str">
            <v>TOP PDL BA \ SP</v>
          </cell>
        </row>
        <row r="473917">
          <cell r="A473917" t="str">
            <v>TOP PDL BA \ SP</v>
          </cell>
        </row>
        <row r="473918">
          <cell r="A473918" t="str">
            <v>TOP PDL BA \ SP</v>
          </cell>
        </row>
        <row r="473919">
          <cell r="A473919" t="str">
            <v>TOP PDL BA \ SP</v>
          </cell>
        </row>
        <row r="473920">
          <cell r="A473920" t="str">
            <v xml:space="preserve">GPS TEC        </v>
          </cell>
        </row>
        <row r="473921">
          <cell r="A473921" t="str">
            <v xml:space="preserve">GPS TEC        </v>
          </cell>
        </row>
        <row r="473922">
          <cell r="A473922" t="str">
            <v xml:space="preserve">GPS TEC        </v>
          </cell>
        </row>
        <row r="473923">
          <cell r="A473923" t="str">
            <v xml:space="preserve">GPS TEC        </v>
          </cell>
        </row>
        <row r="473924">
          <cell r="A473924" t="str">
            <v xml:space="preserve">GPS TEC        </v>
          </cell>
        </row>
        <row r="473925">
          <cell r="A473925" t="str">
            <v xml:space="preserve">GPS TEC        </v>
          </cell>
        </row>
        <row r="473926">
          <cell r="A473926" t="str">
            <v xml:space="preserve">GPS TEC        </v>
          </cell>
        </row>
        <row r="473927">
          <cell r="A473927" t="str">
            <v xml:space="preserve">GPS TEC        </v>
          </cell>
        </row>
        <row r="473928">
          <cell r="A473928" t="str">
            <v xml:space="preserve">GPS TEC        </v>
          </cell>
        </row>
        <row r="473929">
          <cell r="A473929" t="str">
            <v xml:space="preserve">GPS SP         </v>
          </cell>
        </row>
        <row r="473930">
          <cell r="A473930" t="str">
            <v xml:space="preserve">GPS SP         </v>
          </cell>
        </row>
        <row r="473931">
          <cell r="A473931" t="str">
            <v xml:space="preserve">GPS SP         </v>
          </cell>
        </row>
        <row r="473932">
          <cell r="A473932" t="str">
            <v xml:space="preserve">GPS SP         </v>
          </cell>
        </row>
        <row r="473933">
          <cell r="A473933" t="str">
            <v xml:space="preserve">GPS SP         </v>
          </cell>
        </row>
        <row r="473934">
          <cell r="A473934" t="str">
            <v xml:space="preserve">GPS SP         </v>
          </cell>
        </row>
        <row r="473935">
          <cell r="A473935" t="str">
            <v xml:space="preserve">GPS SP         </v>
          </cell>
        </row>
        <row r="473936">
          <cell r="A473936" t="str">
            <v xml:space="preserve">GPS SP         </v>
          </cell>
        </row>
        <row r="473937">
          <cell r="A473937" t="str">
            <v xml:space="preserve">GPS SP         </v>
          </cell>
        </row>
        <row r="473938">
          <cell r="A473938" t="str">
            <v>TOP PDL BA \ SP</v>
          </cell>
        </row>
        <row r="473939">
          <cell r="A473939" t="str">
            <v>TOP PDL BA \ SP</v>
          </cell>
        </row>
        <row r="473940">
          <cell r="A473940" t="str">
            <v>TOP PDL BA \ SP</v>
          </cell>
        </row>
        <row r="473941">
          <cell r="A473941" t="str">
            <v>TOP PDL BA \ SP</v>
          </cell>
        </row>
        <row r="473942">
          <cell r="A473942" t="str">
            <v>TOP PDL BA \ SP</v>
          </cell>
        </row>
        <row r="473943">
          <cell r="A473943" t="str">
            <v>TOP PDL BA \ SP</v>
          </cell>
        </row>
        <row r="473944">
          <cell r="A473944" t="str">
            <v>TOP PDL BA \ SP</v>
          </cell>
        </row>
        <row r="473945">
          <cell r="A473945" t="str">
            <v>TOP PDL BA \ SP</v>
          </cell>
        </row>
        <row r="473946">
          <cell r="A473946" t="str">
            <v>TOP PDL BA \ SP</v>
          </cell>
        </row>
        <row r="473947">
          <cell r="A473947" t="str">
            <v xml:space="preserve">GPS TEC        </v>
          </cell>
        </row>
        <row r="473948">
          <cell r="A473948" t="str">
            <v xml:space="preserve">GPS TEC        </v>
          </cell>
        </row>
        <row r="473949">
          <cell r="A473949" t="str">
            <v xml:space="preserve">GPS TEC        </v>
          </cell>
        </row>
        <row r="473950">
          <cell r="A473950" t="str">
            <v xml:space="preserve">GPS TEC        </v>
          </cell>
        </row>
        <row r="473951">
          <cell r="A473951" t="str">
            <v xml:space="preserve">GPS TEC        </v>
          </cell>
        </row>
        <row r="473952">
          <cell r="A473952" t="str">
            <v xml:space="preserve">GPS TEC        </v>
          </cell>
        </row>
        <row r="473953">
          <cell r="A473953" t="str">
            <v xml:space="preserve">GPS TEC        </v>
          </cell>
        </row>
        <row r="473954">
          <cell r="A473954" t="str">
            <v xml:space="preserve">GPS TEC        </v>
          </cell>
        </row>
        <row r="473955">
          <cell r="A473955" t="str">
            <v xml:space="preserve">GPS TEC        </v>
          </cell>
        </row>
        <row r="473956">
          <cell r="A473956" t="str">
            <v xml:space="preserve">GPS SP         </v>
          </cell>
        </row>
        <row r="473957">
          <cell r="A473957" t="str">
            <v xml:space="preserve">GPS SP         </v>
          </cell>
        </row>
        <row r="473958">
          <cell r="A473958" t="str">
            <v xml:space="preserve">GPS SP         </v>
          </cell>
        </row>
        <row r="473959">
          <cell r="A473959" t="str">
            <v xml:space="preserve">GPS SP         </v>
          </cell>
        </row>
        <row r="473960">
          <cell r="A473960" t="str">
            <v xml:space="preserve">GPS SP         </v>
          </cell>
        </row>
        <row r="473961">
          <cell r="A473961" t="str">
            <v xml:space="preserve">GPS SP         </v>
          </cell>
        </row>
        <row r="473962">
          <cell r="A473962" t="str">
            <v xml:space="preserve">GPS SP         </v>
          </cell>
        </row>
        <row r="473963">
          <cell r="A473963" t="str">
            <v xml:space="preserve">GPS SP         </v>
          </cell>
        </row>
        <row r="473964">
          <cell r="A473964" t="str">
            <v xml:space="preserve">GPS SP         </v>
          </cell>
        </row>
        <row r="473965">
          <cell r="A473965" t="str">
            <v>TOP PDL BA \ AL</v>
          </cell>
        </row>
        <row r="473966">
          <cell r="A473966" t="str">
            <v>TOP PDL BA \ AL</v>
          </cell>
        </row>
        <row r="473967">
          <cell r="A473967" t="str">
            <v>TOP PDL BA \ AL</v>
          </cell>
        </row>
        <row r="473968">
          <cell r="A473968" t="str">
            <v>TOP PDL BA \ AL</v>
          </cell>
        </row>
        <row r="473969">
          <cell r="A473969" t="str">
            <v>TOP PDL BA \ AL</v>
          </cell>
        </row>
        <row r="473970">
          <cell r="A473970" t="str">
            <v>TOP PDL BA \ AL</v>
          </cell>
        </row>
        <row r="473971">
          <cell r="A473971" t="str">
            <v>TOP PDL BA \ AL</v>
          </cell>
        </row>
        <row r="473972">
          <cell r="A473972" t="str">
            <v>TOP PDL BA \ AL</v>
          </cell>
        </row>
        <row r="473973">
          <cell r="A473973" t="str">
            <v>TOP PDL BA \ AL</v>
          </cell>
        </row>
        <row r="473974">
          <cell r="A473974" t="str">
            <v>TOP PDL BA \ AL</v>
          </cell>
        </row>
        <row r="473975">
          <cell r="A473975" t="str">
            <v>TOP PDL BA \ AL</v>
          </cell>
        </row>
        <row r="473976">
          <cell r="A473976" t="str">
            <v>TOP PDL BA \ AL</v>
          </cell>
        </row>
        <row r="473977">
          <cell r="A473977" t="str">
            <v>TOP PDL BA \ AL</v>
          </cell>
        </row>
        <row r="473978">
          <cell r="A473978" t="str">
            <v>TOP PDL BA \ AL</v>
          </cell>
        </row>
        <row r="473979">
          <cell r="A473979" t="str">
            <v>TOP PDL BA \ AL</v>
          </cell>
        </row>
        <row r="473980">
          <cell r="A473980" t="str">
            <v>TOP PDL BA \ AL</v>
          </cell>
        </row>
        <row r="473981">
          <cell r="A473981" t="str">
            <v>TOP PDL BA \ AL</v>
          </cell>
        </row>
        <row r="473982">
          <cell r="A473982" t="str">
            <v>TOP PDL BA \ AL</v>
          </cell>
        </row>
        <row r="473983">
          <cell r="A473983" t="str">
            <v>TOP PDL BA \ AL</v>
          </cell>
        </row>
        <row r="473984">
          <cell r="A473984" t="str">
            <v>TOP PDL BA \ AL</v>
          </cell>
        </row>
        <row r="473985">
          <cell r="A473985" t="str">
            <v>TOP PDL BA \ AL</v>
          </cell>
        </row>
        <row r="473986">
          <cell r="A473986" t="str">
            <v>TOP PDL BA \ AL</v>
          </cell>
        </row>
        <row r="473987">
          <cell r="A473987" t="str">
            <v>TOP PDL BA \ AL</v>
          </cell>
        </row>
        <row r="473988">
          <cell r="A473988" t="str">
            <v>TOP PDL BA \ AL</v>
          </cell>
        </row>
        <row r="473989">
          <cell r="A473989" t="str">
            <v>TOP PDL BA \ AL</v>
          </cell>
        </row>
        <row r="473990">
          <cell r="A473990" t="str">
            <v>TOP PDL BA \ AL</v>
          </cell>
        </row>
        <row r="473991">
          <cell r="A473991" t="str">
            <v>TOP PDL BA \ AL</v>
          </cell>
        </row>
        <row r="473992">
          <cell r="A473992" t="str">
            <v>TOP PDL BA \ AL</v>
          </cell>
        </row>
        <row r="473993">
          <cell r="A473993" t="str">
            <v>TOP PDL BA \ AL</v>
          </cell>
        </row>
        <row r="473994">
          <cell r="A473994" t="str">
            <v>TOP PDL BA \ AL</v>
          </cell>
        </row>
        <row r="473995">
          <cell r="A473995" t="str">
            <v>TOP PDL BA \ AL</v>
          </cell>
        </row>
        <row r="473996">
          <cell r="A473996" t="str">
            <v>TOP PDL BA \ AL</v>
          </cell>
        </row>
        <row r="473997">
          <cell r="A473997" t="str">
            <v>TOP PDL BA \ AL</v>
          </cell>
        </row>
        <row r="473998">
          <cell r="A473998" t="str">
            <v>TOP PDL BA \ AL</v>
          </cell>
        </row>
        <row r="473999">
          <cell r="A473999" t="str">
            <v>TOP PDL BA \ AL</v>
          </cell>
        </row>
        <row r="474000">
          <cell r="A474000" t="str">
            <v>TOP PDL BA \ AL</v>
          </cell>
        </row>
        <row r="474001">
          <cell r="A474001" t="str">
            <v>TOP PDL BA \ AL</v>
          </cell>
        </row>
        <row r="474002">
          <cell r="A474002" t="str">
            <v>TOP PDL BA \ AL</v>
          </cell>
        </row>
        <row r="474003">
          <cell r="A474003" t="str">
            <v>TOP PDL BA \ AL</v>
          </cell>
        </row>
        <row r="474004">
          <cell r="A474004" t="str">
            <v>TOP PDL BA \ AL</v>
          </cell>
        </row>
        <row r="474005">
          <cell r="A474005" t="str">
            <v>TOP PDL BA \ AL</v>
          </cell>
        </row>
        <row r="474006">
          <cell r="A474006" t="str">
            <v>TOP PDL BA \ AL</v>
          </cell>
        </row>
        <row r="474007">
          <cell r="A474007" t="str">
            <v>TOP PDL BA \ AL</v>
          </cell>
        </row>
        <row r="474008">
          <cell r="A474008" t="str">
            <v>TOP PDL BA \ AL</v>
          </cell>
        </row>
        <row r="474009">
          <cell r="A474009" t="str">
            <v>TOP PDL BA \ AL</v>
          </cell>
        </row>
        <row r="474010">
          <cell r="A474010" t="str">
            <v>TOP PDL BA \ AL</v>
          </cell>
        </row>
        <row r="474011">
          <cell r="A474011" t="str">
            <v>TOP PDL BA \ AL</v>
          </cell>
        </row>
        <row r="474012">
          <cell r="A474012" t="str">
            <v>TOP PDL BA \ AL</v>
          </cell>
        </row>
        <row r="474013">
          <cell r="A474013" t="str">
            <v>TOP PDL BA \ AL</v>
          </cell>
        </row>
        <row r="474014">
          <cell r="A474014" t="str">
            <v>TOP PDL BA \ AL</v>
          </cell>
        </row>
        <row r="474015">
          <cell r="A474015" t="str">
            <v>TOP PDL BA \ AL</v>
          </cell>
        </row>
        <row r="474016">
          <cell r="A474016" t="str">
            <v>TOP PDL BA \ AL</v>
          </cell>
        </row>
        <row r="474017">
          <cell r="A474017" t="str">
            <v>TOP PDL BA \ AL</v>
          </cell>
        </row>
        <row r="474018">
          <cell r="A474018" t="str">
            <v>TOP PDL BA \ AL</v>
          </cell>
        </row>
        <row r="474019">
          <cell r="A474019" t="str">
            <v>TOP PDL BA \ AL</v>
          </cell>
        </row>
        <row r="474020">
          <cell r="A474020" t="str">
            <v>TOP PDL BA \ AL</v>
          </cell>
        </row>
        <row r="474021">
          <cell r="A474021" t="str">
            <v>TOP PDL BA \ AL</v>
          </cell>
        </row>
        <row r="474022">
          <cell r="A474022" t="str">
            <v>TOP PDL BA \ AL</v>
          </cell>
        </row>
        <row r="474023">
          <cell r="A474023" t="str">
            <v>TOP PDL BA \ AL</v>
          </cell>
        </row>
        <row r="474024">
          <cell r="A474024" t="str">
            <v>TOP PDL BA \ AL</v>
          </cell>
        </row>
        <row r="474025">
          <cell r="A474025" t="str">
            <v>TOP PDL BA \ AL</v>
          </cell>
        </row>
        <row r="474026">
          <cell r="A474026" t="str">
            <v>TOP PDL BA \ AL</v>
          </cell>
        </row>
        <row r="474027">
          <cell r="A474027" t="str">
            <v>TOP PDL BA \ AL</v>
          </cell>
        </row>
        <row r="474028">
          <cell r="A474028" t="str">
            <v>TOP PDL BA \ AL</v>
          </cell>
        </row>
        <row r="474029">
          <cell r="A474029" t="str">
            <v>TOP PDL BA \ AL</v>
          </cell>
        </row>
        <row r="474030">
          <cell r="A474030" t="str">
            <v>TOP PDL BA \ AL</v>
          </cell>
        </row>
        <row r="474031">
          <cell r="A474031" t="str">
            <v>TOP PDL BA \ AL</v>
          </cell>
        </row>
        <row r="474032">
          <cell r="A474032" t="str">
            <v>TOP PDL BA \ AL</v>
          </cell>
        </row>
        <row r="474033">
          <cell r="A474033" t="str">
            <v>TOP PDL BA \ AL</v>
          </cell>
        </row>
        <row r="474034">
          <cell r="A474034" t="str">
            <v>TOP PDL BA \ AL</v>
          </cell>
        </row>
        <row r="474035">
          <cell r="A474035" t="str">
            <v>TOP PDL BA \ AL</v>
          </cell>
        </row>
        <row r="474036">
          <cell r="A474036" t="str">
            <v>TOP PDL BA \ AL</v>
          </cell>
        </row>
        <row r="474037">
          <cell r="A474037" t="str">
            <v>TOP PDL BA \ AL</v>
          </cell>
        </row>
        <row r="474038">
          <cell r="A474038" t="str">
            <v>TOP PDL BA \ AL</v>
          </cell>
        </row>
        <row r="474039">
          <cell r="A474039" t="str">
            <v>TOP PDL BA \ AL</v>
          </cell>
        </row>
        <row r="474040">
          <cell r="A474040" t="str">
            <v>TOP PDL BA \ AL</v>
          </cell>
        </row>
        <row r="474041">
          <cell r="A474041" t="str">
            <v>TOP PDL BA \ AL</v>
          </cell>
        </row>
        <row r="474042">
          <cell r="A474042" t="str">
            <v>TOP PDL BA \ AL</v>
          </cell>
        </row>
        <row r="474043">
          <cell r="A474043" t="str">
            <v>TOP PDL BA \ AL</v>
          </cell>
        </row>
        <row r="474044">
          <cell r="A474044" t="str">
            <v>TOP PDL BA \ AL</v>
          </cell>
        </row>
        <row r="474045">
          <cell r="A474045" t="str">
            <v>TOP PDL BA \ AL</v>
          </cell>
        </row>
        <row r="474046">
          <cell r="A474046" t="str">
            <v>TOP PDL BA \ AL</v>
          </cell>
        </row>
        <row r="474047">
          <cell r="A474047" t="str">
            <v>TOP PDL BA \ AL</v>
          </cell>
        </row>
        <row r="474048">
          <cell r="A474048" t="str">
            <v>TOP PDL BA \ AL</v>
          </cell>
        </row>
        <row r="474049">
          <cell r="A474049" t="str">
            <v>TOP PDL BA \ AL</v>
          </cell>
        </row>
        <row r="474050">
          <cell r="A474050" t="str">
            <v>TOP PDL BA \ AL</v>
          </cell>
        </row>
        <row r="474051">
          <cell r="A474051" t="str">
            <v>TOP PDL BA \ AL</v>
          </cell>
        </row>
        <row r="474052">
          <cell r="A474052" t="str">
            <v>TOP PDL BA \ AL</v>
          </cell>
        </row>
        <row r="474053">
          <cell r="A474053" t="str">
            <v>TOP PDL BA \ AL</v>
          </cell>
        </row>
        <row r="474054">
          <cell r="A474054" t="str">
            <v>TOP PDL BA \ AL</v>
          </cell>
        </row>
        <row r="474055">
          <cell r="A474055" t="str">
            <v>TOP PDL BA \ AL</v>
          </cell>
        </row>
        <row r="474056">
          <cell r="A474056" t="str">
            <v>TOP PDL BA \ AL</v>
          </cell>
        </row>
        <row r="474057">
          <cell r="A474057" t="str">
            <v>TOP PDL BA \ AL</v>
          </cell>
        </row>
        <row r="474058">
          <cell r="A474058" t="str">
            <v>TOP PDL BA \ AL</v>
          </cell>
        </row>
        <row r="474059">
          <cell r="A474059" t="str">
            <v>TOP PDL BA \ AL</v>
          </cell>
        </row>
        <row r="474060">
          <cell r="A474060" t="str">
            <v>TOP PDL BA \ AL</v>
          </cell>
        </row>
        <row r="474061">
          <cell r="A474061" t="str">
            <v>TOP PDL BA \ AL</v>
          </cell>
        </row>
        <row r="474062">
          <cell r="A474062" t="str">
            <v>TOP PDL BA \ AL</v>
          </cell>
        </row>
        <row r="474063">
          <cell r="A474063" t="str">
            <v>TOP PDL BA \ AL</v>
          </cell>
        </row>
        <row r="474064">
          <cell r="A474064" t="str">
            <v>TOP PDL BA \ AL</v>
          </cell>
        </row>
        <row r="474065">
          <cell r="A474065" t="str">
            <v>TOP PDL BA \ AL</v>
          </cell>
        </row>
        <row r="474066">
          <cell r="A474066" t="str">
            <v>TOP PDL BA \ AL</v>
          </cell>
        </row>
        <row r="474067">
          <cell r="A474067" t="str">
            <v>TOP PDL BA \ AL</v>
          </cell>
        </row>
        <row r="474068">
          <cell r="A474068" t="str">
            <v>TOP PDL BA \ AL</v>
          </cell>
        </row>
        <row r="474069">
          <cell r="A474069" t="str">
            <v>TOP PDL BA \ AL</v>
          </cell>
        </row>
        <row r="474070">
          <cell r="A474070" t="str">
            <v>TOP PDL BA \ AL</v>
          </cell>
        </row>
        <row r="474071">
          <cell r="A474071" t="str">
            <v>TOP PDL BA \ AL</v>
          </cell>
        </row>
        <row r="474072">
          <cell r="A474072" t="str">
            <v>TOP PDL BA \ AL</v>
          </cell>
        </row>
        <row r="474073">
          <cell r="A474073" t="str">
            <v>TOP PDL BA \ AL</v>
          </cell>
        </row>
        <row r="474074">
          <cell r="A474074" t="str">
            <v>TOP PDL BA \ AL</v>
          </cell>
        </row>
        <row r="474075">
          <cell r="A474075" t="str">
            <v>TOP PDL BA \ AL</v>
          </cell>
        </row>
        <row r="474076">
          <cell r="A474076" t="str">
            <v>TOP PDL BA \ AL</v>
          </cell>
        </row>
        <row r="474077">
          <cell r="A474077" t="str">
            <v>TOP PDL BA \ AL</v>
          </cell>
        </row>
        <row r="474078">
          <cell r="A474078" t="str">
            <v>TOP PDL BA \ AL</v>
          </cell>
        </row>
        <row r="474079">
          <cell r="A474079" t="str">
            <v>TOP PDL BA \ AL</v>
          </cell>
        </row>
        <row r="474080">
          <cell r="A474080" t="str">
            <v>TOP PDL BA \ AL</v>
          </cell>
        </row>
        <row r="474081">
          <cell r="A474081" t="str">
            <v>TOP PDL BA \ AL</v>
          </cell>
        </row>
        <row r="474082">
          <cell r="A474082" t="str">
            <v>TOP PDL BA \ AL</v>
          </cell>
        </row>
        <row r="474083">
          <cell r="A474083" t="str">
            <v>TOP PDL BA \ AL</v>
          </cell>
        </row>
        <row r="474084">
          <cell r="A474084" t="str">
            <v>TOP PDL BA \ AL</v>
          </cell>
        </row>
        <row r="474085">
          <cell r="A474085" t="str">
            <v>TOP PDL BA \ AL</v>
          </cell>
        </row>
        <row r="474086">
          <cell r="A474086" t="str">
            <v>TOP PDL BA \ AL</v>
          </cell>
        </row>
        <row r="474087">
          <cell r="A474087" t="str">
            <v>TOP PDL BA \ AL</v>
          </cell>
        </row>
        <row r="474088">
          <cell r="A474088" t="str">
            <v>TOP PDL BA \ AL</v>
          </cell>
        </row>
        <row r="474089">
          <cell r="A474089" t="str">
            <v>TOP PDL BA \ AL</v>
          </cell>
        </row>
        <row r="474090">
          <cell r="A474090" t="str">
            <v>TOP PDL BA \ AL</v>
          </cell>
        </row>
        <row r="474091">
          <cell r="A474091" t="str">
            <v>TOP PDL BA \ AL</v>
          </cell>
        </row>
        <row r="474092">
          <cell r="A474092" t="str">
            <v>TOP PDL BA \ AL</v>
          </cell>
        </row>
        <row r="474093">
          <cell r="A474093" t="str">
            <v>TOP PDL BA \ AL</v>
          </cell>
        </row>
        <row r="474094">
          <cell r="A474094" t="str">
            <v>TOP PDL BA \ AL</v>
          </cell>
        </row>
        <row r="474095">
          <cell r="A474095" t="str">
            <v>TOP PDL BA \ AL</v>
          </cell>
        </row>
        <row r="474096">
          <cell r="A474096" t="str">
            <v>TOP PDL BA \ AL</v>
          </cell>
        </row>
        <row r="474097">
          <cell r="A474097" t="str">
            <v>TOP PDL BA \ AL</v>
          </cell>
        </row>
        <row r="474098">
          <cell r="A474098" t="str">
            <v>TOP PDL BA \ AL</v>
          </cell>
        </row>
        <row r="474099">
          <cell r="A474099" t="str">
            <v>TOP PDL BA \ AL</v>
          </cell>
        </row>
        <row r="474100">
          <cell r="A474100" t="str">
            <v>TOP PDL BA \ AL</v>
          </cell>
        </row>
        <row r="474101">
          <cell r="A474101" t="str">
            <v>TOP PDL BA \ AL</v>
          </cell>
        </row>
        <row r="474102">
          <cell r="A474102" t="str">
            <v>TOP PDL BA \ AL</v>
          </cell>
        </row>
        <row r="474103">
          <cell r="A474103" t="str">
            <v>TOP PDL BA \ AL</v>
          </cell>
        </row>
        <row r="474104">
          <cell r="A474104" t="str">
            <v>TOP PDL BA \ AL</v>
          </cell>
        </row>
        <row r="474105">
          <cell r="A474105" t="str">
            <v>TOP PDL BA \ AL</v>
          </cell>
        </row>
        <row r="474106">
          <cell r="A474106" t="str">
            <v>TOP PDL BA \ AL</v>
          </cell>
        </row>
        <row r="474107">
          <cell r="A474107" t="str">
            <v>TOP PDL BA \ AL</v>
          </cell>
        </row>
        <row r="474108">
          <cell r="A474108" t="str">
            <v>TOP PDL BA \ AL</v>
          </cell>
        </row>
        <row r="474109">
          <cell r="A474109" t="str">
            <v>TOP PDL BA \ AL</v>
          </cell>
        </row>
        <row r="474110">
          <cell r="A474110" t="str">
            <v>TOP PDL BA \ AL</v>
          </cell>
        </row>
        <row r="474111">
          <cell r="A474111" t="str">
            <v>TOP PDL BA \ AL</v>
          </cell>
        </row>
        <row r="474112">
          <cell r="A474112" t="str">
            <v>TOP PDL BA \ AL</v>
          </cell>
        </row>
        <row r="474113">
          <cell r="A474113" t="str">
            <v>TOP PDL BA \ AL</v>
          </cell>
        </row>
        <row r="474114">
          <cell r="A474114" t="str">
            <v>TOP PDL BA \ AL</v>
          </cell>
        </row>
        <row r="474115">
          <cell r="A474115" t="str">
            <v>TOP PDL BA \ AL</v>
          </cell>
        </row>
        <row r="474116">
          <cell r="A474116" t="str">
            <v>TOP PDL BA \ AL</v>
          </cell>
        </row>
        <row r="474117">
          <cell r="A474117" t="str">
            <v>TOP PDL BA \ AL</v>
          </cell>
        </row>
        <row r="474118">
          <cell r="A474118" t="str">
            <v>TOP PDL BA \ AL</v>
          </cell>
        </row>
        <row r="474119">
          <cell r="A474119" t="str">
            <v>TOP PDL BA \ AL</v>
          </cell>
        </row>
        <row r="474120">
          <cell r="A474120" t="str">
            <v>TOP PDL BA \ AL</v>
          </cell>
        </row>
        <row r="474121">
          <cell r="A474121" t="str">
            <v>TOP PDL BA \ AL</v>
          </cell>
        </row>
        <row r="474122">
          <cell r="A474122" t="str">
            <v>TOP PDL BA \ AL</v>
          </cell>
        </row>
        <row r="474123">
          <cell r="A474123" t="str">
            <v>TOP PDL BA \ AL</v>
          </cell>
        </row>
        <row r="474124">
          <cell r="A474124" t="str">
            <v>TOP PDL BA \ AL</v>
          </cell>
        </row>
        <row r="474125">
          <cell r="A474125" t="str">
            <v>TOP PDL BA \ AL</v>
          </cell>
        </row>
        <row r="474126">
          <cell r="A474126" t="str">
            <v>TOP PDL BA \ AL</v>
          </cell>
        </row>
        <row r="474127">
          <cell r="A474127" t="str">
            <v>TOP PDL BA \ AL</v>
          </cell>
        </row>
        <row r="474128">
          <cell r="A474128" t="str">
            <v>TOP PDL BA \ AL</v>
          </cell>
        </row>
        <row r="474129">
          <cell r="A474129" t="str">
            <v>TOP PDL BA \ AL</v>
          </cell>
        </row>
        <row r="474130">
          <cell r="A474130" t="str">
            <v>TOP PDL BA \ AL</v>
          </cell>
        </row>
        <row r="474131">
          <cell r="A474131" t="str">
            <v>TOP PDL BA \ AL</v>
          </cell>
        </row>
        <row r="474132">
          <cell r="A474132" t="str">
            <v>TOP PDL BA \ AL</v>
          </cell>
        </row>
        <row r="474133">
          <cell r="A474133" t="str">
            <v>TOP PDL BA \ AL</v>
          </cell>
        </row>
        <row r="474134">
          <cell r="A474134" t="str">
            <v>TOP PDL BA \ AL</v>
          </cell>
        </row>
        <row r="474135">
          <cell r="A474135" t="str">
            <v>TOP PDL BA \ AL</v>
          </cell>
        </row>
        <row r="474136">
          <cell r="A474136" t="str">
            <v>TOP PDL BA \ AL</v>
          </cell>
        </row>
        <row r="474137">
          <cell r="A474137" t="str">
            <v>TOP PDL BA \ AL</v>
          </cell>
        </row>
        <row r="474138">
          <cell r="A474138" t="str">
            <v>TOP PDL BA \ AL</v>
          </cell>
        </row>
        <row r="474139">
          <cell r="A474139" t="str">
            <v>TOP PDL BA \ AL</v>
          </cell>
        </row>
        <row r="474140">
          <cell r="A474140" t="str">
            <v>TOP PDL BA \ AL</v>
          </cell>
        </row>
        <row r="474141">
          <cell r="A474141" t="str">
            <v>TOP PDL BA \ AL</v>
          </cell>
        </row>
        <row r="474142">
          <cell r="A474142" t="str">
            <v>TOP PDL BA \ AL</v>
          </cell>
        </row>
        <row r="474143">
          <cell r="A474143" t="str">
            <v>TOP PDL BA \ AL</v>
          </cell>
        </row>
        <row r="474144">
          <cell r="A474144" t="str">
            <v>TOP PDL BA \ AL</v>
          </cell>
        </row>
        <row r="474145">
          <cell r="A474145" t="str">
            <v>TOP PDL BA \ AL</v>
          </cell>
        </row>
        <row r="474146">
          <cell r="A474146" t="str">
            <v>TOP PDL BA \ AL</v>
          </cell>
        </row>
        <row r="474147">
          <cell r="A474147" t="str">
            <v>TOP PDL BA \ AL</v>
          </cell>
        </row>
        <row r="474148">
          <cell r="A474148" t="str">
            <v>TOP PDL BA \ AL</v>
          </cell>
        </row>
        <row r="474149">
          <cell r="A474149" t="str">
            <v>TOP PDL BA \ AL</v>
          </cell>
        </row>
        <row r="474150">
          <cell r="A474150" t="str">
            <v>TOP PDL BA \ AL</v>
          </cell>
        </row>
        <row r="474151">
          <cell r="A474151" t="str">
            <v>TOP PDL BA \ AL</v>
          </cell>
        </row>
        <row r="474152">
          <cell r="A474152" t="str">
            <v>TOP PDL BA \ AL</v>
          </cell>
        </row>
        <row r="474153">
          <cell r="A474153" t="str">
            <v>TOP PDL BA \ AL</v>
          </cell>
        </row>
        <row r="474154">
          <cell r="A474154" t="str">
            <v>TOP PDL BA \ AL</v>
          </cell>
        </row>
        <row r="474155">
          <cell r="A474155" t="str">
            <v>TOP PDL BA \ AL</v>
          </cell>
        </row>
        <row r="474156">
          <cell r="A474156" t="str">
            <v>TOP PDL BA \ AL</v>
          </cell>
        </row>
        <row r="474157">
          <cell r="A474157" t="str">
            <v>TOP PDL BA \ AL</v>
          </cell>
        </row>
        <row r="474158">
          <cell r="A474158" t="str">
            <v>TOP PDL BA \ AL</v>
          </cell>
        </row>
        <row r="474159">
          <cell r="A474159" t="str">
            <v>TOP PDL BA \ AL</v>
          </cell>
        </row>
        <row r="474160">
          <cell r="A474160" t="str">
            <v>TOP PDL BA \ AL</v>
          </cell>
        </row>
        <row r="474161">
          <cell r="A474161" t="str">
            <v>TOP PDL BA \ AL</v>
          </cell>
        </row>
        <row r="474162">
          <cell r="A474162" t="str">
            <v>TOP PDL BA \ AL</v>
          </cell>
        </row>
        <row r="474163">
          <cell r="A474163" t="str">
            <v xml:space="preserve">GPS SP         </v>
          </cell>
        </row>
        <row r="474164">
          <cell r="A474164" t="str">
            <v xml:space="preserve">GPS SP         </v>
          </cell>
        </row>
        <row r="474165">
          <cell r="A474165" t="str">
            <v xml:space="preserve">GPS SP         </v>
          </cell>
        </row>
        <row r="474166">
          <cell r="A474166" t="str">
            <v xml:space="preserve">GPS SP         </v>
          </cell>
        </row>
        <row r="474167">
          <cell r="A474167" t="str">
            <v xml:space="preserve">GPS SP         </v>
          </cell>
        </row>
        <row r="474168">
          <cell r="A474168" t="str">
            <v xml:space="preserve">GPS SP         </v>
          </cell>
        </row>
        <row r="474169">
          <cell r="A474169" t="str">
            <v xml:space="preserve">GPS SP         </v>
          </cell>
        </row>
        <row r="474170">
          <cell r="A474170" t="str">
            <v xml:space="preserve">GPS SP         </v>
          </cell>
        </row>
        <row r="474171">
          <cell r="A474171" t="str">
            <v xml:space="preserve">GPS SP         </v>
          </cell>
        </row>
        <row r="474172">
          <cell r="A474172" t="str">
            <v xml:space="preserve">GPS SP         </v>
          </cell>
        </row>
        <row r="474173">
          <cell r="A474173" t="str">
            <v xml:space="preserve">GPS SP         </v>
          </cell>
        </row>
        <row r="474174">
          <cell r="A474174" t="str">
            <v xml:space="preserve">GPS SP         </v>
          </cell>
        </row>
        <row r="474175">
          <cell r="A474175" t="str">
            <v xml:space="preserve">GPS SP         </v>
          </cell>
        </row>
        <row r="474176">
          <cell r="A474176" t="str">
            <v xml:space="preserve">GPS SP         </v>
          </cell>
        </row>
        <row r="474177">
          <cell r="A474177" t="str">
            <v xml:space="preserve">GPS SP         </v>
          </cell>
        </row>
        <row r="474178">
          <cell r="A474178" t="str">
            <v xml:space="preserve">GPS SP         </v>
          </cell>
        </row>
        <row r="474179">
          <cell r="A474179" t="str">
            <v xml:space="preserve">GPS SP         </v>
          </cell>
        </row>
        <row r="474180">
          <cell r="A474180" t="str">
            <v xml:space="preserve">GPS SP         </v>
          </cell>
        </row>
        <row r="474181">
          <cell r="A474181" t="str">
            <v xml:space="preserve">GPS SP         </v>
          </cell>
        </row>
        <row r="474182">
          <cell r="A474182" t="str">
            <v xml:space="preserve">GPS SP         </v>
          </cell>
        </row>
        <row r="474183">
          <cell r="A474183" t="str">
            <v xml:space="preserve">GPS SP         </v>
          </cell>
        </row>
        <row r="474184">
          <cell r="A474184" t="str">
            <v xml:space="preserve">GPS SP         </v>
          </cell>
        </row>
        <row r="474185">
          <cell r="A474185" t="str">
            <v xml:space="preserve">GPS SP         </v>
          </cell>
        </row>
        <row r="474186">
          <cell r="A474186" t="str">
            <v xml:space="preserve">GPS SP         </v>
          </cell>
        </row>
        <row r="474187">
          <cell r="A474187" t="str">
            <v xml:space="preserve">GPS SP         </v>
          </cell>
        </row>
        <row r="474188">
          <cell r="A474188" t="str">
            <v xml:space="preserve">GPS SP         </v>
          </cell>
        </row>
        <row r="474189">
          <cell r="A474189" t="str">
            <v xml:space="preserve">GPS SP         </v>
          </cell>
        </row>
        <row r="474190">
          <cell r="A474190" t="str">
            <v xml:space="preserve">GPS SP         </v>
          </cell>
        </row>
        <row r="474191">
          <cell r="A474191" t="str">
            <v xml:space="preserve">GPS SP         </v>
          </cell>
        </row>
        <row r="474192">
          <cell r="A474192" t="str">
            <v xml:space="preserve">GPS SP         </v>
          </cell>
        </row>
        <row r="474193">
          <cell r="A474193" t="str">
            <v xml:space="preserve">GPS SP         </v>
          </cell>
        </row>
        <row r="474194">
          <cell r="A474194" t="str">
            <v xml:space="preserve">GPS SP         </v>
          </cell>
        </row>
        <row r="474195">
          <cell r="A474195" t="str">
            <v xml:space="preserve">GPS SP         </v>
          </cell>
        </row>
        <row r="474196">
          <cell r="A474196" t="str">
            <v xml:space="preserve">GPS SP         </v>
          </cell>
        </row>
        <row r="474197">
          <cell r="A474197" t="str">
            <v xml:space="preserve">GPS SP         </v>
          </cell>
        </row>
        <row r="474198">
          <cell r="A474198" t="str">
            <v xml:space="preserve">GPS SP         </v>
          </cell>
        </row>
        <row r="474199">
          <cell r="A474199" t="str">
            <v xml:space="preserve">GPS SP         </v>
          </cell>
        </row>
        <row r="474200">
          <cell r="A474200" t="str">
            <v xml:space="preserve">GPS SP         </v>
          </cell>
        </row>
        <row r="474201">
          <cell r="A474201" t="str">
            <v xml:space="preserve">GPS SP         </v>
          </cell>
        </row>
        <row r="474202">
          <cell r="A474202" t="str">
            <v xml:space="preserve">GPS SP         </v>
          </cell>
        </row>
        <row r="474203">
          <cell r="A474203" t="str">
            <v xml:space="preserve">GPS SP         </v>
          </cell>
        </row>
        <row r="474204">
          <cell r="A474204" t="str">
            <v xml:space="preserve">GPS SP         </v>
          </cell>
        </row>
        <row r="474205">
          <cell r="A474205" t="str">
            <v xml:space="preserve">GPS SP         </v>
          </cell>
        </row>
        <row r="474206">
          <cell r="A474206" t="str">
            <v xml:space="preserve">GPS SP         </v>
          </cell>
        </row>
        <row r="474207">
          <cell r="A474207" t="str">
            <v xml:space="preserve">GPS SP         </v>
          </cell>
        </row>
        <row r="474208">
          <cell r="A474208" t="str">
            <v xml:space="preserve">GPS SP         </v>
          </cell>
        </row>
        <row r="474209">
          <cell r="A474209" t="str">
            <v xml:space="preserve">GPS SP         </v>
          </cell>
        </row>
        <row r="474210">
          <cell r="A474210" t="str">
            <v xml:space="preserve">GPS SP         </v>
          </cell>
        </row>
        <row r="474211">
          <cell r="A474211" t="str">
            <v xml:space="preserve">GPS SP         </v>
          </cell>
        </row>
        <row r="474212">
          <cell r="A474212" t="str">
            <v xml:space="preserve">GPS SP         </v>
          </cell>
        </row>
        <row r="474213">
          <cell r="A474213" t="str">
            <v xml:space="preserve">GPS SP         </v>
          </cell>
        </row>
        <row r="474214">
          <cell r="A474214" t="str">
            <v xml:space="preserve">GPS SP         </v>
          </cell>
        </row>
        <row r="474215">
          <cell r="A474215" t="str">
            <v xml:space="preserve">GPS SP         </v>
          </cell>
        </row>
        <row r="474216">
          <cell r="A474216" t="str">
            <v xml:space="preserve">GPS SP         </v>
          </cell>
        </row>
        <row r="474217">
          <cell r="A474217" t="str">
            <v>TOP PDL BA \ AL</v>
          </cell>
        </row>
        <row r="474218">
          <cell r="A474218" t="str">
            <v>TOP PDL BA \ AL</v>
          </cell>
        </row>
        <row r="474219">
          <cell r="A474219" t="str">
            <v>TOP PDL BA \ AL</v>
          </cell>
        </row>
        <row r="474220">
          <cell r="A474220" t="str">
            <v>TOP PDL BA \ AL</v>
          </cell>
        </row>
        <row r="474221">
          <cell r="A474221" t="str">
            <v>TOP PDL BA \ AL</v>
          </cell>
        </row>
        <row r="474222">
          <cell r="A474222" t="str">
            <v>TOP PDL BA \ AL</v>
          </cell>
        </row>
        <row r="474223">
          <cell r="A474223" t="str">
            <v>TOP PDL BA \ AL</v>
          </cell>
        </row>
        <row r="474224">
          <cell r="A474224" t="str">
            <v>TOP PDL BA \ AL</v>
          </cell>
        </row>
        <row r="474225">
          <cell r="A474225" t="str">
            <v>TOP PDL BA \ AL</v>
          </cell>
        </row>
        <row r="474226">
          <cell r="A474226" t="str">
            <v>TOP PDL BA \ AL</v>
          </cell>
        </row>
        <row r="474227">
          <cell r="A474227" t="str">
            <v>TOP PDL BA \ AL</v>
          </cell>
        </row>
        <row r="474228">
          <cell r="A474228" t="str">
            <v>TOP PDL BA \ AL</v>
          </cell>
        </row>
        <row r="474229">
          <cell r="A474229" t="str">
            <v>TOP PDL BA \ AL</v>
          </cell>
        </row>
        <row r="474230">
          <cell r="A474230" t="str">
            <v>TOP PDL BA \ AL</v>
          </cell>
        </row>
        <row r="474231">
          <cell r="A474231" t="str">
            <v>TOP PDL BA \ AL</v>
          </cell>
        </row>
        <row r="474232">
          <cell r="A474232" t="str">
            <v>TOP PDL BA \ AL</v>
          </cell>
        </row>
        <row r="474233">
          <cell r="A474233" t="str">
            <v>TOP PDL BA \ AL</v>
          </cell>
        </row>
        <row r="474234">
          <cell r="A474234" t="str">
            <v>TOP PDL BA \ AL</v>
          </cell>
        </row>
        <row r="474235">
          <cell r="A474235" t="str">
            <v>TOP PDL BA \ AL</v>
          </cell>
        </row>
        <row r="474236">
          <cell r="A474236" t="str">
            <v>TOP PDL BA \ AL</v>
          </cell>
        </row>
        <row r="474237">
          <cell r="A474237" t="str">
            <v>TOP PDL BA \ AL</v>
          </cell>
        </row>
        <row r="474238">
          <cell r="A474238" t="str">
            <v>TOP PDL BA \ AL</v>
          </cell>
        </row>
        <row r="474239">
          <cell r="A474239" t="str">
            <v>TOP PDL BA \ AL</v>
          </cell>
        </row>
        <row r="474240">
          <cell r="A474240" t="str">
            <v>TOP PDL BA \ AL</v>
          </cell>
        </row>
        <row r="474241">
          <cell r="A474241" t="str">
            <v>TOP PDL BA \ AL</v>
          </cell>
        </row>
        <row r="474242">
          <cell r="A474242" t="str">
            <v>TOP PDL BA \ AL</v>
          </cell>
        </row>
        <row r="474243">
          <cell r="A474243" t="str">
            <v>TOP PDL BA \ AL</v>
          </cell>
        </row>
        <row r="474244">
          <cell r="A474244" t="str">
            <v>TOP PDL BA \ AL</v>
          </cell>
        </row>
        <row r="474245">
          <cell r="A474245" t="str">
            <v>TOP PDL BA \ AL</v>
          </cell>
        </row>
        <row r="474246">
          <cell r="A474246" t="str">
            <v>TOP PDL BA \ AL</v>
          </cell>
        </row>
        <row r="474247">
          <cell r="A474247" t="str">
            <v>TOP PDL BA \ AL</v>
          </cell>
        </row>
        <row r="474248">
          <cell r="A474248" t="str">
            <v>TOP PDL BA \ AL</v>
          </cell>
        </row>
        <row r="474249">
          <cell r="A474249" t="str">
            <v>TOP PDL BA \ AL</v>
          </cell>
        </row>
        <row r="474250">
          <cell r="A474250" t="str">
            <v>TOP PDL BA \ AL</v>
          </cell>
        </row>
        <row r="474251">
          <cell r="A474251" t="str">
            <v>TOP PDL BA \ AL</v>
          </cell>
        </row>
        <row r="474252">
          <cell r="A474252" t="str">
            <v>TOP PDL BA \ AL</v>
          </cell>
        </row>
        <row r="474253">
          <cell r="A474253" t="str">
            <v>TOP PDL BA \ AL</v>
          </cell>
        </row>
        <row r="474254">
          <cell r="A474254" t="str">
            <v>TOP PDL BA \ AL</v>
          </cell>
        </row>
        <row r="474255">
          <cell r="A474255" t="str">
            <v>TOP PDL BA \ AL</v>
          </cell>
        </row>
        <row r="474256">
          <cell r="A474256" t="str">
            <v>TOP PDL BA \ AL</v>
          </cell>
        </row>
        <row r="474257">
          <cell r="A474257" t="str">
            <v>TOP PDL BA \ AL</v>
          </cell>
        </row>
        <row r="474258">
          <cell r="A474258" t="str">
            <v>TOP PDL BA \ AL</v>
          </cell>
        </row>
        <row r="474259">
          <cell r="A474259" t="str">
            <v>TOP PDL BA \ AL</v>
          </cell>
        </row>
        <row r="474260">
          <cell r="A474260" t="str">
            <v>TOP PDL BA \ AL</v>
          </cell>
        </row>
        <row r="474261">
          <cell r="A474261" t="str">
            <v>TOP PDL BA \ AL</v>
          </cell>
        </row>
        <row r="474262">
          <cell r="A474262" t="str">
            <v>TOP PDL BA \ AL</v>
          </cell>
        </row>
        <row r="474263">
          <cell r="A474263" t="str">
            <v>TOP PDL BA \ AL</v>
          </cell>
        </row>
        <row r="474264">
          <cell r="A474264" t="str">
            <v>TOP PDL BA \ AL</v>
          </cell>
        </row>
        <row r="474265">
          <cell r="A474265" t="str">
            <v>TOP PDL BA \ AL</v>
          </cell>
        </row>
        <row r="474266">
          <cell r="A474266" t="str">
            <v>TOP PDL BA \ AL</v>
          </cell>
        </row>
        <row r="474267">
          <cell r="A474267" t="str">
            <v>TOP PDL BA \ AL</v>
          </cell>
        </row>
        <row r="474268">
          <cell r="A474268" t="str">
            <v>TOP PDL BA \ AL</v>
          </cell>
        </row>
        <row r="474269">
          <cell r="A474269" t="str">
            <v>TOP PDL BA \ AL</v>
          </cell>
        </row>
        <row r="474270">
          <cell r="A474270" t="str">
            <v>TOP PDL BA \ AL</v>
          </cell>
        </row>
        <row r="474271">
          <cell r="A474271" t="str">
            <v>TOP PDL BA \ AL</v>
          </cell>
        </row>
        <row r="474272">
          <cell r="A474272" t="str">
            <v>TOP PDL BA \ AL</v>
          </cell>
        </row>
        <row r="474273">
          <cell r="A474273" t="str">
            <v>TOP PDL BA \ AL</v>
          </cell>
        </row>
        <row r="474274">
          <cell r="A474274" t="str">
            <v>TOP PDL BA \ AL</v>
          </cell>
        </row>
        <row r="474275">
          <cell r="A474275" t="str">
            <v>TOP PDL BA \ AL</v>
          </cell>
        </row>
        <row r="474276">
          <cell r="A474276" t="str">
            <v>TOP PDL BA \ AL</v>
          </cell>
        </row>
        <row r="474277">
          <cell r="A474277" t="str">
            <v>TOP PDL BA \ AL</v>
          </cell>
        </row>
        <row r="474278">
          <cell r="A474278" t="str">
            <v>TOP PDL BA \ AL</v>
          </cell>
        </row>
        <row r="474279">
          <cell r="A474279" t="str">
            <v>TOP PDL BA \ AL</v>
          </cell>
        </row>
        <row r="474280">
          <cell r="A474280" t="str">
            <v>TOP PDL BA \ AL</v>
          </cell>
        </row>
        <row r="474281">
          <cell r="A474281" t="str">
            <v>TOP PDL BA \ AL</v>
          </cell>
        </row>
        <row r="474282">
          <cell r="A474282" t="str">
            <v>TOP PDL BA \ AL</v>
          </cell>
        </row>
        <row r="474283">
          <cell r="A474283" t="str">
            <v>TOP PDL BA \ AL</v>
          </cell>
        </row>
        <row r="474284">
          <cell r="A474284" t="str">
            <v>TOP PDL BA \ AL</v>
          </cell>
        </row>
        <row r="474285">
          <cell r="A474285" t="str">
            <v>TOP PDL BA \ AL</v>
          </cell>
        </row>
        <row r="474286">
          <cell r="A474286" t="str">
            <v>TOP PDL BA \ AL</v>
          </cell>
        </row>
        <row r="474287">
          <cell r="A474287" t="str">
            <v>TOP PDL BA \ AL</v>
          </cell>
        </row>
        <row r="474288">
          <cell r="A474288" t="str">
            <v>TOP PDL BA \ AL</v>
          </cell>
        </row>
        <row r="474289">
          <cell r="A474289" t="str">
            <v>TOP PDL BA \ AL</v>
          </cell>
        </row>
        <row r="474290">
          <cell r="A474290" t="str">
            <v>TOP PDL BA \ AL</v>
          </cell>
        </row>
        <row r="474291">
          <cell r="A474291" t="str">
            <v>TOP PDL BA \ AL</v>
          </cell>
        </row>
        <row r="474292">
          <cell r="A474292" t="str">
            <v>TOP PDL BA \ AL</v>
          </cell>
        </row>
        <row r="474293">
          <cell r="A474293" t="str">
            <v>TOP PDL BA \ AL</v>
          </cell>
        </row>
        <row r="474294">
          <cell r="A474294" t="str">
            <v>TOP PDL BA \ AL</v>
          </cell>
        </row>
        <row r="474295">
          <cell r="A474295" t="str">
            <v>TOP PDL BA \ AL</v>
          </cell>
        </row>
        <row r="474296">
          <cell r="A474296" t="str">
            <v>TOP PDL BA \ AL</v>
          </cell>
        </row>
        <row r="474297">
          <cell r="A474297" t="str">
            <v>TOP PDL BA \ AL</v>
          </cell>
        </row>
        <row r="474298">
          <cell r="A474298" t="str">
            <v>TOP PDL BA \ AL</v>
          </cell>
        </row>
        <row r="474299">
          <cell r="A474299" t="str">
            <v>TOP PDL BA \ AL</v>
          </cell>
        </row>
        <row r="474300">
          <cell r="A474300" t="str">
            <v>TOP PDL BA \ AL</v>
          </cell>
        </row>
        <row r="474301">
          <cell r="A474301" t="str">
            <v>TOP PDL BA \ AL</v>
          </cell>
        </row>
        <row r="474302">
          <cell r="A474302" t="str">
            <v>TOP PDL BA \ AL</v>
          </cell>
        </row>
        <row r="474303">
          <cell r="A474303" t="str">
            <v>TOP PDL BA \ AL</v>
          </cell>
        </row>
        <row r="474304">
          <cell r="A474304" t="str">
            <v>TOP PDL BA \ AL</v>
          </cell>
        </row>
        <row r="474305">
          <cell r="A474305" t="str">
            <v>TOP PDL BA \ AL</v>
          </cell>
        </row>
        <row r="474306">
          <cell r="A474306" t="str">
            <v>TOP PDL BA \ AL</v>
          </cell>
        </row>
        <row r="474307">
          <cell r="A474307" t="str">
            <v>TOP PDL BA \ AL</v>
          </cell>
        </row>
        <row r="474308">
          <cell r="A474308" t="str">
            <v>TOP PDL BA \ AL</v>
          </cell>
        </row>
        <row r="474309">
          <cell r="A474309" t="str">
            <v>TOP PDL BA \ AL</v>
          </cell>
        </row>
        <row r="474310">
          <cell r="A474310" t="str">
            <v>TOP PDL BA \ AL</v>
          </cell>
        </row>
        <row r="474311">
          <cell r="A474311" t="str">
            <v>TOP PDL BA \ AL</v>
          </cell>
        </row>
        <row r="474312">
          <cell r="A474312" t="str">
            <v>TOP PDL BA \ AL</v>
          </cell>
        </row>
        <row r="474313">
          <cell r="A474313" t="str">
            <v>TOP PDL BA \ AL</v>
          </cell>
        </row>
        <row r="474314">
          <cell r="A474314" t="str">
            <v>TOP PDL BA \ AL</v>
          </cell>
        </row>
        <row r="474315">
          <cell r="A474315" t="str">
            <v>TOP PDL BA \ AL</v>
          </cell>
        </row>
        <row r="474316">
          <cell r="A474316" t="str">
            <v>TOP PDL BA \ AL</v>
          </cell>
        </row>
        <row r="474317">
          <cell r="A474317" t="str">
            <v>TOP PDL BA \ AL</v>
          </cell>
        </row>
        <row r="474318">
          <cell r="A474318" t="str">
            <v>TOP PDL BA \ AL</v>
          </cell>
        </row>
        <row r="474319">
          <cell r="A474319" t="str">
            <v>TOP PDL BA \ AL</v>
          </cell>
        </row>
        <row r="474320">
          <cell r="A474320" t="str">
            <v>TOP PDL BA \ AL</v>
          </cell>
        </row>
        <row r="474321">
          <cell r="A474321" t="str">
            <v>TOP PDL BA \ AL</v>
          </cell>
        </row>
        <row r="474322">
          <cell r="A474322" t="str">
            <v>TOP PDL BA \ AL</v>
          </cell>
        </row>
        <row r="474323">
          <cell r="A474323" t="str">
            <v>TOP PDL BA \ AL</v>
          </cell>
        </row>
        <row r="474324">
          <cell r="A474324" t="str">
            <v>TOP PDL BA \ AL</v>
          </cell>
        </row>
        <row r="474325">
          <cell r="A474325" t="str">
            <v>TOP PDL BA \ AL</v>
          </cell>
        </row>
        <row r="474326">
          <cell r="A474326" t="str">
            <v>TOP PDL BA \ AL</v>
          </cell>
        </row>
        <row r="474327">
          <cell r="A474327" t="str">
            <v>TOP PDL BA \ AL</v>
          </cell>
        </row>
        <row r="474328">
          <cell r="A474328" t="str">
            <v>TOP PDL BA \ AL</v>
          </cell>
        </row>
        <row r="474329">
          <cell r="A474329" t="str">
            <v>TOP PDL BA \ AL</v>
          </cell>
        </row>
        <row r="474330">
          <cell r="A474330" t="str">
            <v>TOP PDL BA \ AL</v>
          </cell>
        </row>
        <row r="474331">
          <cell r="A474331" t="str">
            <v>TOP PDL BA \ AL</v>
          </cell>
        </row>
        <row r="474332">
          <cell r="A474332" t="str">
            <v>TOP PDL BA \ AL</v>
          </cell>
        </row>
        <row r="474333">
          <cell r="A474333" t="str">
            <v>TOP PDL BA \ AL</v>
          </cell>
        </row>
        <row r="474334">
          <cell r="A474334" t="str">
            <v>TOP PDL BA \ AL</v>
          </cell>
        </row>
        <row r="474335">
          <cell r="A474335" t="str">
            <v>TOP PDL BA \ AL</v>
          </cell>
        </row>
        <row r="474336">
          <cell r="A474336" t="str">
            <v>TOP PDL BA \ AL</v>
          </cell>
        </row>
        <row r="474337">
          <cell r="A474337" t="str">
            <v>TOP PDL BA \ AL</v>
          </cell>
        </row>
        <row r="474338">
          <cell r="A474338" t="str">
            <v>TOP PDL BA \ AL</v>
          </cell>
        </row>
        <row r="474339">
          <cell r="A474339" t="str">
            <v>TOP PDL BA \ AL</v>
          </cell>
        </row>
        <row r="474340">
          <cell r="A474340" t="str">
            <v>TOP PDL BA \ AL</v>
          </cell>
        </row>
        <row r="474341">
          <cell r="A474341" t="str">
            <v>TOP PDL BA \ AL</v>
          </cell>
        </row>
        <row r="474342">
          <cell r="A474342" t="str">
            <v>TOP PDL BA \ AL</v>
          </cell>
        </row>
        <row r="474343">
          <cell r="A474343" t="str">
            <v>TOP PDL BA \ AL</v>
          </cell>
        </row>
        <row r="474344">
          <cell r="A474344" t="str">
            <v>TOP PDL BA \ AL</v>
          </cell>
        </row>
        <row r="474345">
          <cell r="A474345" t="str">
            <v>TOP PDL BA \ AL</v>
          </cell>
        </row>
        <row r="474346">
          <cell r="A474346" t="str">
            <v>TOP PDL BA \ AL</v>
          </cell>
        </row>
        <row r="474347">
          <cell r="A474347" t="str">
            <v>TOP PDL BA \ AL</v>
          </cell>
        </row>
        <row r="474348">
          <cell r="A474348" t="str">
            <v>TOP PDL BA \ AL</v>
          </cell>
        </row>
        <row r="474349">
          <cell r="A474349" t="str">
            <v>TOP PDL BA \ AL</v>
          </cell>
        </row>
        <row r="474350">
          <cell r="A474350" t="str">
            <v>TOP PDL BA \ AL</v>
          </cell>
        </row>
        <row r="474351">
          <cell r="A474351" t="str">
            <v>TOP PDL BA \ AL</v>
          </cell>
        </row>
        <row r="474352">
          <cell r="A474352" t="str">
            <v>TOP PDL BA \ AL</v>
          </cell>
        </row>
        <row r="474353">
          <cell r="A474353" t="str">
            <v>TOP PDL BA \ AL</v>
          </cell>
        </row>
        <row r="474354">
          <cell r="A474354" t="str">
            <v>TOP PDL BA \ AL</v>
          </cell>
        </row>
        <row r="474355">
          <cell r="A474355" t="str">
            <v>TOP PDL BA \ AL</v>
          </cell>
        </row>
        <row r="474356">
          <cell r="A474356" t="str">
            <v>TOP PDL BA \ AL</v>
          </cell>
        </row>
        <row r="474357">
          <cell r="A474357" t="str">
            <v>TOP PDL BA \ AL</v>
          </cell>
        </row>
        <row r="474358">
          <cell r="A474358" t="str">
            <v>TOP PDL BA \ AL</v>
          </cell>
        </row>
        <row r="474359">
          <cell r="A474359" t="str">
            <v>TOP PDL BA \ AL</v>
          </cell>
        </row>
        <row r="474360">
          <cell r="A474360" t="str">
            <v>TOP PDL BA \ AL</v>
          </cell>
        </row>
        <row r="474361">
          <cell r="A474361" t="str">
            <v>TOP PDL BA \ AL</v>
          </cell>
        </row>
        <row r="474362">
          <cell r="A474362" t="str">
            <v>TOP PDL BA \ AL</v>
          </cell>
        </row>
        <row r="474363">
          <cell r="A474363" t="str">
            <v>TOP PDL BA \ AL</v>
          </cell>
        </row>
        <row r="474364">
          <cell r="A474364" t="str">
            <v>TOP PDL BA \ AL</v>
          </cell>
        </row>
        <row r="474365">
          <cell r="A474365" t="str">
            <v>TOP PDL BA \ AL</v>
          </cell>
        </row>
        <row r="474366">
          <cell r="A474366" t="str">
            <v>TOP PDL BA \ AL</v>
          </cell>
        </row>
        <row r="474367">
          <cell r="A474367" t="str">
            <v>TOP PDL BA \ AL</v>
          </cell>
        </row>
        <row r="474368">
          <cell r="A474368" t="str">
            <v>TOP PDL BA \ AL</v>
          </cell>
        </row>
        <row r="474369">
          <cell r="A474369" t="str">
            <v>TOP PDL BA \ AL</v>
          </cell>
        </row>
        <row r="474370">
          <cell r="A474370" t="str">
            <v>TOP PDL BA \ AL</v>
          </cell>
        </row>
        <row r="474371">
          <cell r="A474371" t="str">
            <v>TOP PDL BA \ AL</v>
          </cell>
        </row>
        <row r="474372">
          <cell r="A474372" t="str">
            <v>TOP PDL BA \ AL</v>
          </cell>
        </row>
        <row r="474373">
          <cell r="A474373" t="str">
            <v>TOP PDL BA \ AL</v>
          </cell>
        </row>
        <row r="474374">
          <cell r="A474374" t="str">
            <v>TOP PDL BA \ AL</v>
          </cell>
        </row>
        <row r="474375">
          <cell r="A474375" t="str">
            <v>TOP PDL BA \ AL</v>
          </cell>
        </row>
        <row r="474376">
          <cell r="A474376" t="str">
            <v>TOP PDL BA \ AL</v>
          </cell>
        </row>
        <row r="474377">
          <cell r="A474377" t="str">
            <v>TOP PDL BA \ AL</v>
          </cell>
        </row>
        <row r="474378">
          <cell r="A474378" t="str">
            <v>TOP PDL BA \ AL</v>
          </cell>
        </row>
        <row r="474379">
          <cell r="A474379" t="str">
            <v>TOP PDL BA \ AL</v>
          </cell>
        </row>
        <row r="474380">
          <cell r="A474380" t="str">
            <v>TOP PDL BA \ AL</v>
          </cell>
        </row>
        <row r="474381">
          <cell r="A474381" t="str">
            <v>TOP PDL BA \ AL</v>
          </cell>
        </row>
        <row r="474382">
          <cell r="A474382" t="str">
            <v>TOP PDL BA \ AL</v>
          </cell>
        </row>
        <row r="474383">
          <cell r="A474383" t="str">
            <v>TOP PDL BA \ AL</v>
          </cell>
        </row>
        <row r="474384">
          <cell r="A474384" t="str">
            <v>TOP PDL BA \ AL</v>
          </cell>
        </row>
        <row r="474385">
          <cell r="A474385" t="str">
            <v>TOP PDL BA \ AL</v>
          </cell>
        </row>
        <row r="474386">
          <cell r="A474386" t="str">
            <v>TOP PDL BA \ AL</v>
          </cell>
        </row>
        <row r="474387">
          <cell r="A474387" t="str">
            <v>TOP PDL BA \ AL</v>
          </cell>
        </row>
        <row r="474388">
          <cell r="A474388" t="str">
            <v>TOP PDL BA \ AL</v>
          </cell>
        </row>
        <row r="474389">
          <cell r="A474389" t="str">
            <v>TOP PDL BA \ AL</v>
          </cell>
        </row>
        <row r="474390">
          <cell r="A474390" t="str">
            <v>TOP PDL BA \ AL</v>
          </cell>
        </row>
        <row r="474391">
          <cell r="A474391" t="str">
            <v>TOP PDL BA \ AL</v>
          </cell>
        </row>
        <row r="474392">
          <cell r="A474392" t="str">
            <v>TOP PDL BA \ AL</v>
          </cell>
        </row>
        <row r="474393">
          <cell r="A474393" t="str">
            <v>TOP PDL BA \ AL</v>
          </cell>
        </row>
        <row r="474394">
          <cell r="A474394" t="str">
            <v>TOP PDL BA \ AL</v>
          </cell>
        </row>
        <row r="474395">
          <cell r="A474395" t="str">
            <v>TOP PDL BA \ AL</v>
          </cell>
        </row>
        <row r="474396">
          <cell r="A474396" t="str">
            <v>TOP PDL BA \ AL</v>
          </cell>
        </row>
        <row r="474397">
          <cell r="A474397" t="str">
            <v>TOP PDL BA \ AL</v>
          </cell>
        </row>
        <row r="474398">
          <cell r="A474398" t="str">
            <v>TOP PDL BA \ AL</v>
          </cell>
        </row>
        <row r="474399">
          <cell r="A474399" t="str">
            <v>TOP PDL BA \ AL</v>
          </cell>
        </row>
        <row r="474400">
          <cell r="A474400" t="str">
            <v>TOP PDL BA \ AL</v>
          </cell>
        </row>
        <row r="474401">
          <cell r="A474401" t="str">
            <v>TOP PDL BA \ AL</v>
          </cell>
        </row>
        <row r="474402">
          <cell r="A474402" t="str">
            <v>TOP PDL BA \ AL</v>
          </cell>
        </row>
        <row r="474403">
          <cell r="A474403" t="str">
            <v>TOP PDL BA \ AL</v>
          </cell>
        </row>
        <row r="474404">
          <cell r="A474404" t="str">
            <v>TOP PDL BA \ AL</v>
          </cell>
        </row>
        <row r="474405">
          <cell r="A474405" t="str">
            <v>TOP PDL BA \ AL</v>
          </cell>
        </row>
        <row r="474406">
          <cell r="A474406" t="str">
            <v>TOP PDL BA \ AL</v>
          </cell>
        </row>
        <row r="474407">
          <cell r="A474407" t="str">
            <v>TOP PDL BA \ AL</v>
          </cell>
        </row>
        <row r="474408">
          <cell r="A474408" t="str">
            <v>TOP PDL BA \ AL</v>
          </cell>
        </row>
        <row r="474409">
          <cell r="A474409" t="str">
            <v>TOP PDL BA \ AL</v>
          </cell>
        </row>
        <row r="474410">
          <cell r="A474410" t="str">
            <v>TOP PDL BA \ AL</v>
          </cell>
        </row>
        <row r="474411">
          <cell r="A474411" t="str">
            <v>TOP PDL BA \ AL</v>
          </cell>
        </row>
        <row r="474412">
          <cell r="A474412" t="str">
            <v>TOP PDL BA \ AL</v>
          </cell>
        </row>
        <row r="474413">
          <cell r="A474413" t="str">
            <v>TOP PDL BA \ AL</v>
          </cell>
        </row>
        <row r="474414">
          <cell r="A474414" t="str">
            <v>TOP PDL BA \ AL</v>
          </cell>
        </row>
        <row r="474415">
          <cell r="A474415" t="str">
            <v>TOP PDL BA \ AL</v>
          </cell>
        </row>
        <row r="474416">
          <cell r="A474416" t="str">
            <v>TOP PDL BA \ AL</v>
          </cell>
        </row>
        <row r="474417">
          <cell r="A474417" t="str">
            <v>TOP PDL BA \ AL</v>
          </cell>
        </row>
        <row r="474418">
          <cell r="A474418" t="str">
            <v>TOP PDL BA \ AL</v>
          </cell>
        </row>
        <row r="474419">
          <cell r="A474419" t="str">
            <v>TOP PDL BA \ AL</v>
          </cell>
        </row>
        <row r="474420">
          <cell r="A474420" t="str">
            <v>TOP PDL BA \ AL</v>
          </cell>
        </row>
        <row r="474421">
          <cell r="A474421" t="str">
            <v>TOP PDL BA \ AL</v>
          </cell>
        </row>
        <row r="474422">
          <cell r="A474422" t="str">
            <v>TOP PDL BA \ AL</v>
          </cell>
        </row>
        <row r="474423">
          <cell r="A474423" t="str">
            <v>TOP PDL BA \ AL</v>
          </cell>
        </row>
        <row r="474424">
          <cell r="A474424" t="str">
            <v>TOP PDL BA \ AL</v>
          </cell>
        </row>
        <row r="474425">
          <cell r="A474425" t="str">
            <v>TOP PDL BA \ AL</v>
          </cell>
        </row>
        <row r="474426">
          <cell r="A474426" t="str">
            <v>TOP PDL BA \ AL</v>
          </cell>
        </row>
        <row r="474427">
          <cell r="A474427" t="str">
            <v>TOP PDL BA \ AL</v>
          </cell>
        </row>
        <row r="474428">
          <cell r="A474428" t="str">
            <v>TOP PDL BA \ AL</v>
          </cell>
        </row>
        <row r="474429">
          <cell r="A474429" t="str">
            <v>TOP PDL BA \ AL</v>
          </cell>
        </row>
        <row r="474430">
          <cell r="A474430" t="str">
            <v>TOP PDL BA \ AL</v>
          </cell>
        </row>
        <row r="474431">
          <cell r="A474431" t="str">
            <v>TOP PDL BA \ AL</v>
          </cell>
        </row>
        <row r="474432">
          <cell r="A474432" t="str">
            <v>TOP PDL BA \ AL</v>
          </cell>
        </row>
        <row r="474433">
          <cell r="A474433" t="str">
            <v>TOP PDL BA \ AL</v>
          </cell>
        </row>
        <row r="474434">
          <cell r="A474434" t="str">
            <v>TOP PDL BA \ AL</v>
          </cell>
        </row>
        <row r="474435">
          <cell r="A474435" t="str">
            <v>TOP PDL BA \ AL</v>
          </cell>
        </row>
        <row r="474436">
          <cell r="A474436" t="str">
            <v>TOP PDL BA \ AL</v>
          </cell>
        </row>
        <row r="474437">
          <cell r="A474437" t="str">
            <v>TOP PDL BA \ AL</v>
          </cell>
        </row>
        <row r="474438">
          <cell r="A474438" t="str">
            <v>TOP PDL BA \ AL</v>
          </cell>
        </row>
        <row r="474439">
          <cell r="A474439" t="str">
            <v>TOP PDL BA \ AL</v>
          </cell>
        </row>
        <row r="474440">
          <cell r="A474440" t="str">
            <v>TOP PDL BA \ AL</v>
          </cell>
        </row>
        <row r="474441">
          <cell r="A474441" t="str">
            <v>TOP PDL BA \ AL</v>
          </cell>
        </row>
        <row r="474442">
          <cell r="A474442" t="str">
            <v>TOP PDL BA \ AL</v>
          </cell>
        </row>
        <row r="474443">
          <cell r="A474443" t="str">
            <v>TOP PDL BA \ AL</v>
          </cell>
        </row>
        <row r="474444">
          <cell r="A474444" t="str">
            <v>TOP PDL BA \ AL</v>
          </cell>
        </row>
        <row r="474445">
          <cell r="A474445" t="str">
            <v>TOP PDL BA \ AL</v>
          </cell>
        </row>
        <row r="474446">
          <cell r="A474446" t="str">
            <v>TOP PDL BA \ AL</v>
          </cell>
        </row>
        <row r="474447">
          <cell r="A474447" t="str">
            <v>TOP PDL BA \ AL</v>
          </cell>
        </row>
        <row r="474448">
          <cell r="A474448" t="str">
            <v>TOP PDL BA \ AL</v>
          </cell>
        </row>
        <row r="474449">
          <cell r="A474449" t="str">
            <v>TOP PDL BA \ AL</v>
          </cell>
        </row>
        <row r="474450">
          <cell r="A474450" t="str">
            <v>TOP PDL BA \ AL</v>
          </cell>
        </row>
        <row r="474451">
          <cell r="A474451" t="str">
            <v>TOP PDL BA \ AL</v>
          </cell>
        </row>
        <row r="474452">
          <cell r="A474452" t="str">
            <v>TOP PDL BA \ AL</v>
          </cell>
        </row>
        <row r="474453">
          <cell r="A474453" t="str">
            <v>TOP PDL BA \ AL</v>
          </cell>
        </row>
        <row r="474454">
          <cell r="A474454" t="str">
            <v>TOP PDL BA \ AL</v>
          </cell>
        </row>
        <row r="474455">
          <cell r="A474455" t="str">
            <v>TOP PDL BA \ AL</v>
          </cell>
        </row>
        <row r="474456">
          <cell r="A474456" t="str">
            <v>TOP PDL BA \ AL</v>
          </cell>
        </row>
        <row r="474457">
          <cell r="A474457" t="str">
            <v>TOP PDL BA \ AL</v>
          </cell>
        </row>
        <row r="474458">
          <cell r="A474458" t="str">
            <v>TOP PDL BA \ AL</v>
          </cell>
        </row>
        <row r="474459">
          <cell r="A474459" t="str">
            <v>TOP PDL BA \ AL</v>
          </cell>
        </row>
        <row r="474460">
          <cell r="A474460" t="str">
            <v>TOP PDL BA \ AL</v>
          </cell>
        </row>
        <row r="474461">
          <cell r="A474461" t="str">
            <v>TOP PDL BA \ AL</v>
          </cell>
        </row>
        <row r="474462">
          <cell r="A474462" t="str">
            <v>TOP PDL BA \ AL</v>
          </cell>
        </row>
        <row r="474463">
          <cell r="A474463" t="str">
            <v>TOP PDL BA \ AL</v>
          </cell>
        </row>
        <row r="474464">
          <cell r="A474464" t="str">
            <v>TOP PDL BA \ AL</v>
          </cell>
        </row>
        <row r="474465">
          <cell r="A474465" t="str">
            <v>TOP PDL BA \ AL</v>
          </cell>
        </row>
        <row r="474466">
          <cell r="A474466" t="str">
            <v>TOP PDL BA \ AL</v>
          </cell>
        </row>
        <row r="474467">
          <cell r="A474467" t="str">
            <v>TOP PDL BA \ AL</v>
          </cell>
        </row>
        <row r="474468">
          <cell r="A474468" t="str">
            <v>TOP PDL BA \ AL</v>
          </cell>
        </row>
        <row r="474469">
          <cell r="A474469" t="str">
            <v>TOP PDL BA \ AL</v>
          </cell>
        </row>
        <row r="474470">
          <cell r="A474470" t="str">
            <v>TOP PDL BA \ AL</v>
          </cell>
        </row>
        <row r="474471">
          <cell r="A474471" t="str">
            <v>TOP PDL BA \ AL</v>
          </cell>
        </row>
        <row r="474472">
          <cell r="A474472" t="str">
            <v>TOP PDL BA \ AL</v>
          </cell>
        </row>
        <row r="474473">
          <cell r="A474473" t="str">
            <v>TOP PDL BA \ AL</v>
          </cell>
        </row>
        <row r="474474">
          <cell r="A474474" t="str">
            <v>TOP PDL BA \ AL</v>
          </cell>
        </row>
        <row r="474475">
          <cell r="A474475" t="str">
            <v>TOP PDL BA \ AL</v>
          </cell>
        </row>
        <row r="474476">
          <cell r="A474476" t="str">
            <v>TOP PDL BA \ AL</v>
          </cell>
        </row>
        <row r="474477">
          <cell r="A474477" t="str">
            <v>TOP PDL BA \ AL</v>
          </cell>
        </row>
        <row r="474478">
          <cell r="A474478" t="str">
            <v>TOP PDL BA \ AL</v>
          </cell>
        </row>
        <row r="474479">
          <cell r="A474479" t="str">
            <v>TOP PDL BA \ AL</v>
          </cell>
        </row>
        <row r="474480">
          <cell r="A474480" t="str">
            <v>TOP PDL BA \ AL</v>
          </cell>
        </row>
        <row r="474481">
          <cell r="A474481" t="str">
            <v>TOP PDL BA \ AL</v>
          </cell>
        </row>
        <row r="474482">
          <cell r="A474482" t="str">
            <v>TOP PDL BA \ AL</v>
          </cell>
        </row>
        <row r="474483">
          <cell r="A474483" t="str">
            <v>TOP PDL BA \ AL</v>
          </cell>
        </row>
        <row r="474484">
          <cell r="A474484" t="str">
            <v>TOP PDL BA \ AL</v>
          </cell>
        </row>
        <row r="474485">
          <cell r="A474485" t="str">
            <v>TOP PDL BA \ AL</v>
          </cell>
        </row>
        <row r="474486">
          <cell r="A474486" t="str">
            <v>TOP PDL BA \ AL</v>
          </cell>
        </row>
        <row r="474487">
          <cell r="A474487" t="str">
            <v>TOP PDL BA \ AL</v>
          </cell>
        </row>
        <row r="474488">
          <cell r="A474488" t="str">
            <v>TOP PDL BA \ AL</v>
          </cell>
        </row>
        <row r="474489">
          <cell r="A474489" t="str">
            <v>TOP PDL BA \ AL</v>
          </cell>
        </row>
        <row r="474490">
          <cell r="A474490" t="str">
            <v>TOP PDL BA \ AL</v>
          </cell>
        </row>
        <row r="474491">
          <cell r="A474491" t="str">
            <v>TOP PDL BA \ AL</v>
          </cell>
        </row>
        <row r="474492">
          <cell r="A474492" t="str">
            <v>TOP PDL BA \ AL</v>
          </cell>
        </row>
        <row r="474493">
          <cell r="A474493" t="str">
            <v>TOP PDL BA \ AL</v>
          </cell>
        </row>
        <row r="474494">
          <cell r="A474494" t="str">
            <v>TOP PDL BA \ AL</v>
          </cell>
        </row>
        <row r="474495">
          <cell r="A474495" t="str">
            <v>TOP PDL BA \ AL</v>
          </cell>
        </row>
        <row r="474496">
          <cell r="A474496" t="str">
            <v>TOP PDL BA \ AL</v>
          </cell>
        </row>
        <row r="474497">
          <cell r="A474497" t="str">
            <v>TOP PDL BA \ AL</v>
          </cell>
        </row>
        <row r="474498">
          <cell r="A474498" t="str">
            <v>TOP PDL BA \ AL</v>
          </cell>
        </row>
        <row r="474499">
          <cell r="A474499" t="str">
            <v>TOP PDL BA \ AL</v>
          </cell>
        </row>
        <row r="474500">
          <cell r="A474500" t="str">
            <v>TOP PDL BA \ AL</v>
          </cell>
        </row>
        <row r="474501">
          <cell r="A474501" t="str">
            <v>TOP PDL BA \ AL</v>
          </cell>
        </row>
        <row r="474502">
          <cell r="A474502" t="str">
            <v>TOP PDL BA \ AL</v>
          </cell>
        </row>
        <row r="474503">
          <cell r="A474503" t="str">
            <v>TOP PDL BA \ AL</v>
          </cell>
        </row>
        <row r="474504">
          <cell r="A474504" t="str">
            <v>TOP PDL BA \ AL</v>
          </cell>
        </row>
        <row r="474505">
          <cell r="A474505" t="str">
            <v>TOP PDL BA \ AL</v>
          </cell>
        </row>
        <row r="474506">
          <cell r="A474506" t="str">
            <v>TOP PDL BA \ AL</v>
          </cell>
        </row>
        <row r="474507">
          <cell r="A474507" t="str">
            <v>TOP PDL BA \ AL</v>
          </cell>
        </row>
        <row r="474508">
          <cell r="A474508" t="str">
            <v>TOP PDL BA \ AL</v>
          </cell>
        </row>
        <row r="474509">
          <cell r="A474509" t="str">
            <v>TOP PDL BA \ AL</v>
          </cell>
        </row>
        <row r="474510">
          <cell r="A474510" t="str">
            <v>TOP PDL BA \ AL</v>
          </cell>
        </row>
        <row r="474511">
          <cell r="A474511" t="str">
            <v>TOP PDL BA \ AL</v>
          </cell>
        </row>
        <row r="474512">
          <cell r="A474512" t="str">
            <v>TOP PDL BA \ AL</v>
          </cell>
        </row>
        <row r="474513">
          <cell r="A474513" t="str">
            <v>TOP PDL BA \ AL</v>
          </cell>
        </row>
        <row r="474514">
          <cell r="A474514" t="str">
            <v>TOP PDL BA \ AL</v>
          </cell>
        </row>
        <row r="474515">
          <cell r="A474515" t="str">
            <v>TOP PDL BA \ AL</v>
          </cell>
        </row>
        <row r="474516">
          <cell r="A474516" t="str">
            <v>TOP PDL BA \ AL</v>
          </cell>
        </row>
        <row r="474517">
          <cell r="A474517" t="str">
            <v>TOP PDL BA \ AL</v>
          </cell>
        </row>
        <row r="474518">
          <cell r="A474518" t="str">
            <v>TOP PDL BA \ AL</v>
          </cell>
        </row>
        <row r="474519">
          <cell r="A474519" t="str">
            <v>TOP PDL BA \ AL</v>
          </cell>
        </row>
        <row r="474520">
          <cell r="A474520" t="str">
            <v>TOP PDL BA \ AL</v>
          </cell>
        </row>
        <row r="474521">
          <cell r="A474521" t="str">
            <v>TOP PDL BA \ AL</v>
          </cell>
        </row>
        <row r="474522">
          <cell r="A474522" t="str">
            <v>TOP PDL BA \ AL</v>
          </cell>
        </row>
        <row r="474523">
          <cell r="A474523" t="str">
            <v>TOP PDL BA \ AL</v>
          </cell>
        </row>
        <row r="474524">
          <cell r="A474524" t="str">
            <v>TOP PDL BA \ AL</v>
          </cell>
        </row>
        <row r="474525">
          <cell r="A474525" t="str">
            <v>TOP PDL BA \ AL</v>
          </cell>
        </row>
        <row r="474526">
          <cell r="A474526" t="str">
            <v>TOP PDL BA \ AL</v>
          </cell>
        </row>
        <row r="474527">
          <cell r="A474527" t="str">
            <v>TOP PDL BA \ AL</v>
          </cell>
        </row>
        <row r="474528">
          <cell r="A474528" t="str">
            <v>TOP PDL BA \ AL</v>
          </cell>
        </row>
        <row r="474529">
          <cell r="A474529" t="str">
            <v>TOP PDL BA \ AL</v>
          </cell>
        </row>
        <row r="474530">
          <cell r="A474530" t="str">
            <v>TOP PDL BA \ AL</v>
          </cell>
        </row>
        <row r="474531">
          <cell r="A474531" t="str">
            <v>TOP PDL BA \ AL</v>
          </cell>
        </row>
        <row r="474532">
          <cell r="A474532" t="str">
            <v>TOP PDL BA \ SP</v>
          </cell>
        </row>
        <row r="474533">
          <cell r="A474533" t="str">
            <v>TOP PDL BA \ SP</v>
          </cell>
        </row>
        <row r="474534">
          <cell r="A474534" t="str">
            <v>TOP PDL BA \ SP</v>
          </cell>
        </row>
        <row r="474535">
          <cell r="A474535" t="str">
            <v>TOP PDL BA \ SP</v>
          </cell>
        </row>
        <row r="474536">
          <cell r="A474536" t="str">
            <v>TOP PDL BA \ SP</v>
          </cell>
        </row>
        <row r="474537">
          <cell r="A474537" t="str">
            <v>TOP PDL BA \ SP</v>
          </cell>
        </row>
        <row r="474538">
          <cell r="A474538" t="str">
            <v>TOP PDL BA \ SP</v>
          </cell>
        </row>
        <row r="474539">
          <cell r="A474539" t="str">
            <v>TOP PDL BA \ SP</v>
          </cell>
        </row>
        <row r="474540">
          <cell r="A474540" t="str">
            <v>TOP PDL BA \ SP</v>
          </cell>
        </row>
        <row r="474541">
          <cell r="A474541" t="str">
            <v>TOP PDL BA \ AL</v>
          </cell>
        </row>
        <row r="474542">
          <cell r="A474542" t="str">
            <v>TOP PDL BA \ AL</v>
          </cell>
        </row>
        <row r="474543">
          <cell r="A474543" t="str">
            <v>TOP PDL BA \ AL</v>
          </cell>
        </row>
        <row r="474544">
          <cell r="A474544" t="str">
            <v>TOP PDL BA \ AL</v>
          </cell>
        </row>
        <row r="474545">
          <cell r="A474545" t="str">
            <v>TOP PDL BA \ AL</v>
          </cell>
        </row>
        <row r="474546">
          <cell r="A474546" t="str">
            <v>TOP PDL BA \ AL</v>
          </cell>
        </row>
        <row r="474547">
          <cell r="A474547" t="str">
            <v>TOP PDL BA \ AL</v>
          </cell>
        </row>
        <row r="474548">
          <cell r="A474548" t="str">
            <v>TOP PDL BA \ AL</v>
          </cell>
        </row>
        <row r="474549">
          <cell r="A474549" t="str">
            <v>TOP PDL BA \ AL</v>
          </cell>
        </row>
        <row r="474550">
          <cell r="A474550" t="str">
            <v>TOP PDL BA \ AL</v>
          </cell>
        </row>
        <row r="474551">
          <cell r="A474551" t="str">
            <v>TOP PDL BA \ AL</v>
          </cell>
        </row>
        <row r="474552">
          <cell r="A474552" t="str">
            <v>TOP PDL BA \ AL</v>
          </cell>
        </row>
        <row r="474553">
          <cell r="A474553" t="str">
            <v>TOP PDL BA \ AL</v>
          </cell>
        </row>
        <row r="474554">
          <cell r="A474554" t="str">
            <v>TOP PDL BA \ AL</v>
          </cell>
        </row>
        <row r="474555">
          <cell r="A474555" t="str">
            <v>TOP PDL BA \ AL</v>
          </cell>
        </row>
        <row r="474556">
          <cell r="A474556" t="str">
            <v>TOP PDL BA \ AL</v>
          </cell>
        </row>
        <row r="474557">
          <cell r="A474557" t="str">
            <v>TOP PDL BA \ AL</v>
          </cell>
        </row>
        <row r="474558">
          <cell r="A474558" t="str">
            <v>TOP PDL BA \ AL</v>
          </cell>
        </row>
        <row r="474559">
          <cell r="A474559" t="str">
            <v xml:space="preserve">GPS TEC        </v>
          </cell>
        </row>
        <row r="474560">
          <cell r="A474560" t="str">
            <v xml:space="preserve">GPS TEC        </v>
          </cell>
        </row>
        <row r="474561">
          <cell r="A474561" t="str">
            <v xml:space="preserve">GPS TEC        </v>
          </cell>
        </row>
        <row r="474562">
          <cell r="A474562" t="str">
            <v xml:space="preserve">GPS TEC        </v>
          </cell>
        </row>
        <row r="474563">
          <cell r="A474563" t="str">
            <v xml:space="preserve">GPS TEC        </v>
          </cell>
        </row>
        <row r="474564">
          <cell r="A474564" t="str">
            <v xml:space="preserve">GPS TEC        </v>
          </cell>
        </row>
        <row r="474565">
          <cell r="A474565" t="str">
            <v xml:space="preserve">GPS TEC        </v>
          </cell>
        </row>
        <row r="474566">
          <cell r="A474566" t="str">
            <v xml:space="preserve">GPS TEC        </v>
          </cell>
        </row>
        <row r="474567">
          <cell r="A474567" t="str">
            <v xml:space="preserve">GPS TEC        </v>
          </cell>
        </row>
        <row r="474568">
          <cell r="A474568" t="str">
            <v xml:space="preserve">GPS TEC        </v>
          </cell>
        </row>
        <row r="474569">
          <cell r="A474569" t="str">
            <v xml:space="preserve">GPS TEC        </v>
          </cell>
        </row>
        <row r="474570">
          <cell r="A474570" t="str">
            <v xml:space="preserve">GPS TEC        </v>
          </cell>
        </row>
        <row r="474571">
          <cell r="A474571" t="str">
            <v xml:space="preserve">GPS TEC        </v>
          </cell>
        </row>
        <row r="474572">
          <cell r="A474572" t="str">
            <v xml:space="preserve">GPS TEC        </v>
          </cell>
        </row>
        <row r="474573">
          <cell r="A474573" t="str">
            <v xml:space="preserve">GPS TEC        </v>
          </cell>
        </row>
        <row r="474574">
          <cell r="A474574" t="str">
            <v xml:space="preserve">GPS TEC        </v>
          </cell>
        </row>
        <row r="474575">
          <cell r="A474575" t="str">
            <v xml:space="preserve">GPS TEC        </v>
          </cell>
        </row>
        <row r="474576">
          <cell r="A474576" t="str">
            <v xml:space="preserve">GPS TEC        </v>
          </cell>
        </row>
        <row r="474577">
          <cell r="A474577" t="str">
            <v>TOP PDL BA \ AL</v>
          </cell>
        </row>
        <row r="474578">
          <cell r="A474578" t="str">
            <v>TOP PDL BA \ AL</v>
          </cell>
        </row>
        <row r="474579">
          <cell r="A474579" t="str">
            <v>TOP PDL BA \ PE</v>
          </cell>
        </row>
        <row r="474580">
          <cell r="A474580" t="str">
            <v>TOP PDL BA \ PE</v>
          </cell>
        </row>
        <row r="474581">
          <cell r="A474581" t="str">
            <v>TOP PDL BA \ PE</v>
          </cell>
        </row>
        <row r="474582">
          <cell r="A474582" t="str">
            <v>TOP PDL BA \ PE</v>
          </cell>
        </row>
        <row r="474583">
          <cell r="A474583" t="str">
            <v>TOP PDL BA \ PE</v>
          </cell>
        </row>
        <row r="474584">
          <cell r="A474584" t="str">
            <v>TOP PDL BA \ PE</v>
          </cell>
        </row>
        <row r="474585">
          <cell r="A474585" t="str">
            <v>TOP PDL BA \ PE</v>
          </cell>
        </row>
        <row r="474586">
          <cell r="A474586" t="str">
            <v>TOP PDL BA \ PE</v>
          </cell>
        </row>
        <row r="474587">
          <cell r="A474587" t="str">
            <v>TOP PDL BA \ PE</v>
          </cell>
        </row>
        <row r="474588">
          <cell r="A474588" t="str">
            <v>TOP PDL BA \ PE</v>
          </cell>
        </row>
        <row r="474589">
          <cell r="A474589" t="str">
            <v>TOP PDL BA \ PE</v>
          </cell>
        </row>
        <row r="474590">
          <cell r="A474590" t="str">
            <v>TOP PDL BA \ PE</v>
          </cell>
        </row>
        <row r="474591">
          <cell r="A474591" t="str">
            <v>TOP PDL BA \ PE</v>
          </cell>
        </row>
        <row r="474592">
          <cell r="A474592" t="str">
            <v>TOP PDL BA \ PE</v>
          </cell>
        </row>
        <row r="474593">
          <cell r="A474593" t="str">
            <v>TOP PDL BA \ PE</v>
          </cell>
        </row>
        <row r="474594">
          <cell r="A474594" t="str">
            <v>TOP PDL BA \ PE</v>
          </cell>
        </row>
        <row r="474595">
          <cell r="A474595" t="str">
            <v>TOP PDL BA \ PE</v>
          </cell>
        </row>
        <row r="474596">
          <cell r="A474596" t="str">
            <v>TOP PDL BA \ PE</v>
          </cell>
        </row>
        <row r="474597">
          <cell r="A474597" t="str">
            <v>TOP PDL BA \ PE</v>
          </cell>
        </row>
        <row r="474598">
          <cell r="A474598" t="str">
            <v>TOP PDL BA \ PE</v>
          </cell>
        </row>
        <row r="474599">
          <cell r="A474599" t="str">
            <v>TOP PDL BA \ PE</v>
          </cell>
        </row>
        <row r="474600">
          <cell r="A474600" t="str">
            <v>TOP PDL BA \ PE</v>
          </cell>
        </row>
        <row r="474601">
          <cell r="A474601" t="str">
            <v>TOP PDL BA \ PE</v>
          </cell>
        </row>
        <row r="474602">
          <cell r="A474602" t="str">
            <v>TOP PDL BA \ PE</v>
          </cell>
        </row>
        <row r="474603">
          <cell r="A474603" t="str">
            <v>TOP PDL BA \ PE</v>
          </cell>
        </row>
        <row r="474604">
          <cell r="A474604" t="str">
            <v>TOP PDL BA \ PE</v>
          </cell>
        </row>
        <row r="474605">
          <cell r="A474605" t="str">
            <v>TOP PDL BA \ PE</v>
          </cell>
        </row>
        <row r="474606">
          <cell r="A474606" t="str">
            <v>TOP PDL BA \ PE</v>
          </cell>
        </row>
        <row r="474607">
          <cell r="A474607" t="str">
            <v>TOP PDL BA \ PE</v>
          </cell>
        </row>
        <row r="474608">
          <cell r="A474608" t="str">
            <v>TOP PDL BA \ PE</v>
          </cell>
        </row>
        <row r="474609">
          <cell r="A474609" t="str">
            <v>TOP PDL BA \ PE</v>
          </cell>
        </row>
        <row r="474610">
          <cell r="A474610" t="str">
            <v>TOP PDL BA \ PE</v>
          </cell>
        </row>
        <row r="474611">
          <cell r="A474611" t="str">
            <v>TOP PDL BA \ PE</v>
          </cell>
        </row>
        <row r="474612">
          <cell r="A474612" t="str">
            <v>TOP PDL BA \ PE</v>
          </cell>
        </row>
        <row r="474613">
          <cell r="A474613" t="str">
            <v>TOP PDL BA \ PE</v>
          </cell>
        </row>
        <row r="474614">
          <cell r="A474614" t="str">
            <v>TOP PDL BA \ PE</v>
          </cell>
        </row>
        <row r="474615">
          <cell r="A474615" t="str">
            <v>TOP PDL BA \ PE</v>
          </cell>
        </row>
        <row r="474616">
          <cell r="A474616" t="str">
            <v>TOP PDL BA \ PE</v>
          </cell>
        </row>
        <row r="474617">
          <cell r="A474617" t="str">
            <v>TOP PDL BA \ PE</v>
          </cell>
        </row>
        <row r="474618">
          <cell r="A474618" t="str">
            <v>TOP PDL BA \ PE</v>
          </cell>
        </row>
        <row r="474619">
          <cell r="A474619" t="str">
            <v>TOP PDL BA \ PE</v>
          </cell>
        </row>
        <row r="474620">
          <cell r="A474620" t="str">
            <v>TOP PDL BA \ PE</v>
          </cell>
        </row>
        <row r="474621">
          <cell r="A474621" t="str">
            <v>TOP PDL BA \ PE</v>
          </cell>
        </row>
        <row r="474622">
          <cell r="A474622" t="str">
            <v>TOP PDL BA \ PE</v>
          </cell>
        </row>
        <row r="474623">
          <cell r="A474623" t="str">
            <v>TOP PDL BA \ PE</v>
          </cell>
        </row>
        <row r="474624">
          <cell r="A474624" t="str">
            <v>TOP PDL BA \ PE</v>
          </cell>
        </row>
        <row r="474625">
          <cell r="A474625" t="str">
            <v>TOP PDL BA \ PE</v>
          </cell>
        </row>
        <row r="474626">
          <cell r="A474626" t="str">
            <v>TOP PDL BA \ PE</v>
          </cell>
        </row>
        <row r="474627">
          <cell r="A474627" t="str">
            <v>TOP PDL BA \ PE</v>
          </cell>
        </row>
        <row r="474628">
          <cell r="A474628" t="str">
            <v>TOP PDL BA \ PE</v>
          </cell>
        </row>
        <row r="474629">
          <cell r="A474629" t="str">
            <v>TOP PDL BA \ PE</v>
          </cell>
        </row>
        <row r="474630">
          <cell r="A474630" t="str">
            <v>TOP PDL BA \ PE</v>
          </cell>
        </row>
        <row r="474631">
          <cell r="A474631" t="str">
            <v>TOP PDL BA \ PE</v>
          </cell>
        </row>
        <row r="474632">
          <cell r="A474632" t="str">
            <v>TOP PDL BA \ PE</v>
          </cell>
        </row>
        <row r="474633">
          <cell r="A474633" t="str">
            <v>TOP PDL BA \ PE</v>
          </cell>
        </row>
        <row r="474634">
          <cell r="A474634" t="str">
            <v>TOP PDL BA \ PE</v>
          </cell>
        </row>
        <row r="474635">
          <cell r="A474635" t="str">
            <v>TOP PDL BA \ PE</v>
          </cell>
        </row>
        <row r="474636">
          <cell r="A474636" t="str">
            <v>TOP PDL BA \ PE</v>
          </cell>
        </row>
        <row r="474637">
          <cell r="A474637" t="str">
            <v>TOP PDL BA \ PE</v>
          </cell>
        </row>
        <row r="474638">
          <cell r="A474638" t="str">
            <v>TOP PDL BA \ PE</v>
          </cell>
        </row>
        <row r="474639">
          <cell r="A474639" t="str">
            <v>TOP PDL BA \ PE</v>
          </cell>
        </row>
        <row r="474640">
          <cell r="A474640" t="str">
            <v>TOP PDL BA \ PE</v>
          </cell>
        </row>
        <row r="474641">
          <cell r="A474641" t="str">
            <v>TOP PDL BA \ PE</v>
          </cell>
        </row>
        <row r="474642">
          <cell r="A474642" t="str">
            <v>TOP PDL BA \ PE</v>
          </cell>
        </row>
        <row r="474643">
          <cell r="A474643" t="str">
            <v>TOP PDL BA \ PE</v>
          </cell>
        </row>
        <row r="474644">
          <cell r="A474644" t="str">
            <v>TOP PDL BA \ PE</v>
          </cell>
        </row>
        <row r="474645">
          <cell r="A474645" t="str">
            <v>TOP PDL BA \ PE</v>
          </cell>
        </row>
        <row r="474646">
          <cell r="A474646" t="str">
            <v>TOP PDL BA \ PE</v>
          </cell>
        </row>
        <row r="474647">
          <cell r="A474647" t="str">
            <v>TOP PDL BA \ PE</v>
          </cell>
        </row>
        <row r="474648">
          <cell r="A474648" t="str">
            <v>TOP PDL BA \ PE</v>
          </cell>
        </row>
        <row r="474649">
          <cell r="A474649" t="str">
            <v>TOP PDL BA \ PE</v>
          </cell>
        </row>
        <row r="474650">
          <cell r="A474650" t="str">
            <v>TOP PDL BA \ PE</v>
          </cell>
        </row>
        <row r="474651">
          <cell r="A474651" t="str">
            <v>TOP PDL BA \ PE</v>
          </cell>
        </row>
        <row r="474652">
          <cell r="A474652" t="str">
            <v>TOP PDL BA \ PE</v>
          </cell>
        </row>
        <row r="474653">
          <cell r="A474653" t="str">
            <v>TOP PDL BA \ PE</v>
          </cell>
        </row>
        <row r="474654">
          <cell r="A474654" t="str">
            <v>TOP PDL BA \ PE</v>
          </cell>
        </row>
        <row r="474655">
          <cell r="A474655" t="str">
            <v>TOP PDL BA \ PE</v>
          </cell>
        </row>
        <row r="474656">
          <cell r="A474656" t="str">
            <v>TOP PDL BA \ PE</v>
          </cell>
        </row>
        <row r="474657">
          <cell r="A474657" t="str">
            <v>TOP PDL BA \ PE</v>
          </cell>
        </row>
        <row r="474658">
          <cell r="A474658" t="str">
            <v>TOP PDL BA \ PE</v>
          </cell>
        </row>
        <row r="474659">
          <cell r="A474659" t="str">
            <v>TOP PDL BA \ PE</v>
          </cell>
        </row>
        <row r="474660">
          <cell r="A474660" t="str">
            <v>TOP PDL BA \ PE</v>
          </cell>
        </row>
        <row r="474661">
          <cell r="A474661" t="str">
            <v>TOP PDL BA \ PE</v>
          </cell>
        </row>
        <row r="474662">
          <cell r="A474662" t="str">
            <v>TOP PDL BA \ PE</v>
          </cell>
        </row>
        <row r="474663">
          <cell r="A474663" t="str">
            <v>TOP PDL BA \ PE</v>
          </cell>
        </row>
        <row r="474664">
          <cell r="A474664" t="str">
            <v>TOP PDL BA \ PE</v>
          </cell>
        </row>
        <row r="474665">
          <cell r="A474665" t="str">
            <v>TOP PDL BA \ PE</v>
          </cell>
        </row>
        <row r="474666">
          <cell r="A474666" t="str">
            <v>TOP PDL BA \ PE</v>
          </cell>
        </row>
        <row r="474667">
          <cell r="A474667" t="str">
            <v>TOP PDL BA \ PE</v>
          </cell>
        </row>
        <row r="474668">
          <cell r="A474668" t="str">
            <v>TOP PDL BA \ PE</v>
          </cell>
        </row>
        <row r="474669">
          <cell r="A474669" t="str">
            <v>TOP PDL BA \ PE</v>
          </cell>
        </row>
        <row r="474670">
          <cell r="A474670" t="str">
            <v>TOP PDL BA \ PE</v>
          </cell>
        </row>
        <row r="474671">
          <cell r="A474671" t="str">
            <v>TOP PDL BA \ PE</v>
          </cell>
        </row>
        <row r="474672">
          <cell r="A474672" t="str">
            <v>TOP PDL BA \ PE</v>
          </cell>
        </row>
        <row r="474673">
          <cell r="A474673" t="str">
            <v>TOP PDL BA \ PE</v>
          </cell>
        </row>
        <row r="474674">
          <cell r="A474674" t="str">
            <v>TOP PDL BA \ PE</v>
          </cell>
        </row>
        <row r="474675">
          <cell r="A474675" t="str">
            <v>TOP PDL BA \ PE</v>
          </cell>
        </row>
        <row r="474676">
          <cell r="A474676" t="str">
            <v>TOP PDL BA \ PE</v>
          </cell>
        </row>
        <row r="474677">
          <cell r="A474677" t="str">
            <v>TOP PDL BA \ PE</v>
          </cell>
        </row>
        <row r="474678">
          <cell r="A474678" t="str">
            <v>TOP PDL BA \ PE</v>
          </cell>
        </row>
        <row r="474679">
          <cell r="A474679" t="str">
            <v>TOP PDL BA \ PE</v>
          </cell>
        </row>
        <row r="474680">
          <cell r="A474680" t="str">
            <v>TOP PDL BA \ PE</v>
          </cell>
        </row>
        <row r="474681">
          <cell r="A474681" t="str">
            <v>TOP PDL BA \ PE</v>
          </cell>
        </row>
        <row r="474682">
          <cell r="A474682" t="str">
            <v>TOP PDL BA \ PE</v>
          </cell>
        </row>
        <row r="474683">
          <cell r="A474683" t="str">
            <v>TOP PDL BA \ PE</v>
          </cell>
        </row>
        <row r="474684">
          <cell r="A474684" t="str">
            <v>TOP PDL BA \ PE</v>
          </cell>
        </row>
        <row r="474685">
          <cell r="A474685" t="str">
            <v>TOP PDL BA \ PE</v>
          </cell>
        </row>
        <row r="474686">
          <cell r="A474686" t="str">
            <v>TOP PDL BA \ PE</v>
          </cell>
        </row>
        <row r="474687">
          <cell r="A474687" t="str">
            <v>TOP PDL BA \ PE</v>
          </cell>
        </row>
        <row r="474688">
          <cell r="A474688" t="str">
            <v>TOP PDL BA \ PE</v>
          </cell>
        </row>
        <row r="474689">
          <cell r="A474689" t="str">
            <v>TOP PDL BA \ PE</v>
          </cell>
        </row>
        <row r="474690">
          <cell r="A474690" t="str">
            <v>TOP PDL BA \ PE</v>
          </cell>
        </row>
        <row r="474691">
          <cell r="A474691" t="str">
            <v>TOP PDL BA \ PE</v>
          </cell>
        </row>
        <row r="474692">
          <cell r="A474692" t="str">
            <v>TOP PDL BA \ PE</v>
          </cell>
        </row>
        <row r="474693">
          <cell r="A474693" t="str">
            <v>TOP PDL BA \ PE</v>
          </cell>
        </row>
        <row r="474694">
          <cell r="A474694" t="str">
            <v>TOP PDL BA \ PE</v>
          </cell>
        </row>
        <row r="474695">
          <cell r="A474695" t="str">
            <v>TOP PDL BA \ PE</v>
          </cell>
        </row>
        <row r="474696">
          <cell r="A474696" t="str">
            <v>TOP PDL BA \ PE</v>
          </cell>
        </row>
        <row r="474697">
          <cell r="A474697" t="str">
            <v>TOP PDL BA \ PE</v>
          </cell>
        </row>
        <row r="474698">
          <cell r="A474698" t="str">
            <v>TOP PDL BA \ PE</v>
          </cell>
        </row>
        <row r="474699">
          <cell r="A474699" t="str">
            <v>TOP PDL BA \ PE</v>
          </cell>
        </row>
        <row r="474700">
          <cell r="A474700" t="str">
            <v>TOP PDL BA \ PE</v>
          </cell>
        </row>
        <row r="474701">
          <cell r="A474701" t="str">
            <v>TOP PDL BA \ PE</v>
          </cell>
        </row>
        <row r="474702">
          <cell r="A474702" t="str">
            <v>TOP PDL BA \ PE</v>
          </cell>
        </row>
        <row r="474703">
          <cell r="A474703" t="str">
            <v>TOP PDL BA \ PE</v>
          </cell>
        </row>
        <row r="474704">
          <cell r="A474704" t="str">
            <v>TOP PDL BA \ PE</v>
          </cell>
        </row>
        <row r="474705">
          <cell r="A474705" t="str">
            <v>TOP PDL BA \ PE</v>
          </cell>
        </row>
        <row r="474706">
          <cell r="A474706" t="str">
            <v>TOP PDL BA \ PE</v>
          </cell>
        </row>
        <row r="474707">
          <cell r="A474707" t="str">
            <v>TOP PDL BA \ PE</v>
          </cell>
        </row>
        <row r="474708">
          <cell r="A474708" t="str">
            <v>TOP PDL BA \ PE</v>
          </cell>
        </row>
        <row r="474709">
          <cell r="A474709" t="str">
            <v>TOP PDL BA \ PE</v>
          </cell>
        </row>
        <row r="474710">
          <cell r="A474710" t="str">
            <v>TOP PDL BA \ PE</v>
          </cell>
        </row>
        <row r="474711">
          <cell r="A474711" t="str">
            <v>TOP PDL BA \ PE</v>
          </cell>
        </row>
        <row r="474712">
          <cell r="A474712" t="str">
            <v>TOP PDL BA \ PE</v>
          </cell>
        </row>
        <row r="474713">
          <cell r="A474713" t="str">
            <v>TOP PDL BA \ PE</v>
          </cell>
        </row>
        <row r="474714">
          <cell r="A474714" t="str">
            <v>TOP PDL BA \ PE</v>
          </cell>
        </row>
        <row r="474715">
          <cell r="A474715" t="str">
            <v>TOP PDL BA \ PE</v>
          </cell>
        </row>
        <row r="474716">
          <cell r="A474716" t="str">
            <v>TOP PDL BA \ PE</v>
          </cell>
        </row>
        <row r="474717">
          <cell r="A474717" t="str">
            <v>TOP PDL BA \ PE</v>
          </cell>
        </row>
        <row r="474718">
          <cell r="A474718" t="str">
            <v>TOP PDL BA \ PE</v>
          </cell>
        </row>
        <row r="474719">
          <cell r="A474719" t="str">
            <v>TOP PDL BA \ PE</v>
          </cell>
        </row>
        <row r="474720">
          <cell r="A474720" t="str">
            <v>TOP PDL BA \ PE</v>
          </cell>
        </row>
        <row r="474721">
          <cell r="A474721" t="str">
            <v>TOP PDL BA \ PE</v>
          </cell>
        </row>
        <row r="474722">
          <cell r="A474722" t="str">
            <v>TOP PDL BA \ PE</v>
          </cell>
        </row>
        <row r="474723">
          <cell r="A474723" t="str">
            <v>TOP PDL BA \ PE</v>
          </cell>
        </row>
        <row r="474724">
          <cell r="A474724" t="str">
            <v>TOP PDL BA \ PE</v>
          </cell>
        </row>
        <row r="474725">
          <cell r="A474725" t="str">
            <v>TOP PDL BA \ PE</v>
          </cell>
        </row>
        <row r="474726">
          <cell r="A474726" t="str">
            <v>TOP PDL BA \ PE</v>
          </cell>
        </row>
        <row r="474727">
          <cell r="A474727" t="str">
            <v>TOP PDL BA \ PE</v>
          </cell>
        </row>
        <row r="474728">
          <cell r="A474728" t="str">
            <v>TOP PDL BA \ PE</v>
          </cell>
        </row>
        <row r="474729">
          <cell r="A474729" t="str">
            <v>TOP PDL BA \ PE</v>
          </cell>
        </row>
        <row r="474730">
          <cell r="A474730" t="str">
            <v>TOP PDL BA \ PE</v>
          </cell>
        </row>
        <row r="474731">
          <cell r="A474731" t="str">
            <v>TOP PDL BA \ PE</v>
          </cell>
        </row>
        <row r="474732">
          <cell r="A474732" t="str">
            <v>TOP PDL BA \ PE</v>
          </cell>
        </row>
        <row r="474733">
          <cell r="A474733" t="str">
            <v>TOP PDL BA \ PE</v>
          </cell>
        </row>
        <row r="474734">
          <cell r="A474734" t="str">
            <v>TOP PDL BA \ PE</v>
          </cell>
        </row>
        <row r="474735">
          <cell r="A474735" t="str">
            <v>TOP PDL BA \ PE</v>
          </cell>
        </row>
        <row r="474736">
          <cell r="A474736" t="str">
            <v>TOP PDL BA \ PE</v>
          </cell>
        </row>
        <row r="474737">
          <cell r="A474737" t="str">
            <v>TOP PDL BA \ PE</v>
          </cell>
        </row>
        <row r="474738">
          <cell r="A474738" t="str">
            <v>TOP PDL BA \ PE</v>
          </cell>
        </row>
        <row r="474739">
          <cell r="A474739" t="str">
            <v>TOP PDL BA \ PE</v>
          </cell>
        </row>
        <row r="474740">
          <cell r="A474740" t="str">
            <v>TOP PDL BA \ PE</v>
          </cell>
        </row>
        <row r="474741">
          <cell r="A474741" t="str">
            <v>TOP PDL BA \ PE</v>
          </cell>
        </row>
        <row r="474742">
          <cell r="A474742" t="str">
            <v>TOP PDL BA \ PE</v>
          </cell>
        </row>
        <row r="474743">
          <cell r="A474743" t="str">
            <v>TOP PDL BA \ PE</v>
          </cell>
        </row>
        <row r="474744">
          <cell r="A474744" t="str">
            <v>TOP PDL BA \ PE</v>
          </cell>
        </row>
        <row r="474745">
          <cell r="A474745" t="str">
            <v>TOP PDL BA \ PE</v>
          </cell>
        </row>
        <row r="474746">
          <cell r="A474746" t="str">
            <v>TOP PDL BA \ PE</v>
          </cell>
        </row>
        <row r="474747">
          <cell r="A474747" t="str">
            <v>TOP PDL BA \ PE</v>
          </cell>
        </row>
        <row r="474748">
          <cell r="A474748" t="str">
            <v>TOP PDL BA \ PE</v>
          </cell>
        </row>
        <row r="474749">
          <cell r="A474749" t="str">
            <v>TOP PDL BA \ PE</v>
          </cell>
        </row>
        <row r="474750">
          <cell r="A474750" t="str">
            <v>TOP PDL BA \ PE</v>
          </cell>
        </row>
        <row r="474751">
          <cell r="A474751" t="str">
            <v>TOP PDL BA \ PE</v>
          </cell>
        </row>
        <row r="474752">
          <cell r="A474752" t="str">
            <v>TOP PDL BA \ PE</v>
          </cell>
        </row>
        <row r="474753">
          <cell r="A474753" t="str">
            <v>TOP PDL BA \ PE</v>
          </cell>
        </row>
        <row r="474754">
          <cell r="A474754" t="str">
            <v>TOP PDL BA \ PE</v>
          </cell>
        </row>
        <row r="474755">
          <cell r="A474755" t="str">
            <v>TOP PDL BA \ PE</v>
          </cell>
        </row>
        <row r="474756">
          <cell r="A474756" t="str">
            <v>TOP PDL BA \ PE</v>
          </cell>
        </row>
        <row r="474757">
          <cell r="A474757" t="str">
            <v>TOP PDL BA \ PE</v>
          </cell>
        </row>
        <row r="474758">
          <cell r="A474758" t="str">
            <v>TOP PDL BA \ PE</v>
          </cell>
        </row>
        <row r="474759">
          <cell r="A474759" t="str">
            <v>TOP PDL BA \ PE</v>
          </cell>
        </row>
        <row r="474760">
          <cell r="A474760" t="str">
            <v>TOP PDL BA \ PE</v>
          </cell>
        </row>
        <row r="474761">
          <cell r="A474761" t="str">
            <v>TOP PDL BA \ PE</v>
          </cell>
        </row>
        <row r="474762">
          <cell r="A474762" t="str">
            <v>TOP PDL BA \ PE</v>
          </cell>
        </row>
        <row r="474763">
          <cell r="A474763" t="str">
            <v>TOP PDL BA \ PE</v>
          </cell>
        </row>
        <row r="474764">
          <cell r="A474764" t="str">
            <v>TOP PDL BA \ PE</v>
          </cell>
        </row>
        <row r="474765">
          <cell r="A474765" t="str">
            <v>TOP PDL BA \ PE</v>
          </cell>
        </row>
        <row r="474766">
          <cell r="A474766" t="str">
            <v>TOP PDL BA \ PE</v>
          </cell>
        </row>
        <row r="474767">
          <cell r="A474767" t="str">
            <v>TOP PDL BA \ PE</v>
          </cell>
        </row>
        <row r="474768">
          <cell r="A474768" t="str">
            <v>TOP PDL BA \ PE</v>
          </cell>
        </row>
        <row r="474769">
          <cell r="A474769" t="str">
            <v>TOP PDL BA \ PE</v>
          </cell>
        </row>
        <row r="474770">
          <cell r="A474770" t="str">
            <v>TOP PDL BA \ PE</v>
          </cell>
        </row>
        <row r="474771">
          <cell r="A474771" t="str">
            <v>TOP PDL BA \ PE</v>
          </cell>
        </row>
        <row r="474772">
          <cell r="A474772" t="str">
            <v>TOP PDL BA \ PE</v>
          </cell>
        </row>
        <row r="474773">
          <cell r="A474773" t="str">
            <v>TOP PDL BA \ PE</v>
          </cell>
        </row>
        <row r="474774">
          <cell r="A474774" t="str">
            <v>TOP PDL BA \ PE</v>
          </cell>
        </row>
        <row r="474775">
          <cell r="A474775" t="str">
            <v>TOP PDL BA \ PE</v>
          </cell>
        </row>
        <row r="474776">
          <cell r="A474776" t="str">
            <v>TOP PDL BA \ PE</v>
          </cell>
        </row>
        <row r="474777">
          <cell r="A474777" t="str">
            <v>TOP PDL BA \ PE</v>
          </cell>
        </row>
        <row r="474778">
          <cell r="A474778" t="str">
            <v>TOP PDL BA \ PE</v>
          </cell>
        </row>
        <row r="474779">
          <cell r="A474779" t="str">
            <v>TOP PDL BA \ PE</v>
          </cell>
        </row>
        <row r="474780">
          <cell r="A474780" t="str">
            <v>TOP PDL BA \ PE</v>
          </cell>
        </row>
        <row r="474781">
          <cell r="A474781" t="str">
            <v>TOP PDL BA \ PE</v>
          </cell>
        </row>
        <row r="474782">
          <cell r="A474782" t="str">
            <v>TOP PDL BA \ PE</v>
          </cell>
        </row>
        <row r="474783">
          <cell r="A474783" t="str">
            <v>TOP PDL BA \ PE</v>
          </cell>
        </row>
        <row r="474784">
          <cell r="A474784" t="str">
            <v>TOP PDL BA \ PE</v>
          </cell>
        </row>
        <row r="474785">
          <cell r="A474785" t="str">
            <v>TOP PDL BA \ PE</v>
          </cell>
        </row>
        <row r="474786">
          <cell r="A474786" t="str">
            <v>TOP PDL BA \ PE</v>
          </cell>
        </row>
        <row r="474787">
          <cell r="A474787" t="str">
            <v>TOP PDL BA \ PE</v>
          </cell>
        </row>
        <row r="474788">
          <cell r="A474788" t="str">
            <v>TOP PDL BA \ PE</v>
          </cell>
        </row>
        <row r="474789">
          <cell r="A474789" t="str">
            <v>TOP PDL BA \ PE</v>
          </cell>
        </row>
        <row r="474790">
          <cell r="A474790" t="str">
            <v>TOP PDL BA \ PE</v>
          </cell>
        </row>
        <row r="474791">
          <cell r="A474791" t="str">
            <v>TOP PDL BA \ PE</v>
          </cell>
        </row>
        <row r="474792">
          <cell r="A474792" t="str">
            <v>TOP PDL BA \ PE</v>
          </cell>
        </row>
        <row r="474793">
          <cell r="A474793" t="str">
            <v>TOP PDL BA \ PE</v>
          </cell>
        </row>
        <row r="474794">
          <cell r="A474794" t="str">
            <v>TOP PDL BA \ PE</v>
          </cell>
        </row>
        <row r="474795">
          <cell r="A474795" t="str">
            <v>TOP PDL BA \ PE</v>
          </cell>
        </row>
        <row r="474796">
          <cell r="A474796" t="str">
            <v>TOP PDL BA \ PE</v>
          </cell>
        </row>
        <row r="474797">
          <cell r="A474797" t="str">
            <v>TOP PDL BA \ PE</v>
          </cell>
        </row>
        <row r="474798">
          <cell r="A474798" t="str">
            <v>TOP PDL BA \ PE</v>
          </cell>
        </row>
        <row r="474799">
          <cell r="A474799" t="str">
            <v>TOP PDL BA \ PE</v>
          </cell>
        </row>
        <row r="474800">
          <cell r="A474800" t="str">
            <v>TOP PDL BA \ PE</v>
          </cell>
        </row>
        <row r="474801">
          <cell r="A474801" t="str">
            <v>TOP PDL BA \ PE</v>
          </cell>
        </row>
        <row r="474802">
          <cell r="A474802" t="str">
            <v>TOP PDL BA \ PE</v>
          </cell>
        </row>
        <row r="474803">
          <cell r="A474803" t="str">
            <v>TOP PDL BA \ PE</v>
          </cell>
        </row>
        <row r="474804">
          <cell r="A474804" t="str">
            <v>TOP PDL BA \ PE</v>
          </cell>
        </row>
        <row r="474805">
          <cell r="A474805" t="str">
            <v>TOP PDL BA \ PE</v>
          </cell>
        </row>
        <row r="474806">
          <cell r="A474806" t="str">
            <v>TOP PDL BA \ PE</v>
          </cell>
        </row>
        <row r="474807">
          <cell r="A474807" t="str">
            <v>TOP PDL BA \ PE</v>
          </cell>
        </row>
        <row r="474808">
          <cell r="A474808" t="str">
            <v>TOP PDL BA \ PE</v>
          </cell>
        </row>
        <row r="474809">
          <cell r="A474809" t="str">
            <v>TOP PDL BA \ PE</v>
          </cell>
        </row>
        <row r="474810">
          <cell r="A474810" t="str">
            <v>TOP PDL BA \ PE</v>
          </cell>
        </row>
        <row r="474811">
          <cell r="A474811" t="str">
            <v>TOP PDL BA \ PE</v>
          </cell>
        </row>
        <row r="474812">
          <cell r="A474812" t="str">
            <v>TOP PDL BA \ PE</v>
          </cell>
        </row>
        <row r="474813">
          <cell r="A474813" t="str">
            <v>TOP PDL BA \ PE</v>
          </cell>
        </row>
        <row r="474814">
          <cell r="A474814" t="str">
            <v>TOP PDL BA \ PE</v>
          </cell>
        </row>
        <row r="474815">
          <cell r="A474815" t="str">
            <v>TOP PDL BA \ PE</v>
          </cell>
        </row>
        <row r="474816">
          <cell r="A474816" t="str">
            <v>TOP PDL BA \ PE</v>
          </cell>
        </row>
        <row r="474817">
          <cell r="A474817" t="str">
            <v>TOP PDL BA \ PE</v>
          </cell>
        </row>
        <row r="474818">
          <cell r="A474818" t="str">
            <v>TOP PDL BA \ PE</v>
          </cell>
        </row>
        <row r="474819">
          <cell r="A474819" t="str">
            <v>TOP PDL BA \ PE</v>
          </cell>
        </row>
        <row r="474820">
          <cell r="A474820" t="str">
            <v>TOP PDL BA \ PE</v>
          </cell>
        </row>
        <row r="474821">
          <cell r="A474821" t="str">
            <v>TOP PDL BA \ PE</v>
          </cell>
        </row>
        <row r="474822">
          <cell r="A474822" t="str">
            <v>TOP PDL BA \ PE</v>
          </cell>
        </row>
        <row r="474823">
          <cell r="A474823" t="str">
            <v>TOP PDL BA \ PE</v>
          </cell>
        </row>
        <row r="474824">
          <cell r="A474824" t="str">
            <v>TOP PDL BA \ PE</v>
          </cell>
        </row>
        <row r="474825">
          <cell r="A474825" t="str">
            <v>TOP PDL BA \ PE</v>
          </cell>
        </row>
        <row r="474826">
          <cell r="A474826" t="str">
            <v>TOP PDL BA \ PE</v>
          </cell>
        </row>
        <row r="474827">
          <cell r="A474827" t="str">
            <v>TOP PDL BA \ PE</v>
          </cell>
        </row>
        <row r="474828">
          <cell r="A474828" t="str">
            <v>TOP PDL BA \ PE</v>
          </cell>
        </row>
        <row r="474829">
          <cell r="A474829" t="str">
            <v>TOP PDL BA \ PE</v>
          </cell>
        </row>
        <row r="474830">
          <cell r="A474830" t="str">
            <v>TOP PDL BA \ PE</v>
          </cell>
        </row>
        <row r="474831">
          <cell r="A474831" t="str">
            <v>TOP PDL BA \ PE</v>
          </cell>
        </row>
        <row r="474832">
          <cell r="A474832" t="str">
            <v>TOP PDL BA \ PE</v>
          </cell>
        </row>
        <row r="474833">
          <cell r="A474833" t="str">
            <v>TOP PDL BA \ PE</v>
          </cell>
        </row>
        <row r="474834">
          <cell r="A474834" t="str">
            <v>TOP PDL BA \ PE</v>
          </cell>
        </row>
        <row r="474835">
          <cell r="A474835" t="str">
            <v>TOP PDL BA \ PE</v>
          </cell>
        </row>
        <row r="474836">
          <cell r="A474836" t="str">
            <v>TOP PDL BA \ PE</v>
          </cell>
        </row>
        <row r="474837">
          <cell r="A474837" t="str">
            <v>TOP PDL BA \ PE</v>
          </cell>
        </row>
        <row r="474838">
          <cell r="A474838" t="str">
            <v>TOP PDL BA \ PE</v>
          </cell>
        </row>
        <row r="474839">
          <cell r="A474839" t="str">
            <v>TOP PDL BA \ PE</v>
          </cell>
        </row>
        <row r="474840">
          <cell r="A474840" t="str">
            <v>TOP PDL BA \ PE</v>
          </cell>
        </row>
        <row r="474841">
          <cell r="A474841" t="str">
            <v>TOP PDL BA \ PE</v>
          </cell>
        </row>
        <row r="474842">
          <cell r="A474842" t="str">
            <v>TOP PDL BA \ PE</v>
          </cell>
        </row>
        <row r="474843">
          <cell r="A474843" t="str">
            <v>TOP PDL BA \ PE</v>
          </cell>
        </row>
        <row r="474844">
          <cell r="A474844" t="str">
            <v>TOP PDL BA \ PE</v>
          </cell>
        </row>
        <row r="474845">
          <cell r="A474845" t="str">
            <v>TOP PDL BA \ PE</v>
          </cell>
        </row>
        <row r="474846">
          <cell r="A474846" t="str">
            <v>TOP PDL BA \ PE</v>
          </cell>
        </row>
        <row r="474847">
          <cell r="A474847" t="str">
            <v>TOP PDL BA \ PE</v>
          </cell>
        </row>
        <row r="474848">
          <cell r="A474848" t="str">
            <v>TOP PDL BA \ PE</v>
          </cell>
        </row>
        <row r="474849">
          <cell r="A474849" t="str">
            <v>TOP PDL BA \ PE</v>
          </cell>
        </row>
        <row r="474850">
          <cell r="A474850" t="str">
            <v>TOP PDL BA \ PE</v>
          </cell>
        </row>
        <row r="474851">
          <cell r="A474851" t="str">
            <v>TOP PDL BA \ PE</v>
          </cell>
        </row>
        <row r="474852">
          <cell r="A474852" t="str">
            <v>TOP PDL BA \ PE</v>
          </cell>
        </row>
        <row r="474853">
          <cell r="A474853" t="str">
            <v>TOP PDL BA \ PE</v>
          </cell>
        </row>
        <row r="474854">
          <cell r="A474854" t="str">
            <v>TOP PDL BA \ PE</v>
          </cell>
        </row>
        <row r="474855">
          <cell r="A474855" t="str">
            <v>TOP PDL BA \ PE</v>
          </cell>
        </row>
        <row r="474856">
          <cell r="A474856" t="str">
            <v>TOP PDL BA \ PE</v>
          </cell>
        </row>
        <row r="474857">
          <cell r="A474857" t="str">
            <v>TOP PDL BA \ PE</v>
          </cell>
        </row>
        <row r="474858">
          <cell r="A474858" t="str">
            <v>TOP PDL BA \ PE</v>
          </cell>
        </row>
        <row r="474859">
          <cell r="A474859" t="str">
            <v>TOP PDL BA \ PE</v>
          </cell>
        </row>
        <row r="474860">
          <cell r="A474860" t="str">
            <v>TOP PDL BA \ PE</v>
          </cell>
        </row>
        <row r="474861">
          <cell r="A474861" t="str">
            <v>TOP PDL BA \ PE</v>
          </cell>
        </row>
        <row r="474862">
          <cell r="A474862" t="str">
            <v>TOP PDL BA \ PE</v>
          </cell>
        </row>
        <row r="474863">
          <cell r="A474863" t="str">
            <v>TOP PDL BA \ PE</v>
          </cell>
        </row>
        <row r="474864">
          <cell r="A474864" t="str">
            <v>TOP PDL BA \ PE</v>
          </cell>
        </row>
        <row r="474865">
          <cell r="A474865" t="str">
            <v>TOP PDL BA \ PE</v>
          </cell>
        </row>
        <row r="474866">
          <cell r="A474866" t="str">
            <v>TOP PDL BA \ PE</v>
          </cell>
        </row>
        <row r="474867">
          <cell r="A474867" t="str">
            <v>TOP PDL BA \ PE</v>
          </cell>
        </row>
        <row r="474868">
          <cell r="A474868" t="str">
            <v>TOP PDL BA \ PE</v>
          </cell>
        </row>
        <row r="474869">
          <cell r="A474869" t="str">
            <v>TOP PDL BA \ PE</v>
          </cell>
        </row>
        <row r="474870">
          <cell r="A474870" t="str">
            <v>TOP PDL BA \ PE</v>
          </cell>
        </row>
        <row r="474871">
          <cell r="A474871" t="str">
            <v>TOP PDL BA \ PE</v>
          </cell>
        </row>
        <row r="474872">
          <cell r="A474872" t="str">
            <v>TOP PDL BA \ PE</v>
          </cell>
        </row>
        <row r="474873">
          <cell r="A474873" t="str">
            <v>TOP PDL BA \ PE</v>
          </cell>
        </row>
        <row r="474874">
          <cell r="A474874" t="str">
            <v>TOP PDL BA \ PE</v>
          </cell>
        </row>
        <row r="474875">
          <cell r="A474875" t="str">
            <v>TOP PDL BA \ PE</v>
          </cell>
        </row>
        <row r="474876">
          <cell r="A474876" t="str">
            <v>TOP PDL BA \ PE</v>
          </cell>
        </row>
        <row r="474877">
          <cell r="A474877" t="str">
            <v>TOP PDL BA \ PE</v>
          </cell>
        </row>
        <row r="474878">
          <cell r="A474878" t="str">
            <v>TOP PDL BA \ PE</v>
          </cell>
        </row>
        <row r="474879">
          <cell r="A474879" t="str">
            <v>TOP PDL BA \ PE</v>
          </cell>
        </row>
        <row r="474880">
          <cell r="A474880" t="str">
            <v>TOP PDL BA \ PE</v>
          </cell>
        </row>
        <row r="474881">
          <cell r="A474881" t="str">
            <v>TOP PDL BA \ PE</v>
          </cell>
        </row>
        <row r="474882">
          <cell r="A474882" t="str">
            <v>TOP PDL BA \ PE</v>
          </cell>
        </row>
        <row r="474883">
          <cell r="A474883" t="str">
            <v>TOP PDL BA \ PE</v>
          </cell>
        </row>
        <row r="474884">
          <cell r="A474884" t="str">
            <v>TOP PDL BA \ PE</v>
          </cell>
        </row>
        <row r="474885">
          <cell r="A474885" t="str">
            <v>TOP PDL BA \ PE</v>
          </cell>
        </row>
        <row r="474886">
          <cell r="A474886" t="str">
            <v>TOP PDL BA \ PE</v>
          </cell>
        </row>
        <row r="474887">
          <cell r="A474887" t="str">
            <v>TOP PDL BA \ PE</v>
          </cell>
        </row>
        <row r="474888">
          <cell r="A474888" t="str">
            <v>TOP PDL BA \ PE</v>
          </cell>
        </row>
        <row r="474889">
          <cell r="A474889" t="str">
            <v>TOP PDL BA \ PE</v>
          </cell>
        </row>
        <row r="474890">
          <cell r="A474890" t="str">
            <v>TOP PDL BA \ PE</v>
          </cell>
        </row>
        <row r="474891">
          <cell r="A474891" t="str">
            <v>TOP PDL BA \ PE</v>
          </cell>
        </row>
        <row r="474892">
          <cell r="A474892" t="str">
            <v>TOP PDL BA \ PE</v>
          </cell>
        </row>
        <row r="474893">
          <cell r="A474893" t="str">
            <v>TOP PDL BA \ PE</v>
          </cell>
        </row>
        <row r="474894">
          <cell r="A474894" t="str">
            <v>TOP PDL BA \ PE</v>
          </cell>
        </row>
        <row r="474895">
          <cell r="A474895" t="str">
            <v>TOP PDL BA \ PE</v>
          </cell>
        </row>
        <row r="474896">
          <cell r="A474896" t="str">
            <v>TOP PDL BA \ PE</v>
          </cell>
        </row>
        <row r="474897">
          <cell r="A474897" t="str">
            <v>TOP PDL BA \ PE</v>
          </cell>
        </row>
        <row r="474898">
          <cell r="A474898" t="str">
            <v>TOP PDL BA \ PE</v>
          </cell>
        </row>
        <row r="474899">
          <cell r="A474899" t="str">
            <v>TOP PDL BA \ PE</v>
          </cell>
        </row>
        <row r="474900">
          <cell r="A474900" t="str">
            <v>TOP PDL BA \ PE</v>
          </cell>
        </row>
        <row r="474901">
          <cell r="A474901" t="str">
            <v>TOP PDL BA \ PE</v>
          </cell>
        </row>
        <row r="474902">
          <cell r="A474902" t="str">
            <v>TOP PDL BA \ PE</v>
          </cell>
        </row>
        <row r="474903">
          <cell r="A474903" t="str">
            <v>TOP PDL BA \ PE</v>
          </cell>
        </row>
        <row r="474904">
          <cell r="A474904" t="str">
            <v>TOP PDL BA \ PE</v>
          </cell>
        </row>
        <row r="474905">
          <cell r="A474905" t="str">
            <v>TOP PDL BA \ PE</v>
          </cell>
        </row>
        <row r="474906">
          <cell r="A474906" t="str">
            <v>TOP PDL BA \ PE</v>
          </cell>
        </row>
        <row r="474907">
          <cell r="A474907" t="str">
            <v>TOP PDL BA \ PE</v>
          </cell>
        </row>
        <row r="474908">
          <cell r="A474908" t="str">
            <v>TOP PDL BA \ PE</v>
          </cell>
        </row>
        <row r="474909">
          <cell r="A474909" t="str">
            <v>TOP PDL BA \ PE</v>
          </cell>
        </row>
        <row r="474910">
          <cell r="A474910" t="str">
            <v>TOP PDL BA \ PE</v>
          </cell>
        </row>
        <row r="474911">
          <cell r="A474911" t="str">
            <v>TOP PDL BA \ PE</v>
          </cell>
        </row>
        <row r="474912">
          <cell r="A474912" t="str">
            <v>TOP PDL BA \ PE</v>
          </cell>
        </row>
        <row r="474913">
          <cell r="A474913" t="str">
            <v>TOP PDL BA \ PE</v>
          </cell>
        </row>
        <row r="474914">
          <cell r="A474914" t="str">
            <v>TOP PDL BA \ PE</v>
          </cell>
        </row>
        <row r="474915">
          <cell r="A474915" t="str">
            <v>TOP PDL BA \ PE</v>
          </cell>
        </row>
        <row r="474916">
          <cell r="A474916" t="str">
            <v>TOP PDL BA \ PE</v>
          </cell>
        </row>
        <row r="474917">
          <cell r="A474917" t="str">
            <v>TOP PDL BA \ PE</v>
          </cell>
        </row>
        <row r="474918">
          <cell r="A474918" t="str">
            <v>TOP PDL BA \ PE</v>
          </cell>
        </row>
        <row r="474919">
          <cell r="A474919" t="str">
            <v>TOP PDL BA \ PE</v>
          </cell>
        </row>
        <row r="474920">
          <cell r="A474920" t="str">
            <v>TOP PDL BA \ PE</v>
          </cell>
        </row>
        <row r="474921">
          <cell r="A474921" t="str">
            <v>TOP PDL BA \ PE</v>
          </cell>
        </row>
        <row r="474922">
          <cell r="A474922" t="str">
            <v>TOP PDL BA \ PE</v>
          </cell>
        </row>
        <row r="474923">
          <cell r="A474923" t="str">
            <v>TOP PDL BA \ PE</v>
          </cell>
        </row>
        <row r="474924">
          <cell r="A474924" t="str">
            <v>TOP PDL BA \ PE</v>
          </cell>
        </row>
        <row r="474925">
          <cell r="A474925" t="str">
            <v>TOP PDL BA \ PE</v>
          </cell>
        </row>
        <row r="474926">
          <cell r="A474926" t="str">
            <v>TOP PDL BA \ PE</v>
          </cell>
        </row>
        <row r="474927">
          <cell r="A474927" t="str">
            <v>TOP PDL BA \ PE</v>
          </cell>
        </row>
        <row r="474928">
          <cell r="A474928" t="str">
            <v>TOP PDL BA \ PE</v>
          </cell>
        </row>
        <row r="474929">
          <cell r="A474929" t="str">
            <v>TOP PDL BA \ PE</v>
          </cell>
        </row>
        <row r="474930">
          <cell r="A474930" t="str">
            <v>TOP PDL BA \ PE</v>
          </cell>
        </row>
        <row r="474931">
          <cell r="A474931" t="str">
            <v>TOP PDL BA \ PE</v>
          </cell>
        </row>
        <row r="474932">
          <cell r="A474932" t="str">
            <v>TOP PDL BA \ PE</v>
          </cell>
        </row>
        <row r="474933">
          <cell r="A474933" t="str">
            <v>TOP PDL BA \ PE</v>
          </cell>
        </row>
        <row r="474934">
          <cell r="A474934" t="str">
            <v>TOP PDL BA \ PE</v>
          </cell>
        </row>
        <row r="474935">
          <cell r="A474935" t="str">
            <v>TOP PDL BA \ PE</v>
          </cell>
        </row>
        <row r="474936">
          <cell r="A474936" t="str">
            <v>TOP PDL BA \ PE</v>
          </cell>
        </row>
        <row r="474937">
          <cell r="A474937" t="str">
            <v>TOP PDL BA \ PE</v>
          </cell>
        </row>
        <row r="474938">
          <cell r="A474938" t="str">
            <v>TOP PDL BA \ PE</v>
          </cell>
        </row>
        <row r="474939">
          <cell r="A474939" t="str">
            <v>TOP PDL BA \ PE</v>
          </cell>
        </row>
        <row r="474940">
          <cell r="A474940" t="str">
            <v>TOP PDL BA \ PE</v>
          </cell>
        </row>
        <row r="474941">
          <cell r="A474941" t="str">
            <v>TOP PDL BA \ PE</v>
          </cell>
        </row>
        <row r="474942">
          <cell r="A474942" t="str">
            <v>TOP PDL BA \ PE</v>
          </cell>
        </row>
        <row r="474943">
          <cell r="A474943" t="str">
            <v>TOP PDL BA \ PE</v>
          </cell>
        </row>
        <row r="474944">
          <cell r="A474944" t="str">
            <v>TOP PDL BA \ PE</v>
          </cell>
        </row>
        <row r="474945">
          <cell r="A474945" t="str">
            <v>TOP PDL BA \ PE</v>
          </cell>
        </row>
        <row r="474946">
          <cell r="A474946" t="str">
            <v>TOP PDL BA \ PE</v>
          </cell>
        </row>
        <row r="474947">
          <cell r="A474947" t="str">
            <v>TOP PDL BA \ PE</v>
          </cell>
        </row>
        <row r="474948">
          <cell r="A474948" t="str">
            <v>TOP PDL BA \ PE</v>
          </cell>
        </row>
        <row r="474949">
          <cell r="A474949" t="str">
            <v>TOP PDL BA \ PE</v>
          </cell>
        </row>
        <row r="474950">
          <cell r="A474950" t="str">
            <v>TOP PDL BA \ PE</v>
          </cell>
        </row>
        <row r="474951">
          <cell r="A474951" t="str">
            <v>TOP PDL BA \ PE</v>
          </cell>
        </row>
        <row r="474952">
          <cell r="A474952" t="str">
            <v>TOP PDL BA \ PE</v>
          </cell>
        </row>
        <row r="474953">
          <cell r="A474953" t="str">
            <v>TOP PDL BA \ PE</v>
          </cell>
        </row>
        <row r="474954">
          <cell r="A474954" t="str">
            <v>TOP PDL BA \ PE</v>
          </cell>
        </row>
        <row r="474955">
          <cell r="A474955" t="str">
            <v>TOP PDL BA \ PE</v>
          </cell>
        </row>
        <row r="474956">
          <cell r="A474956" t="str">
            <v>TOP PDL BA \ PE</v>
          </cell>
        </row>
        <row r="474957">
          <cell r="A474957" t="str">
            <v>TOP PDL BA \ PE</v>
          </cell>
        </row>
        <row r="474958">
          <cell r="A474958" t="str">
            <v>TOP PDL BA \ PE</v>
          </cell>
        </row>
        <row r="474959">
          <cell r="A474959" t="str">
            <v>TOP PDL BA \ PE</v>
          </cell>
        </row>
        <row r="474960">
          <cell r="A474960" t="str">
            <v>TOP PDL BA \ PE</v>
          </cell>
        </row>
        <row r="474961">
          <cell r="A474961" t="str">
            <v>TOP PDL BA \ PE</v>
          </cell>
        </row>
        <row r="474962">
          <cell r="A474962" t="str">
            <v>TOP PDL BA \ PE</v>
          </cell>
        </row>
        <row r="474963">
          <cell r="A474963" t="str">
            <v>TOP PDL BA \ PE</v>
          </cell>
        </row>
        <row r="474964">
          <cell r="A474964" t="str">
            <v>TOP PDL BA \ PE</v>
          </cell>
        </row>
        <row r="474965">
          <cell r="A474965" t="str">
            <v>TOP PDL BA \ PE</v>
          </cell>
        </row>
        <row r="474966">
          <cell r="A474966" t="str">
            <v>TOP PDL BA \ PE</v>
          </cell>
        </row>
        <row r="474967">
          <cell r="A474967" t="str">
            <v>TOP PDL BA \ PE</v>
          </cell>
        </row>
        <row r="474968">
          <cell r="A474968" t="str">
            <v>TOP PDL BA \ PE</v>
          </cell>
        </row>
        <row r="474969">
          <cell r="A474969" t="str">
            <v>TOP PDL BA \ PE</v>
          </cell>
        </row>
        <row r="474970">
          <cell r="A474970" t="str">
            <v>TOP PDL BA \ PE</v>
          </cell>
        </row>
        <row r="474971">
          <cell r="A474971" t="str">
            <v>TOP PDL BA \ PE</v>
          </cell>
        </row>
        <row r="474972">
          <cell r="A474972" t="str">
            <v>TOP PDL BA \ PE</v>
          </cell>
        </row>
        <row r="474973">
          <cell r="A474973" t="str">
            <v>TOP PDL BA \ PE</v>
          </cell>
        </row>
        <row r="474974">
          <cell r="A474974" t="str">
            <v>TOP PDL BA \ PE</v>
          </cell>
        </row>
        <row r="474975">
          <cell r="A474975" t="str">
            <v>TOP PDL BA \ PE</v>
          </cell>
        </row>
        <row r="474976">
          <cell r="A474976" t="str">
            <v>TOP PDL BA \ PE</v>
          </cell>
        </row>
        <row r="474977">
          <cell r="A474977" t="str">
            <v>TOP PDL BA \ PE</v>
          </cell>
        </row>
        <row r="474978">
          <cell r="A474978" t="str">
            <v>TOP PDL BA \ PE</v>
          </cell>
        </row>
        <row r="474979">
          <cell r="A474979" t="str">
            <v>TOP PDL BA \ PE</v>
          </cell>
        </row>
        <row r="474980">
          <cell r="A474980" t="str">
            <v>TOP PDL BA \ PE</v>
          </cell>
        </row>
        <row r="474981">
          <cell r="A474981" t="str">
            <v>TOP PDL BA \ PE</v>
          </cell>
        </row>
        <row r="474982">
          <cell r="A474982" t="str">
            <v>TOP PDL BA \ PE</v>
          </cell>
        </row>
        <row r="474983">
          <cell r="A474983" t="str">
            <v>TOP PDL BA \ PE</v>
          </cell>
        </row>
        <row r="474984">
          <cell r="A474984" t="str">
            <v>TOP PDL BA \ PE</v>
          </cell>
        </row>
        <row r="474985">
          <cell r="A474985" t="str">
            <v>TOP PDL BA \ PE</v>
          </cell>
        </row>
        <row r="474986">
          <cell r="A474986" t="str">
            <v>TOP PDL BA \ PE</v>
          </cell>
        </row>
        <row r="474987">
          <cell r="A474987" t="str">
            <v>TOP PDL BA \ PE</v>
          </cell>
        </row>
        <row r="474988">
          <cell r="A474988" t="str">
            <v>TOP PDL BA \ PE</v>
          </cell>
        </row>
        <row r="474989">
          <cell r="A474989" t="str">
            <v>TOP PDL BA \ PE</v>
          </cell>
        </row>
        <row r="474990">
          <cell r="A474990" t="str">
            <v>TOP PDL BA \ PE</v>
          </cell>
        </row>
        <row r="474991">
          <cell r="A474991" t="str">
            <v>TOP PDL BA \ PE</v>
          </cell>
        </row>
        <row r="474992">
          <cell r="A474992" t="str">
            <v>TOP PDL BA \ PE</v>
          </cell>
        </row>
        <row r="474993">
          <cell r="A474993" t="str">
            <v>TOP PDL BA \ PE</v>
          </cell>
        </row>
        <row r="474994">
          <cell r="A474994" t="str">
            <v>TOP PDL BA \ PE</v>
          </cell>
        </row>
        <row r="474995">
          <cell r="A474995" t="str">
            <v>TOP PDL BA \ PE</v>
          </cell>
        </row>
        <row r="474996">
          <cell r="A474996" t="str">
            <v>TOP PDL BA \ PE</v>
          </cell>
        </row>
        <row r="474997">
          <cell r="A474997" t="str">
            <v>TOP PDL BA \ PE</v>
          </cell>
        </row>
        <row r="474998">
          <cell r="A474998" t="str">
            <v>TOP PDL BA \ PE</v>
          </cell>
        </row>
        <row r="474999">
          <cell r="A474999" t="str">
            <v>TOP PDL BA \ PE</v>
          </cell>
        </row>
        <row r="475000">
          <cell r="A475000" t="str">
            <v>TOP PDL BA \ PE</v>
          </cell>
        </row>
        <row r="475001">
          <cell r="A475001" t="str">
            <v>TOP PDL BA \ PE</v>
          </cell>
        </row>
        <row r="475002">
          <cell r="A475002" t="str">
            <v>TOP PDL BA \ PE</v>
          </cell>
        </row>
        <row r="475003">
          <cell r="A475003" t="str">
            <v>TOP PDL BA \ PE</v>
          </cell>
        </row>
        <row r="475004">
          <cell r="A475004" t="str">
            <v>TOP PDL BA \ PE</v>
          </cell>
        </row>
        <row r="475005">
          <cell r="A475005" t="str">
            <v>TOP PDL BA \ PE</v>
          </cell>
        </row>
        <row r="475006">
          <cell r="A475006" t="str">
            <v>TOP PDL BA \ PE</v>
          </cell>
        </row>
        <row r="475007">
          <cell r="A475007" t="str">
            <v>TOP PDL BA \ PE</v>
          </cell>
        </row>
        <row r="475008">
          <cell r="A475008" t="str">
            <v>TOP PDL BA \ PE</v>
          </cell>
        </row>
        <row r="475009">
          <cell r="A475009" t="str">
            <v>TOP PDL BA \ PE</v>
          </cell>
        </row>
        <row r="475010">
          <cell r="A475010" t="str">
            <v>TOP PDL BA \ PE</v>
          </cell>
        </row>
        <row r="475011">
          <cell r="A475011" t="str">
            <v>TOP PDL BA \ PE</v>
          </cell>
        </row>
        <row r="475012">
          <cell r="A475012" t="str">
            <v>TOP PDL BA \ PE</v>
          </cell>
        </row>
        <row r="475013">
          <cell r="A475013" t="str">
            <v>TOP PDL BA \ PE</v>
          </cell>
        </row>
        <row r="475014">
          <cell r="A475014" t="str">
            <v>TOP PDL BA \ PE</v>
          </cell>
        </row>
        <row r="475015">
          <cell r="A475015" t="str">
            <v>TOP PDL BA \ PE</v>
          </cell>
        </row>
        <row r="475016">
          <cell r="A475016" t="str">
            <v>TOP PDL BA \ PE</v>
          </cell>
        </row>
        <row r="475017">
          <cell r="A475017" t="str">
            <v>TOP PDL BA \ PE</v>
          </cell>
        </row>
        <row r="475018">
          <cell r="A475018" t="str">
            <v>TOP PDL BA \ PE</v>
          </cell>
        </row>
        <row r="475019">
          <cell r="A475019" t="str">
            <v>TOP PDL BA \ PE</v>
          </cell>
        </row>
        <row r="475020">
          <cell r="A475020" t="str">
            <v>TOP PDL BA \ PE</v>
          </cell>
        </row>
        <row r="475021">
          <cell r="A475021" t="str">
            <v>TOP PDL BA \ PE</v>
          </cell>
        </row>
        <row r="475022">
          <cell r="A475022" t="str">
            <v>TOP PDL BA \ PE</v>
          </cell>
        </row>
        <row r="475023">
          <cell r="A475023" t="str">
            <v>TOP PDL BA \ PE</v>
          </cell>
        </row>
        <row r="475024">
          <cell r="A475024" t="str">
            <v>TOP PDL BA \ PE</v>
          </cell>
        </row>
        <row r="475025">
          <cell r="A475025" t="str">
            <v>TOP PDL BA \ PE</v>
          </cell>
        </row>
        <row r="475026">
          <cell r="A475026" t="str">
            <v>TOP PDL BA \ PE</v>
          </cell>
        </row>
        <row r="475027">
          <cell r="A475027" t="str">
            <v>TOP PDL BA \ PE</v>
          </cell>
        </row>
        <row r="475028">
          <cell r="A475028" t="str">
            <v>TOP PDL BA \ PE</v>
          </cell>
        </row>
        <row r="475029">
          <cell r="A475029" t="str">
            <v>TOP PDL BA \ PE</v>
          </cell>
        </row>
        <row r="475030">
          <cell r="A475030" t="str">
            <v>TOP PDL BA \ PE</v>
          </cell>
        </row>
        <row r="475031">
          <cell r="A475031" t="str">
            <v>TOP PDL BA \ PE</v>
          </cell>
        </row>
        <row r="475032">
          <cell r="A475032" t="str">
            <v>TOP PDL BA \ PE</v>
          </cell>
        </row>
        <row r="475033">
          <cell r="A475033" t="str">
            <v>TOP PDL BA \ PE</v>
          </cell>
        </row>
        <row r="475034">
          <cell r="A475034" t="str">
            <v>TOP PDL BA \ PE</v>
          </cell>
        </row>
        <row r="475035">
          <cell r="A475035" t="str">
            <v>TOP PDL BA \ PE</v>
          </cell>
        </row>
        <row r="475036">
          <cell r="A475036" t="str">
            <v>TOP PDL BA \ PE</v>
          </cell>
        </row>
        <row r="475037">
          <cell r="A475037" t="str">
            <v>TOP PDL BA \ PE</v>
          </cell>
        </row>
        <row r="475038">
          <cell r="A475038" t="str">
            <v>TOP PDL BA \ PE</v>
          </cell>
        </row>
        <row r="475039">
          <cell r="A475039" t="str">
            <v>TOP PDL BA \ PE</v>
          </cell>
        </row>
        <row r="475040">
          <cell r="A475040" t="str">
            <v>TOP PDL BA \ PE</v>
          </cell>
        </row>
        <row r="475041">
          <cell r="A475041" t="str">
            <v>TOP PDL BA \ PE</v>
          </cell>
        </row>
        <row r="475042">
          <cell r="A475042" t="str">
            <v>TOP PDL BA \ PE</v>
          </cell>
        </row>
        <row r="475043">
          <cell r="A475043" t="str">
            <v>TOP PDL BA \ PE</v>
          </cell>
        </row>
        <row r="475044">
          <cell r="A475044" t="str">
            <v>TOP PDL BA \ PE</v>
          </cell>
        </row>
        <row r="475045">
          <cell r="A475045" t="str">
            <v>TOP PDL BA \ PE</v>
          </cell>
        </row>
        <row r="475046">
          <cell r="A475046" t="str">
            <v>TOP PDL BA \ PE</v>
          </cell>
        </row>
        <row r="475047">
          <cell r="A475047" t="str">
            <v>TOP PDL BA \ PE</v>
          </cell>
        </row>
        <row r="475048">
          <cell r="A475048" t="str">
            <v>TOP PDL BA \ PE</v>
          </cell>
        </row>
        <row r="475049">
          <cell r="A475049" t="str">
            <v>TOP PDL BA \ PE</v>
          </cell>
        </row>
        <row r="475050">
          <cell r="A475050" t="str">
            <v>TOP PDL BA \ PE</v>
          </cell>
        </row>
        <row r="475051">
          <cell r="A475051" t="str">
            <v>TOP PDL BA \ PE</v>
          </cell>
        </row>
        <row r="475052">
          <cell r="A475052" t="str">
            <v>TOP PDL BA \ PE</v>
          </cell>
        </row>
        <row r="475053">
          <cell r="A475053" t="str">
            <v>TOP PDL BA \ PE</v>
          </cell>
        </row>
        <row r="475054">
          <cell r="A475054" t="str">
            <v>TOP PDL BA \ PE</v>
          </cell>
        </row>
        <row r="475055">
          <cell r="A475055" t="str">
            <v>TOP PDL BA \ PE</v>
          </cell>
        </row>
        <row r="475056">
          <cell r="A475056" t="str">
            <v>TOP PDL BA \ PE</v>
          </cell>
        </row>
        <row r="475057">
          <cell r="A475057" t="str">
            <v>TOP PDL BA \ PE</v>
          </cell>
        </row>
        <row r="475058">
          <cell r="A475058" t="str">
            <v>TOP PDL BA \ PE</v>
          </cell>
        </row>
        <row r="475059">
          <cell r="A475059" t="str">
            <v>TOP PDL BA \ PE</v>
          </cell>
        </row>
        <row r="475060">
          <cell r="A475060" t="str">
            <v>TOP PDL BA \ PE</v>
          </cell>
        </row>
        <row r="475061">
          <cell r="A475061" t="str">
            <v>TOP PDL BA \ PE</v>
          </cell>
        </row>
        <row r="475062">
          <cell r="A475062" t="str">
            <v>TOP PDL BA \ PE</v>
          </cell>
        </row>
        <row r="475063">
          <cell r="A475063" t="str">
            <v>TOP PDL BA \ PE</v>
          </cell>
        </row>
        <row r="475064">
          <cell r="A475064" t="str">
            <v>TOP PDL BA \ PE</v>
          </cell>
        </row>
        <row r="475065">
          <cell r="A475065" t="str">
            <v>TOP PDL BA \ PE</v>
          </cell>
        </row>
        <row r="475066">
          <cell r="A475066" t="str">
            <v>TOP PDL BA \ PE</v>
          </cell>
        </row>
        <row r="475067">
          <cell r="A475067" t="str">
            <v>TOP PDL BA \ PE</v>
          </cell>
        </row>
        <row r="475068">
          <cell r="A475068" t="str">
            <v>TOP PDL BA \ PE</v>
          </cell>
        </row>
        <row r="475069">
          <cell r="A475069" t="str">
            <v>TOP PDL BA \ PE</v>
          </cell>
        </row>
        <row r="475070">
          <cell r="A475070" t="str">
            <v>TOP PDL BA \ PE</v>
          </cell>
        </row>
        <row r="475071">
          <cell r="A475071" t="str">
            <v>TOP PDL BA \ PE</v>
          </cell>
        </row>
        <row r="475072">
          <cell r="A475072" t="str">
            <v>TOP PDL BA \ PE</v>
          </cell>
        </row>
        <row r="475073">
          <cell r="A475073" t="str">
            <v>TOP PDL BA \ PE</v>
          </cell>
        </row>
        <row r="475074">
          <cell r="A475074" t="str">
            <v>TOP PDL BA \ PE</v>
          </cell>
        </row>
        <row r="475075">
          <cell r="A475075" t="str">
            <v>TOP PDL BA \ PE</v>
          </cell>
        </row>
        <row r="475076">
          <cell r="A475076" t="str">
            <v>TOP PDL BA \ PE</v>
          </cell>
        </row>
        <row r="475077">
          <cell r="A475077" t="str">
            <v>TOP PDL BA \ PE</v>
          </cell>
        </row>
        <row r="475078">
          <cell r="A475078" t="str">
            <v>TOP PDL BA \ PE</v>
          </cell>
        </row>
        <row r="475079">
          <cell r="A475079" t="str">
            <v>TOP PDL BA \ PE</v>
          </cell>
        </row>
        <row r="475080">
          <cell r="A475080" t="str">
            <v>TOP PDL BA \ PE</v>
          </cell>
        </row>
        <row r="475081">
          <cell r="A475081" t="str">
            <v>TOP PDL BA \ PE</v>
          </cell>
        </row>
        <row r="475082">
          <cell r="A475082" t="str">
            <v>TOP PDL BA \ PE</v>
          </cell>
        </row>
        <row r="475083">
          <cell r="A475083" t="str">
            <v>TOP PDL BA \ PE</v>
          </cell>
        </row>
        <row r="475084">
          <cell r="A475084" t="str">
            <v>TOP PDL BA \ PE</v>
          </cell>
        </row>
        <row r="475085">
          <cell r="A475085" t="str">
            <v>TOP PDL BA \ PE</v>
          </cell>
        </row>
        <row r="475086">
          <cell r="A475086" t="str">
            <v>TOP PDL BA \ PE</v>
          </cell>
        </row>
        <row r="475087">
          <cell r="A475087" t="str">
            <v>TOP PDL BA \ PE</v>
          </cell>
        </row>
        <row r="475088">
          <cell r="A475088" t="str">
            <v>TOP PDL BA \ PE</v>
          </cell>
        </row>
        <row r="475089">
          <cell r="A475089" t="str">
            <v>TOP PDL BA \ PE</v>
          </cell>
        </row>
        <row r="475090">
          <cell r="A475090" t="str">
            <v>TOP PDL BA \ PE</v>
          </cell>
        </row>
        <row r="475091">
          <cell r="A475091" t="str">
            <v>TOP PDL BA \ PE</v>
          </cell>
        </row>
        <row r="475092">
          <cell r="A475092" t="str">
            <v>TOP PDL BA \ PE</v>
          </cell>
        </row>
        <row r="475093">
          <cell r="A475093" t="str">
            <v>TOP PDL BA \ PE</v>
          </cell>
        </row>
        <row r="475094">
          <cell r="A475094" t="str">
            <v>TOP PDL BA \ PE</v>
          </cell>
        </row>
        <row r="475095">
          <cell r="A475095" t="str">
            <v>TOP PDL BA \ PE</v>
          </cell>
        </row>
        <row r="475096">
          <cell r="A475096" t="str">
            <v>TOP PDL BA \ PE</v>
          </cell>
        </row>
        <row r="475097">
          <cell r="A475097" t="str">
            <v>TOP PDL BA \ PE</v>
          </cell>
        </row>
        <row r="475098">
          <cell r="A475098" t="str">
            <v>TOP PDL BA \ PE</v>
          </cell>
        </row>
        <row r="475099">
          <cell r="A475099" t="str">
            <v>TOP PDL BA \ PE</v>
          </cell>
        </row>
        <row r="475100">
          <cell r="A475100" t="str">
            <v>TOP PDL BA \ PE</v>
          </cell>
        </row>
        <row r="475101">
          <cell r="A475101" t="str">
            <v>TOP PDL BA \ PE</v>
          </cell>
        </row>
        <row r="475102">
          <cell r="A475102" t="str">
            <v>TOP PDL BA \ PE</v>
          </cell>
        </row>
        <row r="475103">
          <cell r="A475103" t="str">
            <v>TOP PDL BA \ PE</v>
          </cell>
        </row>
        <row r="475104">
          <cell r="A475104" t="str">
            <v>TOP PDL BA \ PE</v>
          </cell>
        </row>
        <row r="475105">
          <cell r="A475105" t="str">
            <v>TOP PDL BA \ PE</v>
          </cell>
        </row>
        <row r="475106">
          <cell r="A475106" t="str">
            <v>TOP PDL BA \ PE</v>
          </cell>
        </row>
        <row r="475107">
          <cell r="A475107" t="str">
            <v>TOP PDL BA \ PE</v>
          </cell>
        </row>
        <row r="475108">
          <cell r="A475108" t="str">
            <v>TOP PDL BA \ PE</v>
          </cell>
        </row>
        <row r="475109">
          <cell r="A475109" t="str">
            <v>TOP PDL BA \ PE</v>
          </cell>
        </row>
        <row r="475110">
          <cell r="A475110" t="str">
            <v>TOP PDL BA \ PE</v>
          </cell>
        </row>
        <row r="475111">
          <cell r="A475111" t="str">
            <v>TOP PDL BA \ PE</v>
          </cell>
        </row>
        <row r="475112">
          <cell r="A475112" t="str">
            <v>TOP PDL BA \ PE</v>
          </cell>
        </row>
        <row r="475113">
          <cell r="A475113" t="str">
            <v>TOP PDL BA \ PE</v>
          </cell>
        </row>
        <row r="475114">
          <cell r="A475114" t="str">
            <v>TOP PDL BA \ PE</v>
          </cell>
        </row>
        <row r="475115">
          <cell r="A475115" t="str">
            <v>TOP PDL BA \ PE</v>
          </cell>
        </row>
        <row r="475116">
          <cell r="A475116" t="str">
            <v>TOP PDL BA \ PE</v>
          </cell>
        </row>
        <row r="475117">
          <cell r="A475117" t="str">
            <v>TOP PDL BA \ PE</v>
          </cell>
        </row>
        <row r="475118">
          <cell r="A475118" t="str">
            <v>TOP PDL BA \ PE</v>
          </cell>
        </row>
        <row r="475119">
          <cell r="A475119" t="str">
            <v>TOP PDL BA \ PE</v>
          </cell>
        </row>
        <row r="475120">
          <cell r="A475120" t="str">
            <v>TOP PDL BA \ PE</v>
          </cell>
        </row>
        <row r="475121">
          <cell r="A475121" t="str">
            <v>TOP PDL BA \ PE</v>
          </cell>
        </row>
        <row r="475122">
          <cell r="A475122" t="str">
            <v>TOP PDL BA \ PE</v>
          </cell>
        </row>
        <row r="475123">
          <cell r="A475123" t="str">
            <v>TOP PDL BA \ PE</v>
          </cell>
        </row>
        <row r="475124">
          <cell r="A475124" t="str">
            <v>TOP PDL BA \ PE</v>
          </cell>
        </row>
        <row r="475125">
          <cell r="A475125" t="str">
            <v>TOP PDL BA \ PE</v>
          </cell>
        </row>
        <row r="475126">
          <cell r="A475126" t="str">
            <v>TOP PDL BA \ PE</v>
          </cell>
        </row>
        <row r="475127">
          <cell r="A475127" t="str">
            <v>TOP PDL BA \ PE</v>
          </cell>
        </row>
        <row r="475128">
          <cell r="A475128" t="str">
            <v>TOP PDL BA \ PE</v>
          </cell>
        </row>
        <row r="475129">
          <cell r="A475129" t="str">
            <v>TOP PDL BA \ PE</v>
          </cell>
        </row>
        <row r="475130">
          <cell r="A475130" t="str">
            <v>TOP PDL BA \ PE</v>
          </cell>
        </row>
        <row r="475131">
          <cell r="A475131" t="str">
            <v>TOP PDL BA \ PE</v>
          </cell>
        </row>
        <row r="475132">
          <cell r="A475132" t="str">
            <v>TOP PDL BA \ PE</v>
          </cell>
        </row>
        <row r="475133">
          <cell r="A475133" t="str">
            <v>TOP PDL BA \ PE</v>
          </cell>
        </row>
        <row r="475134">
          <cell r="A475134" t="str">
            <v>TOP PDL BA \ PE</v>
          </cell>
        </row>
        <row r="475135">
          <cell r="A475135" t="str">
            <v>TOP PDL BA \ PE</v>
          </cell>
        </row>
        <row r="475136">
          <cell r="A475136" t="str">
            <v>TOP PDL BA \ PE</v>
          </cell>
        </row>
        <row r="475137">
          <cell r="A475137" t="str">
            <v xml:space="preserve">GPS SP         </v>
          </cell>
        </row>
        <row r="475138">
          <cell r="A475138" t="str">
            <v xml:space="preserve">GPS SP         </v>
          </cell>
        </row>
        <row r="475139">
          <cell r="A475139" t="str">
            <v xml:space="preserve">GPS SP         </v>
          </cell>
        </row>
        <row r="475140">
          <cell r="A475140" t="str">
            <v xml:space="preserve">GPS SP         </v>
          </cell>
        </row>
        <row r="475141">
          <cell r="A475141" t="str">
            <v xml:space="preserve">GPS SP         </v>
          </cell>
        </row>
        <row r="475142">
          <cell r="A475142" t="str">
            <v xml:space="preserve">GPS SP         </v>
          </cell>
        </row>
        <row r="475143">
          <cell r="A475143" t="str">
            <v xml:space="preserve">GPS SP         </v>
          </cell>
        </row>
        <row r="475144">
          <cell r="A475144" t="str">
            <v xml:space="preserve">GPS SP         </v>
          </cell>
        </row>
        <row r="475145">
          <cell r="A475145" t="str">
            <v xml:space="preserve">GPS SP         </v>
          </cell>
        </row>
        <row r="475146">
          <cell r="A475146" t="str">
            <v>TOP PDL BA \ PE</v>
          </cell>
        </row>
        <row r="475147">
          <cell r="A475147" t="str">
            <v>TOP PDL BA \ PE</v>
          </cell>
        </row>
        <row r="475148">
          <cell r="A475148" t="str">
            <v>TOP PDL BA \ PE</v>
          </cell>
        </row>
        <row r="475149">
          <cell r="A475149" t="str">
            <v>TOP PDL BA \ PE</v>
          </cell>
        </row>
        <row r="475150">
          <cell r="A475150" t="str">
            <v>TOP PDL BA \ PE</v>
          </cell>
        </row>
        <row r="475151">
          <cell r="A475151" t="str">
            <v>TOP PDL BA \ PE</v>
          </cell>
        </row>
        <row r="475152">
          <cell r="A475152" t="str">
            <v>TOP PDL BA \ PE</v>
          </cell>
        </row>
        <row r="475153">
          <cell r="A475153" t="str">
            <v>TOP PDL BA \ PE</v>
          </cell>
        </row>
        <row r="475154">
          <cell r="A475154" t="str">
            <v>TOP PDL BA \ PE</v>
          </cell>
        </row>
        <row r="475155">
          <cell r="A475155" t="str">
            <v>TOP PDL BA \ PE</v>
          </cell>
        </row>
        <row r="475156">
          <cell r="A475156" t="str">
            <v>TOP PDL BA \ PE</v>
          </cell>
        </row>
        <row r="475157">
          <cell r="A475157" t="str">
            <v>TOP PDL BA \ PE</v>
          </cell>
        </row>
        <row r="475158">
          <cell r="A475158" t="str">
            <v>TOP PDL BA \ PE</v>
          </cell>
        </row>
        <row r="475159">
          <cell r="A475159" t="str">
            <v>TOP PDL BA \ PE</v>
          </cell>
        </row>
        <row r="475160">
          <cell r="A475160" t="str">
            <v>TOP PDL BA \ PE</v>
          </cell>
        </row>
        <row r="475161">
          <cell r="A475161" t="str">
            <v>TOP PDL BA \ PE</v>
          </cell>
        </row>
        <row r="475162">
          <cell r="A475162" t="str">
            <v>TOP PDL BA \ PE</v>
          </cell>
        </row>
        <row r="475163">
          <cell r="A475163" t="str">
            <v>TOP PDL BA \ PE</v>
          </cell>
        </row>
        <row r="475164">
          <cell r="A475164" t="str">
            <v>TOP PDL BA \ PE</v>
          </cell>
        </row>
        <row r="475165">
          <cell r="A475165" t="str">
            <v>TOP PDL BA \ PE</v>
          </cell>
        </row>
        <row r="475166">
          <cell r="A475166" t="str">
            <v>TOP PDL BA \ PE</v>
          </cell>
        </row>
        <row r="475167">
          <cell r="A475167" t="str">
            <v>TOP PDL BA \ PE</v>
          </cell>
        </row>
        <row r="475168">
          <cell r="A475168" t="str">
            <v>TOP PDL BA \ PE</v>
          </cell>
        </row>
        <row r="475169">
          <cell r="A475169" t="str">
            <v>TOP PDL BA \ PE</v>
          </cell>
        </row>
        <row r="475170">
          <cell r="A475170" t="str">
            <v>TOP PDL BA \ PE</v>
          </cell>
        </row>
        <row r="475171">
          <cell r="A475171" t="str">
            <v>TOP PDL BA \ PE</v>
          </cell>
        </row>
        <row r="475172">
          <cell r="A475172" t="str">
            <v>TOP PDL BA \ PE</v>
          </cell>
        </row>
        <row r="475173">
          <cell r="A475173" t="str">
            <v>TOP PDL BA \ PE</v>
          </cell>
        </row>
        <row r="475174">
          <cell r="A475174" t="str">
            <v>TOP PDL BA \ PE</v>
          </cell>
        </row>
        <row r="475175">
          <cell r="A475175" t="str">
            <v>TOP PDL BA \ PE</v>
          </cell>
        </row>
        <row r="475176">
          <cell r="A475176" t="str">
            <v>TOP PDL BA \ PE</v>
          </cell>
        </row>
        <row r="475177">
          <cell r="A475177" t="str">
            <v>TOP PDL BA \ PE</v>
          </cell>
        </row>
        <row r="475178">
          <cell r="A475178" t="str">
            <v>TOP PDL BA \ PE</v>
          </cell>
        </row>
        <row r="475179">
          <cell r="A475179" t="str">
            <v>TOP PDL BA \ PE</v>
          </cell>
        </row>
        <row r="475180">
          <cell r="A475180" t="str">
            <v>TOP PDL BA \ PE</v>
          </cell>
        </row>
        <row r="475181">
          <cell r="A475181" t="str">
            <v>TOP PDL BA \ PE</v>
          </cell>
        </row>
        <row r="475182">
          <cell r="A475182" t="str">
            <v>TOP PDL BA \ PE</v>
          </cell>
        </row>
        <row r="475183">
          <cell r="A475183" t="str">
            <v>TOP PDL BA \ PE</v>
          </cell>
        </row>
        <row r="475184">
          <cell r="A475184" t="str">
            <v>TOP PDL BA \ PE</v>
          </cell>
        </row>
        <row r="475185">
          <cell r="A475185" t="str">
            <v>TOP PDL BA \ PE</v>
          </cell>
        </row>
        <row r="475186">
          <cell r="A475186" t="str">
            <v>TOP PDL BA \ PE</v>
          </cell>
        </row>
        <row r="475187">
          <cell r="A475187" t="str">
            <v>TOP PDL BA \ PE</v>
          </cell>
        </row>
        <row r="475188">
          <cell r="A475188" t="str">
            <v>TOP PDL BA \ PE</v>
          </cell>
        </row>
        <row r="475189">
          <cell r="A475189" t="str">
            <v>TOP PDL BA \ PE</v>
          </cell>
        </row>
        <row r="475190">
          <cell r="A475190" t="str">
            <v>TOP PDL BA \ PE</v>
          </cell>
        </row>
        <row r="475191">
          <cell r="A475191" t="str">
            <v>TOP PDL BA \ PE</v>
          </cell>
        </row>
        <row r="475192">
          <cell r="A475192" t="str">
            <v>TOP PDL BA \ PE</v>
          </cell>
        </row>
        <row r="475193">
          <cell r="A475193" t="str">
            <v>TOP PDL BA \ PE</v>
          </cell>
        </row>
        <row r="475194">
          <cell r="A475194" t="str">
            <v>TOP PDL BA \ PE</v>
          </cell>
        </row>
        <row r="475195">
          <cell r="A475195" t="str">
            <v>TOP PDL BA \ PE</v>
          </cell>
        </row>
        <row r="475196">
          <cell r="A475196" t="str">
            <v>TOP PDL BA \ PE</v>
          </cell>
        </row>
        <row r="475197">
          <cell r="A475197" t="str">
            <v>TOP PDL BA \ PE</v>
          </cell>
        </row>
        <row r="475198">
          <cell r="A475198" t="str">
            <v>TOP PDL BA \ PE</v>
          </cell>
        </row>
        <row r="475199">
          <cell r="A475199" t="str">
            <v>TOP PDL BA \ PE</v>
          </cell>
        </row>
        <row r="475200">
          <cell r="A475200" t="str">
            <v>TOP PDL BA \ PE</v>
          </cell>
        </row>
        <row r="475201">
          <cell r="A475201" t="str">
            <v>TOP PDL BA \ PE</v>
          </cell>
        </row>
        <row r="475202">
          <cell r="A475202" t="str">
            <v>TOP PDL BA \ PE</v>
          </cell>
        </row>
        <row r="475203">
          <cell r="A475203" t="str">
            <v>TOP PDL BA \ PE</v>
          </cell>
        </row>
        <row r="475204">
          <cell r="A475204" t="str">
            <v>TOP PDL BA \ PE</v>
          </cell>
        </row>
        <row r="475205">
          <cell r="A475205" t="str">
            <v>TOP PDL BA \ PE</v>
          </cell>
        </row>
        <row r="475206">
          <cell r="A475206" t="str">
            <v>TOP PDL BA \ PE</v>
          </cell>
        </row>
        <row r="475207">
          <cell r="A475207" t="str">
            <v>TOP PDL BA \ PE</v>
          </cell>
        </row>
        <row r="475208">
          <cell r="A475208" t="str">
            <v>TOP PDL BA \ PE</v>
          </cell>
        </row>
        <row r="475209">
          <cell r="A475209" t="str">
            <v>TOP PDL BA \ PE</v>
          </cell>
        </row>
        <row r="475210">
          <cell r="A475210" t="str">
            <v>TOP PDL BA \ PE</v>
          </cell>
        </row>
        <row r="475211">
          <cell r="A475211" t="str">
            <v>TOP PDL BA \ PE</v>
          </cell>
        </row>
        <row r="475212">
          <cell r="A475212" t="str">
            <v>TOP PDL BA \ PE</v>
          </cell>
        </row>
        <row r="475213">
          <cell r="A475213" t="str">
            <v>TOP PDL BA \ PE</v>
          </cell>
        </row>
        <row r="475214">
          <cell r="A475214" t="str">
            <v>TOP PDL BA \ PE</v>
          </cell>
        </row>
        <row r="475215">
          <cell r="A475215" t="str">
            <v>TOP PDL BA \ PE</v>
          </cell>
        </row>
        <row r="475216">
          <cell r="A475216" t="str">
            <v>TOP PDL BA \ PE</v>
          </cell>
        </row>
        <row r="475217">
          <cell r="A475217" t="str">
            <v>TOP PDL BA \ PE</v>
          </cell>
        </row>
        <row r="475218">
          <cell r="A475218" t="str">
            <v>TOP PDL BA \ PE</v>
          </cell>
        </row>
        <row r="475219">
          <cell r="A475219" t="str">
            <v>TOP PDL BA \ PE</v>
          </cell>
        </row>
        <row r="475220">
          <cell r="A475220" t="str">
            <v>TOP PDL BA \ PE</v>
          </cell>
        </row>
        <row r="475221">
          <cell r="A475221" t="str">
            <v>TOP PDL BA \ PE</v>
          </cell>
        </row>
        <row r="475222">
          <cell r="A475222" t="str">
            <v>TOP PDL BA \ PE</v>
          </cell>
        </row>
        <row r="475223">
          <cell r="A475223" t="str">
            <v>TOP PDL BA \ PE</v>
          </cell>
        </row>
        <row r="475224">
          <cell r="A475224" t="str">
            <v>TOP PDL BA \ PE</v>
          </cell>
        </row>
        <row r="475225">
          <cell r="A475225" t="str">
            <v>TOP PDL BA \ PE</v>
          </cell>
        </row>
        <row r="475226">
          <cell r="A475226" t="str">
            <v>TOP PDL BA \ PE</v>
          </cell>
        </row>
        <row r="475227">
          <cell r="A475227" t="str">
            <v>TOP PDL BA \ PE</v>
          </cell>
        </row>
        <row r="475228">
          <cell r="A475228" t="str">
            <v>TOP PDL BA \ PE</v>
          </cell>
        </row>
        <row r="475229">
          <cell r="A475229" t="str">
            <v>TOP PDL BA \ PE</v>
          </cell>
        </row>
        <row r="475230">
          <cell r="A475230" t="str">
            <v>TOP PDL BA \ PE</v>
          </cell>
        </row>
        <row r="475231">
          <cell r="A475231" t="str">
            <v>TOP PDL BA \ PE</v>
          </cell>
        </row>
        <row r="475232">
          <cell r="A475232" t="str">
            <v>TOP PDL BA \ PE</v>
          </cell>
        </row>
        <row r="475233">
          <cell r="A475233" t="str">
            <v>TOP PDL BA \ PE</v>
          </cell>
        </row>
        <row r="475234">
          <cell r="A475234" t="str">
            <v>TOP PDL BA \ PE</v>
          </cell>
        </row>
        <row r="475235">
          <cell r="A475235" t="str">
            <v>TOP PDL BA \ PE</v>
          </cell>
        </row>
        <row r="475236">
          <cell r="A475236" t="str">
            <v>TOP PDL BA \ PE</v>
          </cell>
        </row>
        <row r="475237">
          <cell r="A475237" t="str">
            <v>TOP PDL BA \ PE</v>
          </cell>
        </row>
        <row r="475238">
          <cell r="A475238" t="str">
            <v>TOP PDL BA \ PE</v>
          </cell>
        </row>
        <row r="475239">
          <cell r="A475239" t="str">
            <v>TOP PDL BA \ PE</v>
          </cell>
        </row>
        <row r="475240">
          <cell r="A475240" t="str">
            <v>TOP PDL BA \ PE</v>
          </cell>
        </row>
        <row r="475241">
          <cell r="A475241" t="str">
            <v>TOP PDL BA \ PE</v>
          </cell>
        </row>
        <row r="475242">
          <cell r="A475242" t="str">
            <v>TOP PDL BA \ PE</v>
          </cell>
        </row>
        <row r="475243">
          <cell r="A475243" t="str">
            <v>TOP PDL BA \ PE</v>
          </cell>
        </row>
        <row r="475244">
          <cell r="A475244" t="str">
            <v>TOP PDL BA \ PE</v>
          </cell>
        </row>
        <row r="475245">
          <cell r="A475245" t="str">
            <v>TOP PDL BA \ PE</v>
          </cell>
        </row>
        <row r="475246">
          <cell r="A475246" t="str">
            <v>TOP PDL BA \ PE</v>
          </cell>
        </row>
        <row r="475247">
          <cell r="A475247" t="str">
            <v>TOP PDL BA \ PE</v>
          </cell>
        </row>
        <row r="475248">
          <cell r="A475248" t="str">
            <v>TOP PDL BA \ PE</v>
          </cell>
        </row>
        <row r="475249">
          <cell r="A475249" t="str">
            <v>TOP PDL BA \ PE</v>
          </cell>
        </row>
        <row r="475250">
          <cell r="A475250" t="str">
            <v>TOP PDL BA \ PE</v>
          </cell>
        </row>
        <row r="475251">
          <cell r="A475251" t="str">
            <v>TOP PDL BA \ PE</v>
          </cell>
        </row>
        <row r="475252">
          <cell r="A475252" t="str">
            <v>TOP PDL BA \ PE</v>
          </cell>
        </row>
        <row r="475253">
          <cell r="A475253" t="str">
            <v>TOP PDL BA \ PE</v>
          </cell>
        </row>
        <row r="475254">
          <cell r="A475254" t="str">
            <v>TOP PDL BA \ PE</v>
          </cell>
        </row>
        <row r="475255">
          <cell r="A475255" t="str">
            <v>TOP PDL BA \ PE</v>
          </cell>
        </row>
        <row r="475256">
          <cell r="A475256" t="str">
            <v>TOP PDL BA \ PE</v>
          </cell>
        </row>
        <row r="475257">
          <cell r="A475257" t="str">
            <v>TOP PDL BA \ PE</v>
          </cell>
        </row>
        <row r="475258">
          <cell r="A475258" t="str">
            <v>TOP PDL BA \ PE</v>
          </cell>
        </row>
        <row r="475259">
          <cell r="A475259" t="str">
            <v>TOP PDL BA \ PE</v>
          </cell>
        </row>
        <row r="475260">
          <cell r="A475260" t="str">
            <v>TOP PDL BA \ PE</v>
          </cell>
        </row>
        <row r="475261">
          <cell r="A475261" t="str">
            <v>TOP PDL BA \ PE</v>
          </cell>
        </row>
        <row r="475262">
          <cell r="A475262" t="str">
            <v>TOP PDL BA \ PE</v>
          </cell>
        </row>
        <row r="475263">
          <cell r="A475263" t="str">
            <v>TOP PDL BA \ PE</v>
          </cell>
        </row>
        <row r="475264">
          <cell r="A475264" t="str">
            <v>TOP PDL BA \ PE</v>
          </cell>
        </row>
        <row r="475265">
          <cell r="A475265" t="str">
            <v>TOP PDL BA \ PE</v>
          </cell>
        </row>
        <row r="475266">
          <cell r="A475266" t="str">
            <v>TOP PDL BA \ PE</v>
          </cell>
        </row>
        <row r="475267">
          <cell r="A475267" t="str">
            <v>TOP PDL BA \ PE</v>
          </cell>
        </row>
        <row r="475268">
          <cell r="A475268" t="str">
            <v>TOP PDL BA \ PE</v>
          </cell>
        </row>
        <row r="475269">
          <cell r="A475269" t="str">
            <v>TOP PDL BA \ PE</v>
          </cell>
        </row>
        <row r="475270">
          <cell r="A475270" t="str">
            <v>TOP PDL BA \ PE</v>
          </cell>
        </row>
        <row r="475271">
          <cell r="A475271" t="str">
            <v>TOP PDL BA \ PE</v>
          </cell>
        </row>
        <row r="475272">
          <cell r="A475272" t="str">
            <v>TOP PDL BA \ PE</v>
          </cell>
        </row>
        <row r="475273">
          <cell r="A475273" t="str">
            <v>TOP PDL BA \ PE</v>
          </cell>
        </row>
        <row r="475274">
          <cell r="A475274" t="str">
            <v>TOP PDL BA \ PE</v>
          </cell>
        </row>
        <row r="475275">
          <cell r="A475275" t="str">
            <v>TOP PDL BA \ PE</v>
          </cell>
        </row>
        <row r="475276">
          <cell r="A475276" t="str">
            <v>TOP PDL BA \ PE</v>
          </cell>
        </row>
        <row r="475277">
          <cell r="A475277" t="str">
            <v>TOP PDL BA \ PE</v>
          </cell>
        </row>
        <row r="475278">
          <cell r="A475278" t="str">
            <v>TOP PDL BA \ PE</v>
          </cell>
        </row>
        <row r="475279">
          <cell r="A475279" t="str">
            <v>TOP PDL BA \ PE</v>
          </cell>
        </row>
        <row r="475280">
          <cell r="A475280" t="str">
            <v>TOP PDL BA \ PE</v>
          </cell>
        </row>
        <row r="475281">
          <cell r="A475281" t="str">
            <v>TOP PDL BA \ PE</v>
          </cell>
        </row>
        <row r="475282">
          <cell r="A475282" t="str">
            <v>TOP PDL BA \ PE</v>
          </cell>
        </row>
        <row r="475283">
          <cell r="A475283" t="str">
            <v>TOP PDL BA \ PE</v>
          </cell>
        </row>
        <row r="475284">
          <cell r="A475284" t="str">
            <v>TOP PDL BA \ PE</v>
          </cell>
        </row>
        <row r="475285">
          <cell r="A475285" t="str">
            <v>TOP PDL BA \ PE</v>
          </cell>
        </row>
        <row r="475286">
          <cell r="A475286" t="str">
            <v>TOP PDL BA \ PE</v>
          </cell>
        </row>
        <row r="475287">
          <cell r="A475287" t="str">
            <v>TOP PDL BA \ PE</v>
          </cell>
        </row>
        <row r="475288">
          <cell r="A475288" t="str">
            <v>TOP PDL BA \ PE</v>
          </cell>
        </row>
        <row r="475289">
          <cell r="A475289" t="str">
            <v>TOP PDL BA \ PE</v>
          </cell>
        </row>
        <row r="475290">
          <cell r="A475290" t="str">
            <v>TOP PDL BA \ PE</v>
          </cell>
        </row>
        <row r="475291">
          <cell r="A475291" t="str">
            <v>TOP PDL BA \ PE</v>
          </cell>
        </row>
        <row r="475292">
          <cell r="A475292" t="str">
            <v>TOP PDL BA \ PE</v>
          </cell>
        </row>
        <row r="475293">
          <cell r="A475293" t="str">
            <v>TOP PDL BA \ PE</v>
          </cell>
        </row>
        <row r="475294">
          <cell r="A475294" t="str">
            <v>TOP PDL BA \ PE</v>
          </cell>
        </row>
        <row r="475295">
          <cell r="A475295" t="str">
            <v>TOP PDL BA \ PE</v>
          </cell>
        </row>
        <row r="475296">
          <cell r="A475296" t="str">
            <v>TOP PDL BA \ PE</v>
          </cell>
        </row>
        <row r="475297">
          <cell r="A475297" t="str">
            <v>TOP PDL BA \ PE</v>
          </cell>
        </row>
        <row r="475298">
          <cell r="A475298" t="str">
            <v>TOP PDL BA \ PE</v>
          </cell>
        </row>
        <row r="475299">
          <cell r="A475299" t="str">
            <v>TOP PDL BA \ PE</v>
          </cell>
        </row>
        <row r="475300">
          <cell r="A475300" t="str">
            <v>TOP PDL BA \ PE</v>
          </cell>
        </row>
        <row r="475301">
          <cell r="A475301" t="str">
            <v>TOP PDL BA \ PE</v>
          </cell>
        </row>
        <row r="475302">
          <cell r="A475302" t="str">
            <v>TOP PDL BA \ PE</v>
          </cell>
        </row>
        <row r="475303">
          <cell r="A475303" t="str">
            <v>TOP PDL BA \ PE</v>
          </cell>
        </row>
        <row r="475304">
          <cell r="A475304" t="str">
            <v>TOP PDL BA \ PE</v>
          </cell>
        </row>
        <row r="475305">
          <cell r="A475305" t="str">
            <v>TOP PDL BA \ PE</v>
          </cell>
        </row>
        <row r="475306">
          <cell r="A475306" t="str">
            <v>TOP PDL BA \ PE</v>
          </cell>
        </row>
        <row r="475307">
          <cell r="A475307" t="str">
            <v>TOP PDL BA \ PE</v>
          </cell>
        </row>
        <row r="475308">
          <cell r="A475308" t="str">
            <v>TOP PDL BA \ PE</v>
          </cell>
        </row>
        <row r="475309">
          <cell r="A475309" t="str">
            <v>TOP PDL BA \ PE</v>
          </cell>
        </row>
        <row r="475310">
          <cell r="A475310" t="str">
            <v>TOP PDL BA \ PE</v>
          </cell>
        </row>
        <row r="475311">
          <cell r="A475311" t="str">
            <v>TOP PDL BA \ PE</v>
          </cell>
        </row>
        <row r="475312">
          <cell r="A475312" t="str">
            <v>TOP PDL BA \ PE</v>
          </cell>
        </row>
        <row r="475313">
          <cell r="A475313" t="str">
            <v>TOP PDL BA \ PE</v>
          </cell>
        </row>
        <row r="475314">
          <cell r="A475314" t="str">
            <v>TOP PDL BA \ PE</v>
          </cell>
        </row>
        <row r="475315">
          <cell r="A475315" t="str">
            <v>TOP PDL BA \ PE</v>
          </cell>
        </row>
        <row r="475316">
          <cell r="A475316" t="str">
            <v>TOP PDL BA \ PE</v>
          </cell>
        </row>
        <row r="475317">
          <cell r="A475317" t="str">
            <v>TOP PDL BA \ PE</v>
          </cell>
        </row>
        <row r="475318">
          <cell r="A475318" t="str">
            <v>TOP PDL BA \ PE</v>
          </cell>
        </row>
        <row r="475319">
          <cell r="A475319" t="str">
            <v>TOP PDL BA \ PE</v>
          </cell>
        </row>
        <row r="475320">
          <cell r="A475320" t="str">
            <v>TOP PDL BA \ PE</v>
          </cell>
        </row>
        <row r="475321">
          <cell r="A475321" t="str">
            <v>TOP PDL BA \ PE</v>
          </cell>
        </row>
        <row r="475322">
          <cell r="A475322" t="str">
            <v>TOP PDL BA \ PE</v>
          </cell>
        </row>
        <row r="475323">
          <cell r="A475323" t="str">
            <v>TOP PDL BA \ PE</v>
          </cell>
        </row>
        <row r="475324">
          <cell r="A475324" t="str">
            <v>TOP PDL BA \ PE</v>
          </cell>
        </row>
        <row r="475325">
          <cell r="A475325" t="str">
            <v>TOP PDL BA \ PE</v>
          </cell>
        </row>
        <row r="475326">
          <cell r="A475326" t="str">
            <v>TOP PDL BA \ PE</v>
          </cell>
        </row>
        <row r="475327">
          <cell r="A475327" t="str">
            <v>TOP PDL BA \ PE</v>
          </cell>
        </row>
        <row r="475328">
          <cell r="A475328" t="str">
            <v>TOP PDL BA \ PE</v>
          </cell>
        </row>
        <row r="475329">
          <cell r="A475329" t="str">
            <v>TOP PDL BA \ PE</v>
          </cell>
        </row>
        <row r="475330">
          <cell r="A475330" t="str">
            <v>TOP PDL BA \ PE</v>
          </cell>
        </row>
        <row r="475331">
          <cell r="A475331" t="str">
            <v>TOP PDL BA \ PE</v>
          </cell>
        </row>
        <row r="475332">
          <cell r="A475332" t="str">
            <v>TOP PDL BA \ PE</v>
          </cell>
        </row>
        <row r="475333">
          <cell r="A475333" t="str">
            <v>TOP PDL BA \ PE</v>
          </cell>
        </row>
        <row r="475334">
          <cell r="A475334" t="str">
            <v>TOP PDL BA \ PE</v>
          </cell>
        </row>
        <row r="475335">
          <cell r="A475335" t="str">
            <v>TOP PDL BA \ PE</v>
          </cell>
        </row>
        <row r="475336">
          <cell r="A475336" t="str">
            <v>TOP PDL BA \ PE</v>
          </cell>
        </row>
        <row r="475337">
          <cell r="A475337" t="str">
            <v>TOP PDL BA \ PE</v>
          </cell>
        </row>
        <row r="475338">
          <cell r="A475338" t="str">
            <v>TOP PDL BA \ PE</v>
          </cell>
        </row>
        <row r="475339">
          <cell r="A475339" t="str">
            <v>TOP PDL BA \ PE</v>
          </cell>
        </row>
        <row r="475340">
          <cell r="A475340" t="str">
            <v>TOP PDL BA \ PE</v>
          </cell>
        </row>
        <row r="475341">
          <cell r="A475341" t="str">
            <v>TOP PDL BA \ PE</v>
          </cell>
        </row>
        <row r="475342">
          <cell r="A475342" t="str">
            <v>TOP PDL BA \ PE</v>
          </cell>
        </row>
        <row r="475343">
          <cell r="A475343" t="str">
            <v>TOP PDL BA \ PE</v>
          </cell>
        </row>
        <row r="475344">
          <cell r="A475344" t="str">
            <v>TOP PDL BA \ PE</v>
          </cell>
        </row>
        <row r="475345">
          <cell r="A475345" t="str">
            <v>TOP PDL BA \ PE</v>
          </cell>
        </row>
        <row r="475346">
          <cell r="A475346" t="str">
            <v>TOP PDL BA \ PE</v>
          </cell>
        </row>
        <row r="475347">
          <cell r="A475347" t="str">
            <v>TOP PDL BA \ PE</v>
          </cell>
        </row>
        <row r="475348">
          <cell r="A475348" t="str">
            <v>TOP PDL BA \ PE</v>
          </cell>
        </row>
        <row r="475349">
          <cell r="A475349" t="str">
            <v>TOP PDL BA \ PE</v>
          </cell>
        </row>
        <row r="475350">
          <cell r="A475350" t="str">
            <v>TOP PDL BA \ PE</v>
          </cell>
        </row>
        <row r="475351">
          <cell r="A475351" t="str">
            <v>TOP PDL BA \ PE</v>
          </cell>
        </row>
        <row r="475352">
          <cell r="A475352" t="str">
            <v>TOP PDL BA \ PE</v>
          </cell>
        </row>
        <row r="475353">
          <cell r="A475353" t="str">
            <v>TOP PDL BA \ PE</v>
          </cell>
        </row>
        <row r="475354">
          <cell r="A475354" t="str">
            <v>TOP PDL BA \ PE</v>
          </cell>
        </row>
        <row r="475355">
          <cell r="A475355" t="str">
            <v>TOP PDL BA \ PE</v>
          </cell>
        </row>
        <row r="475356">
          <cell r="A475356" t="str">
            <v>TOP PDL BA \ PE</v>
          </cell>
        </row>
        <row r="475357">
          <cell r="A475357" t="str">
            <v>TOP PDL BA \ PE</v>
          </cell>
        </row>
        <row r="475358">
          <cell r="A475358" t="str">
            <v>TOP PDL BA \ PE</v>
          </cell>
        </row>
        <row r="475359">
          <cell r="A475359" t="str">
            <v>TOP PDL BA \ PE</v>
          </cell>
        </row>
        <row r="475360">
          <cell r="A475360" t="str">
            <v>TOP PDL BA \ PE</v>
          </cell>
        </row>
        <row r="475361">
          <cell r="A475361" t="str">
            <v>TOP PDL BA \ PE</v>
          </cell>
        </row>
        <row r="475362">
          <cell r="A475362" t="str">
            <v>TOP PDL BA \ PE</v>
          </cell>
        </row>
        <row r="475363">
          <cell r="A475363" t="str">
            <v>TOP PDL BA \ PE</v>
          </cell>
        </row>
        <row r="475364">
          <cell r="A475364" t="str">
            <v>TOP PDL BA \ PE</v>
          </cell>
        </row>
        <row r="475365">
          <cell r="A475365" t="str">
            <v>TOP PDL BA \ PE</v>
          </cell>
        </row>
        <row r="475366">
          <cell r="A475366" t="str">
            <v>TOP PDL BA \ PE</v>
          </cell>
        </row>
        <row r="475367">
          <cell r="A475367" t="str">
            <v>TOP PDL BA \ PE</v>
          </cell>
        </row>
        <row r="475368">
          <cell r="A475368" t="str">
            <v>TOP PDL BA \ PE</v>
          </cell>
        </row>
        <row r="475369">
          <cell r="A475369" t="str">
            <v>TOP PDL BA \ PE</v>
          </cell>
        </row>
        <row r="475370">
          <cell r="A475370" t="str">
            <v>TOP PDL BA \ PE</v>
          </cell>
        </row>
        <row r="475371">
          <cell r="A475371" t="str">
            <v>TOP PDL BA \ PE</v>
          </cell>
        </row>
        <row r="475372">
          <cell r="A475372" t="str">
            <v>TOP PDL BA \ PE</v>
          </cell>
        </row>
        <row r="475373">
          <cell r="A475373" t="str">
            <v>TOP PDL BA \ PE</v>
          </cell>
        </row>
        <row r="475374">
          <cell r="A475374" t="str">
            <v>TOP PDL BA \ PE</v>
          </cell>
        </row>
        <row r="475375">
          <cell r="A475375" t="str">
            <v>TOP PDL BA \ PE</v>
          </cell>
        </row>
        <row r="475376">
          <cell r="A475376" t="str">
            <v>TOP PDL BA \ PE</v>
          </cell>
        </row>
        <row r="475377">
          <cell r="A475377" t="str">
            <v>TOP PDL BA \ PE</v>
          </cell>
        </row>
        <row r="475378">
          <cell r="A475378" t="str">
            <v>TOP PDL BA \ PE</v>
          </cell>
        </row>
        <row r="475379">
          <cell r="A475379" t="str">
            <v>TOP PDL BA \ PE</v>
          </cell>
        </row>
        <row r="475380">
          <cell r="A475380" t="str">
            <v>TOP PDL BA \ PE</v>
          </cell>
        </row>
        <row r="475381">
          <cell r="A475381" t="str">
            <v>TOP PDL BA \ PE</v>
          </cell>
        </row>
        <row r="475382">
          <cell r="A475382" t="str">
            <v>TOP PDL BA \ PE</v>
          </cell>
        </row>
        <row r="475383">
          <cell r="A475383" t="str">
            <v>TOP PDL BA \ PE</v>
          </cell>
        </row>
        <row r="475384">
          <cell r="A475384" t="str">
            <v>TOP PDL BA \ PE</v>
          </cell>
        </row>
        <row r="475385">
          <cell r="A475385" t="str">
            <v>TOP PDL BA \ PE</v>
          </cell>
        </row>
        <row r="475386">
          <cell r="A475386" t="str">
            <v>TOP PDL BA \ PE</v>
          </cell>
        </row>
        <row r="475387">
          <cell r="A475387" t="str">
            <v>TOP PDL BA \ PE</v>
          </cell>
        </row>
        <row r="475388">
          <cell r="A475388" t="str">
            <v>TOP PDL BA \ PE</v>
          </cell>
        </row>
        <row r="475389">
          <cell r="A475389" t="str">
            <v>TOP PDL BA \ PE</v>
          </cell>
        </row>
        <row r="475390">
          <cell r="A475390" t="str">
            <v>TOP PDL BA \ PE</v>
          </cell>
        </row>
        <row r="475391">
          <cell r="A475391" t="str">
            <v>TOP PDL BA \ PE</v>
          </cell>
        </row>
        <row r="475392">
          <cell r="A475392" t="str">
            <v>TOP PDL BA \ PE</v>
          </cell>
        </row>
        <row r="475393">
          <cell r="A475393" t="str">
            <v>TOP PDL BA \ PE</v>
          </cell>
        </row>
        <row r="475394">
          <cell r="A475394" t="str">
            <v>TOP PDL BA \ PE</v>
          </cell>
        </row>
        <row r="475395">
          <cell r="A475395" t="str">
            <v>TOP PDL BA \ PE</v>
          </cell>
        </row>
        <row r="475396">
          <cell r="A475396" t="str">
            <v>TOP PDL BA \ PE</v>
          </cell>
        </row>
        <row r="475397">
          <cell r="A475397" t="str">
            <v>TOP PDL BA \ PE</v>
          </cell>
        </row>
        <row r="475398">
          <cell r="A475398" t="str">
            <v>TOP PDL BA \ PE</v>
          </cell>
        </row>
        <row r="475399">
          <cell r="A475399" t="str">
            <v>TOP PDL BA \ PE</v>
          </cell>
        </row>
        <row r="475400">
          <cell r="A475400" t="str">
            <v>TOP PDL BA \ PE</v>
          </cell>
        </row>
        <row r="475401">
          <cell r="A475401" t="str">
            <v>TOP PDL BA \ PE</v>
          </cell>
        </row>
        <row r="475402">
          <cell r="A475402" t="str">
            <v>TOP PDL BA \ PE</v>
          </cell>
        </row>
        <row r="475403">
          <cell r="A475403" t="str">
            <v>TOP PDL BA \ PE</v>
          </cell>
        </row>
        <row r="475404">
          <cell r="A475404" t="str">
            <v>TOP PDL BA \ PE</v>
          </cell>
        </row>
        <row r="475405">
          <cell r="A475405" t="str">
            <v>TOP PDL BA \ PE</v>
          </cell>
        </row>
        <row r="475406">
          <cell r="A475406" t="str">
            <v>TOP PDL BA \ PE</v>
          </cell>
        </row>
        <row r="475407">
          <cell r="A475407" t="str">
            <v>TOP PDL BA \ PE</v>
          </cell>
        </row>
        <row r="475408">
          <cell r="A475408" t="str">
            <v>TOP PDL BA \ PE</v>
          </cell>
        </row>
        <row r="475409">
          <cell r="A475409" t="str">
            <v>TOP PDL BA \ PE</v>
          </cell>
        </row>
        <row r="475410">
          <cell r="A475410" t="str">
            <v>TOP PDL BA \ PE</v>
          </cell>
        </row>
        <row r="475411">
          <cell r="A475411" t="str">
            <v>TOP PDL BA \ PE</v>
          </cell>
        </row>
        <row r="475412">
          <cell r="A475412" t="str">
            <v>TOP PDL BA \ PE</v>
          </cell>
        </row>
        <row r="475413">
          <cell r="A475413" t="str">
            <v>TOP PDL BA \ PE</v>
          </cell>
        </row>
        <row r="475414">
          <cell r="A475414" t="str">
            <v>TOP PDL BA \ PE</v>
          </cell>
        </row>
        <row r="475415">
          <cell r="A475415" t="str">
            <v>TOP PDL BA \ PE</v>
          </cell>
        </row>
        <row r="475416">
          <cell r="A475416" t="str">
            <v>TOP PDL BA \ PE</v>
          </cell>
        </row>
        <row r="475417">
          <cell r="A475417" t="str">
            <v>TOP PDL BA \ PE</v>
          </cell>
        </row>
        <row r="475418">
          <cell r="A475418" t="str">
            <v>TOP PDL BA \ PE</v>
          </cell>
        </row>
        <row r="475419">
          <cell r="A475419" t="str">
            <v>TOP PDL BA \ PE</v>
          </cell>
        </row>
        <row r="475420">
          <cell r="A475420" t="str">
            <v>TOP PDL BA \ PE</v>
          </cell>
        </row>
        <row r="475421">
          <cell r="A475421" t="str">
            <v>TOP PDL BA \ PE</v>
          </cell>
        </row>
        <row r="475422">
          <cell r="A475422" t="str">
            <v>TOP PDL BA \ PE</v>
          </cell>
        </row>
        <row r="475423">
          <cell r="A475423" t="str">
            <v>TOP PDL BA \ PE</v>
          </cell>
        </row>
        <row r="475424">
          <cell r="A475424" t="str">
            <v>TOP PDL BA \ PE</v>
          </cell>
        </row>
        <row r="475425">
          <cell r="A475425" t="str">
            <v>TOP PDL BA \ PE</v>
          </cell>
        </row>
        <row r="475426">
          <cell r="A475426" t="str">
            <v>TOP PDL BA \ PE</v>
          </cell>
        </row>
        <row r="475427">
          <cell r="A475427" t="str">
            <v>TOP PDL BA \ PE</v>
          </cell>
        </row>
        <row r="475428">
          <cell r="A475428" t="str">
            <v>TOP PDL BA \ PE</v>
          </cell>
        </row>
        <row r="475429">
          <cell r="A475429" t="str">
            <v>TOP PDL BA \ PE</v>
          </cell>
        </row>
        <row r="475430">
          <cell r="A475430" t="str">
            <v>TOP PDL BA \ PE</v>
          </cell>
        </row>
        <row r="475431">
          <cell r="A475431" t="str">
            <v>TOP PDL BA \ PE</v>
          </cell>
        </row>
        <row r="475432">
          <cell r="A475432" t="str">
            <v>TOP PDL BA \ PE</v>
          </cell>
        </row>
        <row r="475433">
          <cell r="A475433" t="str">
            <v>TOP PDL BA \ PE</v>
          </cell>
        </row>
        <row r="475434">
          <cell r="A475434" t="str">
            <v>TOP PDL BA \ PE</v>
          </cell>
        </row>
        <row r="475435">
          <cell r="A475435" t="str">
            <v>TOP PDL BA \ PE</v>
          </cell>
        </row>
        <row r="475436">
          <cell r="A475436" t="str">
            <v>TOP PDL BA \ PE</v>
          </cell>
        </row>
        <row r="475437">
          <cell r="A475437" t="str">
            <v>TOP PDL BA \ PE</v>
          </cell>
        </row>
        <row r="475438">
          <cell r="A475438" t="str">
            <v>TOP PDL BA \ PE</v>
          </cell>
        </row>
        <row r="475439">
          <cell r="A475439" t="str">
            <v>TOP PDL BA \ PE</v>
          </cell>
        </row>
        <row r="475440">
          <cell r="A475440" t="str">
            <v>TOP PDL BA \ PE</v>
          </cell>
        </row>
        <row r="475441">
          <cell r="A475441" t="str">
            <v>TOP PDL BA \ PE</v>
          </cell>
        </row>
        <row r="475442">
          <cell r="A475442" t="str">
            <v>TOP PDL BA \ PE</v>
          </cell>
        </row>
        <row r="475443">
          <cell r="A475443" t="str">
            <v>TOP PDL BA \ PE</v>
          </cell>
        </row>
        <row r="475444">
          <cell r="A475444" t="str">
            <v>TOP PDL BA \ PE</v>
          </cell>
        </row>
        <row r="475445">
          <cell r="A475445" t="str">
            <v>TOP PDL BA \ PE</v>
          </cell>
        </row>
        <row r="475446">
          <cell r="A475446" t="str">
            <v>TOP PDL BA \ PE</v>
          </cell>
        </row>
        <row r="475447">
          <cell r="A475447" t="str">
            <v>TOP PDL BA \ PE</v>
          </cell>
        </row>
        <row r="475448">
          <cell r="A475448" t="str">
            <v>TOP PDL BA \ PE</v>
          </cell>
        </row>
        <row r="475449">
          <cell r="A475449" t="str">
            <v>TOP PDL BA \ PE</v>
          </cell>
        </row>
        <row r="475450">
          <cell r="A475450" t="str">
            <v>TOP PDL BA \ PE</v>
          </cell>
        </row>
        <row r="475451">
          <cell r="A475451" t="str">
            <v>TOP PDL BA \ PE</v>
          </cell>
        </row>
        <row r="475452">
          <cell r="A475452" t="str">
            <v>TOP PDL BA \ PE</v>
          </cell>
        </row>
        <row r="475453">
          <cell r="A475453" t="str">
            <v>TOP PDL BA \ PE</v>
          </cell>
        </row>
        <row r="475454">
          <cell r="A475454" t="str">
            <v>TOP PDL BA \ PE</v>
          </cell>
        </row>
        <row r="475455">
          <cell r="A475455" t="str">
            <v>TOP PDL BA \ PE</v>
          </cell>
        </row>
        <row r="475456">
          <cell r="A475456" t="str">
            <v>TOP PDL BA \ PE</v>
          </cell>
        </row>
        <row r="475457">
          <cell r="A475457" t="str">
            <v>TOP PDL BA \ PE</v>
          </cell>
        </row>
        <row r="475458">
          <cell r="A475458" t="str">
            <v>TOP PDL BA \ PE</v>
          </cell>
        </row>
        <row r="475459">
          <cell r="A475459" t="str">
            <v>TOP PDL BA \ PE</v>
          </cell>
        </row>
        <row r="475460">
          <cell r="A475460" t="str">
            <v>TOP PDL BA \ PE</v>
          </cell>
        </row>
        <row r="475461">
          <cell r="A475461" t="str">
            <v>TOP PDL BA \ PE</v>
          </cell>
        </row>
        <row r="475462">
          <cell r="A475462" t="str">
            <v>TOP PDL BA \ PE</v>
          </cell>
        </row>
        <row r="475463">
          <cell r="A475463" t="str">
            <v>TOP PDL BA \ PE</v>
          </cell>
        </row>
        <row r="475464">
          <cell r="A475464" t="str">
            <v>TOP PDL BA \ PE</v>
          </cell>
        </row>
        <row r="475465">
          <cell r="A475465" t="str">
            <v>TOP PDL BA \ PE</v>
          </cell>
        </row>
        <row r="475466">
          <cell r="A475466" t="str">
            <v>TOP PDL BA \ PE</v>
          </cell>
        </row>
        <row r="475467">
          <cell r="A475467" t="str">
            <v>TOP PDL BA \ PE</v>
          </cell>
        </row>
        <row r="475468">
          <cell r="A475468" t="str">
            <v>TOP PDL BA \ PE</v>
          </cell>
        </row>
        <row r="475469">
          <cell r="A475469" t="str">
            <v>TOP PDL BA \ PE</v>
          </cell>
        </row>
        <row r="475470">
          <cell r="A475470" t="str">
            <v>TOP PDL BA \ PE</v>
          </cell>
        </row>
        <row r="475471">
          <cell r="A475471" t="str">
            <v>TOP PDL BA \ PE</v>
          </cell>
        </row>
        <row r="475472">
          <cell r="A475472" t="str">
            <v>TOP PDL BA \ PE</v>
          </cell>
        </row>
        <row r="475473">
          <cell r="A475473" t="str">
            <v>TOP PDL BA \ PE</v>
          </cell>
        </row>
        <row r="475474">
          <cell r="A475474" t="str">
            <v>TOP PDL BA \ PE</v>
          </cell>
        </row>
        <row r="475475">
          <cell r="A475475" t="str">
            <v>TOP PDL BA \ PE</v>
          </cell>
        </row>
        <row r="475476">
          <cell r="A475476" t="str">
            <v>TOP PDL BA \ PE</v>
          </cell>
        </row>
        <row r="475477">
          <cell r="A475477" t="str">
            <v>TOP PDL BA \ PE</v>
          </cell>
        </row>
        <row r="475478">
          <cell r="A475478" t="str">
            <v>TOP PDL BA \ PE</v>
          </cell>
        </row>
        <row r="475479">
          <cell r="A475479" t="str">
            <v>TOP PDL BA \ PE</v>
          </cell>
        </row>
        <row r="475480">
          <cell r="A475480" t="str">
            <v>TOP PDL BA \ PE</v>
          </cell>
        </row>
        <row r="475481">
          <cell r="A475481" t="str">
            <v>TOP PDL BA \ PE</v>
          </cell>
        </row>
        <row r="475482">
          <cell r="A475482" t="str">
            <v>TOP PDL BA \ PE</v>
          </cell>
        </row>
        <row r="475483">
          <cell r="A475483" t="str">
            <v>TOP PDL BA \ PE</v>
          </cell>
        </row>
        <row r="475484">
          <cell r="A475484" t="str">
            <v>TOP PDL BA \ PE</v>
          </cell>
        </row>
        <row r="475485">
          <cell r="A475485" t="str">
            <v>TOP PDL BA \ PE</v>
          </cell>
        </row>
        <row r="475486">
          <cell r="A475486" t="str">
            <v>TOP PDL BA \ PE</v>
          </cell>
        </row>
        <row r="475487">
          <cell r="A475487" t="str">
            <v>TOP PDL BA \ PE</v>
          </cell>
        </row>
        <row r="475488">
          <cell r="A475488" t="str">
            <v>TOP PDL BA \ PE</v>
          </cell>
        </row>
        <row r="475489">
          <cell r="A475489" t="str">
            <v>TOP PDL BA \ PE</v>
          </cell>
        </row>
        <row r="475490">
          <cell r="A475490" t="str">
            <v>TOP PDL BA \ PE</v>
          </cell>
        </row>
        <row r="475491">
          <cell r="A475491" t="str">
            <v>TOP PDL BA \ PE</v>
          </cell>
        </row>
        <row r="475492">
          <cell r="A475492" t="str">
            <v>TOP PDL BA \ PE</v>
          </cell>
        </row>
        <row r="475493">
          <cell r="A475493" t="str">
            <v>TOP PDL BA \ PE</v>
          </cell>
        </row>
        <row r="475494">
          <cell r="A475494" t="str">
            <v>TOP PDL BA \ PE</v>
          </cell>
        </row>
        <row r="475495">
          <cell r="A475495" t="str">
            <v>TOP PDL BA \ PE</v>
          </cell>
        </row>
        <row r="475496">
          <cell r="A475496" t="str">
            <v>TOP PDL BA \ PE</v>
          </cell>
        </row>
        <row r="475497">
          <cell r="A475497" t="str">
            <v>TOP PDL BA \ PE</v>
          </cell>
        </row>
        <row r="475498">
          <cell r="A475498" t="str">
            <v>TOP PDL BA \ PE</v>
          </cell>
        </row>
        <row r="475499">
          <cell r="A475499" t="str">
            <v>TOP PDL BA \ PE</v>
          </cell>
        </row>
        <row r="475500">
          <cell r="A475500" t="str">
            <v>TOP PDL BA \ PE</v>
          </cell>
        </row>
        <row r="475501">
          <cell r="A475501" t="str">
            <v>TOP PDL BA \ PE</v>
          </cell>
        </row>
        <row r="475502">
          <cell r="A475502" t="str">
            <v>TOP PDL BA \ PE</v>
          </cell>
        </row>
        <row r="475503">
          <cell r="A475503" t="str">
            <v>TOP PDL BA \ PE</v>
          </cell>
        </row>
        <row r="475504">
          <cell r="A475504" t="str">
            <v>TOP PDL BA \ PE</v>
          </cell>
        </row>
        <row r="475505">
          <cell r="A475505" t="str">
            <v>TOP PDL BA \ PE</v>
          </cell>
        </row>
        <row r="475506">
          <cell r="A475506" t="str">
            <v>TOP PDL BA \ PE</v>
          </cell>
        </row>
        <row r="475507">
          <cell r="A475507" t="str">
            <v>TOP PDL BA \ PE</v>
          </cell>
        </row>
        <row r="475508">
          <cell r="A475508" t="str">
            <v>TOP PDL BA \ PE</v>
          </cell>
        </row>
        <row r="475509">
          <cell r="A475509" t="str">
            <v>TOP PDL BA \ PE</v>
          </cell>
        </row>
        <row r="475510">
          <cell r="A475510" t="str">
            <v>TOP PDL BA \ PE</v>
          </cell>
        </row>
        <row r="475511">
          <cell r="A475511" t="str">
            <v>TOP PDL BA \ PE</v>
          </cell>
        </row>
        <row r="475512">
          <cell r="A475512" t="str">
            <v>TOP PDL BA \ PE</v>
          </cell>
        </row>
        <row r="475513">
          <cell r="A475513" t="str">
            <v>TOP PDL BA \ PE</v>
          </cell>
        </row>
        <row r="475514">
          <cell r="A475514" t="str">
            <v>TOP PDL BA \ PE</v>
          </cell>
        </row>
        <row r="475515">
          <cell r="A475515" t="str">
            <v>TOP PDL BA \ PE</v>
          </cell>
        </row>
        <row r="475516">
          <cell r="A475516" t="str">
            <v>TOP PDL BA \ PE</v>
          </cell>
        </row>
        <row r="475517">
          <cell r="A475517" t="str">
            <v>TOP PDL BA \ PE</v>
          </cell>
        </row>
        <row r="475518">
          <cell r="A475518" t="str">
            <v>TOP PDL BA \ PE</v>
          </cell>
        </row>
        <row r="475519">
          <cell r="A475519" t="str">
            <v>TOP PDL BA \ PE</v>
          </cell>
        </row>
        <row r="475520">
          <cell r="A475520" t="str">
            <v>TOP PDL BA \ PE</v>
          </cell>
        </row>
        <row r="475521">
          <cell r="A475521" t="str">
            <v>TOP PDL BA \ PE</v>
          </cell>
        </row>
        <row r="475522">
          <cell r="A475522" t="str">
            <v>TOP PDL BA \ PE</v>
          </cell>
        </row>
        <row r="475523">
          <cell r="A475523" t="str">
            <v>TOP PDL BA \ PE</v>
          </cell>
        </row>
        <row r="475524">
          <cell r="A475524" t="str">
            <v>TOP PDL BA \ PE</v>
          </cell>
        </row>
        <row r="475525">
          <cell r="A475525" t="str">
            <v>TOP PDL BA \ PE</v>
          </cell>
        </row>
        <row r="475526">
          <cell r="A475526" t="str">
            <v>TOP PDL BA \ PE</v>
          </cell>
        </row>
        <row r="475527">
          <cell r="A475527" t="str">
            <v>TOP PDL BA \ PE</v>
          </cell>
        </row>
        <row r="475528">
          <cell r="A475528" t="str">
            <v>TOP PDL BA \ PE</v>
          </cell>
        </row>
        <row r="475529">
          <cell r="A475529" t="str">
            <v>TOP PDL BA \ PE</v>
          </cell>
        </row>
        <row r="475530">
          <cell r="A475530" t="str">
            <v>TOP PDL BA \ PE</v>
          </cell>
        </row>
        <row r="475531">
          <cell r="A475531" t="str">
            <v>TOP PDL BA \ PE</v>
          </cell>
        </row>
        <row r="475532">
          <cell r="A475532" t="str">
            <v>TOP PDL BA \ PE</v>
          </cell>
        </row>
        <row r="475533">
          <cell r="A475533" t="str">
            <v>TOP PDL BA \ PE</v>
          </cell>
        </row>
        <row r="475534">
          <cell r="A475534" t="str">
            <v>TOP PDL BA \ PE</v>
          </cell>
        </row>
        <row r="475535">
          <cell r="A475535" t="str">
            <v>TOP PDL BA \ PE</v>
          </cell>
        </row>
        <row r="475536">
          <cell r="A475536" t="str">
            <v>TOP PDL BA \ PE</v>
          </cell>
        </row>
        <row r="475537">
          <cell r="A475537" t="str">
            <v>TOP PDL BA \ PE</v>
          </cell>
        </row>
        <row r="475538">
          <cell r="A475538" t="str">
            <v>TOP PDL BA \ PE</v>
          </cell>
        </row>
        <row r="475539">
          <cell r="A475539" t="str">
            <v>TOP PDL BA \ PE</v>
          </cell>
        </row>
        <row r="475540">
          <cell r="A475540" t="str">
            <v>TOP PDL BA \ PE</v>
          </cell>
        </row>
        <row r="475541">
          <cell r="A475541" t="str">
            <v>TOP PDL BA \ PE</v>
          </cell>
        </row>
        <row r="475542">
          <cell r="A475542" t="str">
            <v>TOP PDL BA \ PE</v>
          </cell>
        </row>
        <row r="475543">
          <cell r="A475543" t="str">
            <v>TOP PDL BA \ PE</v>
          </cell>
        </row>
        <row r="475544">
          <cell r="A475544" t="str">
            <v>TOP PDL BA \ PE</v>
          </cell>
        </row>
        <row r="475545">
          <cell r="A475545" t="str">
            <v>TOP PDL BA \ PE</v>
          </cell>
        </row>
        <row r="475546">
          <cell r="A475546" t="str">
            <v>TOP PDL BA \ PE</v>
          </cell>
        </row>
        <row r="475547">
          <cell r="A475547" t="str">
            <v>TOP PDL BA \ PE</v>
          </cell>
        </row>
        <row r="475548">
          <cell r="A475548" t="str">
            <v>TOP PDL BA \ PE</v>
          </cell>
        </row>
        <row r="475549">
          <cell r="A475549" t="str">
            <v>TOP PDL BA \ PE</v>
          </cell>
        </row>
        <row r="475550">
          <cell r="A475550" t="str">
            <v>TOP PDL BA \ PE</v>
          </cell>
        </row>
        <row r="475551">
          <cell r="A475551" t="str">
            <v>TOP PDL BA \ PE</v>
          </cell>
        </row>
        <row r="475552">
          <cell r="A475552" t="str">
            <v>TOP PDL BA \ PE</v>
          </cell>
        </row>
        <row r="475553">
          <cell r="A475553" t="str">
            <v>TOP PDL BA \ PE</v>
          </cell>
        </row>
        <row r="475554">
          <cell r="A475554" t="str">
            <v>TOP PDL BA \ PE</v>
          </cell>
        </row>
        <row r="475555">
          <cell r="A475555" t="str">
            <v>TOP PDL BA \ PE</v>
          </cell>
        </row>
        <row r="475556">
          <cell r="A475556" t="str">
            <v>TOP PDL BA \ PE</v>
          </cell>
        </row>
        <row r="475557">
          <cell r="A475557" t="str">
            <v>TOP PDL BA \ PE</v>
          </cell>
        </row>
        <row r="475558">
          <cell r="A475558" t="str">
            <v>TOP PDL BA \ PE</v>
          </cell>
        </row>
        <row r="475559">
          <cell r="A475559" t="str">
            <v>TOP PDL BA \ PE</v>
          </cell>
        </row>
        <row r="475560">
          <cell r="A475560" t="str">
            <v>TOP PDL BA \ PE</v>
          </cell>
        </row>
        <row r="475561">
          <cell r="A475561" t="str">
            <v>TOP PDL BA \ PE</v>
          </cell>
        </row>
        <row r="475562">
          <cell r="A475562" t="str">
            <v>TOP PDL BA \ PE</v>
          </cell>
        </row>
        <row r="475563">
          <cell r="A475563" t="str">
            <v>TOP PDL BA \ PE</v>
          </cell>
        </row>
        <row r="475564">
          <cell r="A475564" t="str">
            <v>TOP PDL BA \ PE</v>
          </cell>
        </row>
        <row r="475565">
          <cell r="A475565" t="str">
            <v>TOP PDL BA \ PE</v>
          </cell>
        </row>
        <row r="475566">
          <cell r="A475566" t="str">
            <v>TOP PDL BA \ PE</v>
          </cell>
        </row>
        <row r="475567">
          <cell r="A475567" t="str">
            <v>TOP PDL BA \ PE</v>
          </cell>
        </row>
        <row r="475568">
          <cell r="A475568" t="str">
            <v>TOP PDL BA \ PE</v>
          </cell>
        </row>
        <row r="475569">
          <cell r="A475569" t="str">
            <v>TOP PDL BA \ PE</v>
          </cell>
        </row>
        <row r="475570">
          <cell r="A475570" t="str">
            <v>TOP PDL BA \ PE</v>
          </cell>
        </row>
        <row r="475571">
          <cell r="A475571" t="str">
            <v>TOP PDL BA \ PE</v>
          </cell>
        </row>
        <row r="475572">
          <cell r="A475572" t="str">
            <v>TOP PDL BA \ PE</v>
          </cell>
        </row>
        <row r="475573">
          <cell r="A475573" t="str">
            <v>TOP PDL BA \ PE</v>
          </cell>
        </row>
        <row r="475574">
          <cell r="A475574" t="str">
            <v>TOP PDL BA \ PE</v>
          </cell>
        </row>
        <row r="475575">
          <cell r="A475575" t="str">
            <v>TOP PDL BA \ PE</v>
          </cell>
        </row>
        <row r="475576">
          <cell r="A475576" t="str">
            <v>TOP PDL BA \ PE</v>
          </cell>
        </row>
        <row r="475577">
          <cell r="A475577" t="str">
            <v>TOP PDL BA \ PE</v>
          </cell>
        </row>
        <row r="475578">
          <cell r="A475578" t="str">
            <v>TOP PDL BA \ PE</v>
          </cell>
        </row>
        <row r="475579">
          <cell r="A475579" t="str">
            <v>TOP PDL BA \ PE</v>
          </cell>
        </row>
        <row r="475580">
          <cell r="A475580" t="str">
            <v>TOP PDL BA \ PE</v>
          </cell>
        </row>
        <row r="475581">
          <cell r="A475581" t="str">
            <v>TOP PDL BA \ PE</v>
          </cell>
        </row>
        <row r="475582">
          <cell r="A475582" t="str">
            <v>TOP PDL BA \ PE</v>
          </cell>
        </row>
        <row r="475583">
          <cell r="A475583" t="str">
            <v>TOP PDL BA \ PE</v>
          </cell>
        </row>
        <row r="475584">
          <cell r="A475584" t="str">
            <v>TOP PDL BA \ PE</v>
          </cell>
        </row>
        <row r="475585">
          <cell r="A475585" t="str">
            <v>TOP PDL BA \ PE</v>
          </cell>
        </row>
        <row r="475586">
          <cell r="A475586" t="str">
            <v>TOP PDL BA \ PE</v>
          </cell>
        </row>
        <row r="475587">
          <cell r="A475587" t="str">
            <v>TOP PDL BA \ PE</v>
          </cell>
        </row>
        <row r="475588">
          <cell r="A475588" t="str">
            <v>TOP PDL BA \ PE</v>
          </cell>
        </row>
        <row r="475589">
          <cell r="A475589" t="str">
            <v>TOP PDL BA \ PE</v>
          </cell>
        </row>
        <row r="475590">
          <cell r="A475590" t="str">
            <v>TOP PDL BA \ PE</v>
          </cell>
        </row>
        <row r="475591">
          <cell r="A475591" t="str">
            <v>TOP PDL BA \ PE</v>
          </cell>
        </row>
        <row r="475592">
          <cell r="A475592" t="str">
            <v>TOP PDL BA \ PE</v>
          </cell>
        </row>
        <row r="475593">
          <cell r="A475593" t="str">
            <v>TOP PDL BA \ PE</v>
          </cell>
        </row>
        <row r="475594">
          <cell r="A475594" t="str">
            <v>TOP PDL BA \ PE</v>
          </cell>
        </row>
        <row r="475595">
          <cell r="A475595" t="str">
            <v>TOP PDL BA \ PE</v>
          </cell>
        </row>
        <row r="475596">
          <cell r="A475596" t="str">
            <v>TOP PDL BA \ PE</v>
          </cell>
        </row>
        <row r="475597">
          <cell r="A475597" t="str">
            <v>TOP PDL BA \ PE</v>
          </cell>
        </row>
        <row r="475598">
          <cell r="A475598" t="str">
            <v>TOP PDL BA \ PE</v>
          </cell>
        </row>
        <row r="475599">
          <cell r="A475599" t="str">
            <v>TOP PDL BA \ PE</v>
          </cell>
        </row>
        <row r="475600">
          <cell r="A475600" t="str">
            <v>TOP PDL BA \ PE</v>
          </cell>
        </row>
        <row r="475601">
          <cell r="A475601" t="str">
            <v>TOP PDL BA \ PE</v>
          </cell>
        </row>
        <row r="475602">
          <cell r="A475602" t="str">
            <v>TOP PDL BA \ PE</v>
          </cell>
        </row>
        <row r="475603">
          <cell r="A475603" t="str">
            <v>TOP PDL BA \ PE</v>
          </cell>
        </row>
        <row r="475604">
          <cell r="A475604" t="str">
            <v>TOP PDL BA \ PE</v>
          </cell>
        </row>
        <row r="475605">
          <cell r="A475605" t="str">
            <v>TOP PDL BA \ PE</v>
          </cell>
        </row>
        <row r="475606">
          <cell r="A475606" t="str">
            <v>TOP PDL BA \ PE</v>
          </cell>
        </row>
        <row r="475607">
          <cell r="A475607" t="str">
            <v>TOP PDL BA \ PE</v>
          </cell>
        </row>
        <row r="475608">
          <cell r="A475608" t="str">
            <v>TOP PDL BA \ PE</v>
          </cell>
        </row>
        <row r="475609">
          <cell r="A475609" t="str">
            <v>TOP PDL BA \ PE</v>
          </cell>
        </row>
        <row r="475610">
          <cell r="A475610" t="str">
            <v>TOP PDL BA \ PE</v>
          </cell>
        </row>
        <row r="475611">
          <cell r="A475611" t="str">
            <v>TOP PDL BA \ PE</v>
          </cell>
        </row>
        <row r="475612">
          <cell r="A475612" t="str">
            <v>TOP PDL BA \ PE</v>
          </cell>
        </row>
        <row r="475613">
          <cell r="A475613" t="str">
            <v>TOP PDL BA \ PE</v>
          </cell>
        </row>
        <row r="475614">
          <cell r="A475614" t="str">
            <v>TOP PDL BA \ PE</v>
          </cell>
        </row>
        <row r="475615">
          <cell r="A475615" t="str">
            <v>TOP PDL BA \ PE</v>
          </cell>
        </row>
        <row r="475616">
          <cell r="A475616" t="str">
            <v>TOP PDL BA \ PE</v>
          </cell>
        </row>
        <row r="475617">
          <cell r="A475617" t="str">
            <v>TOP PDL BA \ PE</v>
          </cell>
        </row>
        <row r="475618">
          <cell r="A475618" t="str">
            <v>TOP PDL BA \ PE</v>
          </cell>
        </row>
        <row r="475619">
          <cell r="A475619" t="str">
            <v>TOP PDL BA \ PE</v>
          </cell>
        </row>
        <row r="475620">
          <cell r="A475620" t="str">
            <v>TOP PDL BA \ PE</v>
          </cell>
        </row>
        <row r="475621">
          <cell r="A475621" t="str">
            <v>TOP PDL BA \ PE</v>
          </cell>
        </row>
        <row r="475622">
          <cell r="A475622" t="str">
            <v>TOP PDL BA \ PE</v>
          </cell>
        </row>
        <row r="475623">
          <cell r="A475623" t="str">
            <v>TOP PDL BA \ PE</v>
          </cell>
        </row>
        <row r="475624">
          <cell r="A475624" t="str">
            <v>TOP PDL BA \ PE</v>
          </cell>
        </row>
        <row r="475625">
          <cell r="A475625" t="str">
            <v>TOP PDL BA \ PE</v>
          </cell>
        </row>
        <row r="475626">
          <cell r="A475626" t="str">
            <v>TOP PDL BA \ PE</v>
          </cell>
        </row>
        <row r="475627">
          <cell r="A475627" t="str">
            <v>TOP PDL BA \ PE</v>
          </cell>
        </row>
        <row r="475628">
          <cell r="A475628" t="str">
            <v>TOP PDL BA \ PE</v>
          </cell>
        </row>
        <row r="475629">
          <cell r="A475629" t="str">
            <v>TOP PDL BA \ PE</v>
          </cell>
        </row>
        <row r="475630">
          <cell r="A475630" t="str">
            <v>TOP PDL BA \ PE</v>
          </cell>
        </row>
        <row r="475631">
          <cell r="A475631" t="str">
            <v>TOP PDL BA \ PE</v>
          </cell>
        </row>
        <row r="475632">
          <cell r="A475632" t="str">
            <v>TOP PDL BA \ PE</v>
          </cell>
        </row>
        <row r="475633">
          <cell r="A475633" t="str">
            <v>TOP PDL BA \ PE</v>
          </cell>
        </row>
        <row r="475634">
          <cell r="A475634" t="str">
            <v>TOP PDL BA \ PE</v>
          </cell>
        </row>
        <row r="475635">
          <cell r="A475635" t="str">
            <v>TOP PDL BA \ PE</v>
          </cell>
        </row>
        <row r="475636">
          <cell r="A475636" t="str">
            <v>TOP PDL BA \ PE</v>
          </cell>
        </row>
        <row r="475637">
          <cell r="A475637" t="str">
            <v>TOP PDL BA \ PE</v>
          </cell>
        </row>
        <row r="475638">
          <cell r="A475638" t="str">
            <v>TOP PDL BA \ PE</v>
          </cell>
        </row>
        <row r="475639">
          <cell r="A475639" t="str">
            <v>TOP PDL BA \ PE</v>
          </cell>
        </row>
        <row r="475640">
          <cell r="A475640" t="str">
            <v>TOP PDL BA \ PE</v>
          </cell>
        </row>
        <row r="475641">
          <cell r="A475641" t="str">
            <v>TOP PDL BA \ PE</v>
          </cell>
        </row>
        <row r="475642">
          <cell r="A475642" t="str">
            <v>TOP PDL BA \ PE</v>
          </cell>
        </row>
        <row r="475643">
          <cell r="A475643" t="str">
            <v>TOP PDL BA \ PE</v>
          </cell>
        </row>
        <row r="475644">
          <cell r="A475644" t="str">
            <v>TOP PDL BA \ PE</v>
          </cell>
        </row>
        <row r="475645">
          <cell r="A475645" t="str">
            <v>TOP PDL BA \ PE</v>
          </cell>
        </row>
        <row r="475646">
          <cell r="A475646" t="str">
            <v>TOP PDL BA \ PE</v>
          </cell>
        </row>
        <row r="475647">
          <cell r="A475647" t="str">
            <v>TOP PDL BA \ PE</v>
          </cell>
        </row>
        <row r="475648">
          <cell r="A475648" t="str">
            <v>TOP PDL BA \ PE</v>
          </cell>
        </row>
        <row r="475649">
          <cell r="A475649" t="str">
            <v>TOP PDL BA \ PE</v>
          </cell>
        </row>
        <row r="475650">
          <cell r="A475650" t="str">
            <v>TOP PDL BA \ PE</v>
          </cell>
        </row>
        <row r="475651">
          <cell r="A475651" t="str">
            <v>TOP PDL BA \ PE</v>
          </cell>
        </row>
        <row r="475652">
          <cell r="A475652" t="str">
            <v>TOP PDL BA \ PE</v>
          </cell>
        </row>
        <row r="475653">
          <cell r="A475653" t="str">
            <v>TOP PDL BA \ PE</v>
          </cell>
        </row>
        <row r="475654">
          <cell r="A475654" t="str">
            <v>TOP PDL BA \ PE</v>
          </cell>
        </row>
        <row r="475655">
          <cell r="A475655" t="str">
            <v>TOP PDL BA \ PE</v>
          </cell>
        </row>
        <row r="475656">
          <cell r="A475656" t="str">
            <v>TOP PDL BA \ PE</v>
          </cell>
        </row>
        <row r="475657">
          <cell r="A475657" t="str">
            <v>TOP PDL BA \ PE</v>
          </cell>
        </row>
        <row r="475658">
          <cell r="A475658" t="str">
            <v>TOP PDL BA \ PE</v>
          </cell>
        </row>
        <row r="475659">
          <cell r="A475659" t="str">
            <v>TOP PDL BA \ PE</v>
          </cell>
        </row>
        <row r="475660">
          <cell r="A475660" t="str">
            <v>TOP PDL BA \ PE</v>
          </cell>
        </row>
        <row r="475661">
          <cell r="A475661" t="str">
            <v>TOP PDL BA \ PE</v>
          </cell>
        </row>
        <row r="475662">
          <cell r="A475662" t="str">
            <v>TOP PDL BA \ PE</v>
          </cell>
        </row>
        <row r="475663">
          <cell r="A475663" t="str">
            <v>TOP PDL BA \ PE</v>
          </cell>
        </row>
        <row r="475664">
          <cell r="A475664" t="str">
            <v>TOP PDL BA \ PE</v>
          </cell>
        </row>
        <row r="475665">
          <cell r="A475665" t="str">
            <v>TOP PDL BA \ PE</v>
          </cell>
        </row>
        <row r="475666">
          <cell r="A475666" t="str">
            <v>TOP PDL BA \ PE</v>
          </cell>
        </row>
        <row r="475667">
          <cell r="A475667" t="str">
            <v>TOP PDL BA \ PE</v>
          </cell>
        </row>
        <row r="475668">
          <cell r="A475668" t="str">
            <v>TOP PDL BA \ PE</v>
          </cell>
        </row>
        <row r="475669">
          <cell r="A475669" t="str">
            <v>TOP PDL BA \ PE</v>
          </cell>
        </row>
        <row r="475670">
          <cell r="A475670" t="str">
            <v>TOP PDL BA \ PE</v>
          </cell>
        </row>
        <row r="475671">
          <cell r="A475671" t="str">
            <v>TOP PDL BA \ PE</v>
          </cell>
        </row>
        <row r="475672">
          <cell r="A475672" t="str">
            <v>TOP PDL BA \ PE</v>
          </cell>
        </row>
        <row r="475673">
          <cell r="A475673" t="str">
            <v>TOP PDL BA \ PE</v>
          </cell>
        </row>
        <row r="475674">
          <cell r="A475674" t="str">
            <v>TOP PDL BA \ PE</v>
          </cell>
        </row>
        <row r="475675">
          <cell r="A475675" t="str">
            <v>TOP PDL BA \ PE</v>
          </cell>
        </row>
        <row r="475676">
          <cell r="A475676" t="str">
            <v>TOP PDL BA \ PE</v>
          </cell>
        </row>
        <row r="475677">
          <cell r="A475677" t="str">
            <v>TOP PDL BA \ PE</v>
          </cell>
        </row>
        <row r="475678">
          <cell r="A475678" t="str">
            <v>TOP PDL BA \ PE</v>
          </cell>
        </row>
        <row r="475679">
          <cell r="A475679" t="str">
            <v>TOP PDL BA \ PE</v>
          </cell>
        </row>
        <row r="475680">
          <cell r="A475680" t="str">
            <v>TOP PDL BA \ PE</v>
          </cell>
        </row>
        <row r="475681">
          <cell r="A475681" t="str">
            <v>TOP PDL BA \ PE</v>
          </cell>
        </row>
        <row r="475682">
          <cell r="A475682" t="str">
            <v>TOP PDL BA \ PE</v>
          </cell>
        </row>
        <row r="475683">
          <cell r="A475683" t="str">
            <v>TOP PDL BA \ PE</v>
          </cell>
        </row>
        <row r="475684">
          <cell r="A475684" t="str">
            <v>TOP PDL BA \ PE</v>
          </cell>
        </row>
        <row r="475685">
          <cell r="A475685" t="str">
            <v>TOP PDL BA \ PE</v>
          </cell>
        </row>
        <row r="475686">
          <cell r="A475686" t="str">
            <v>TOP PDL BA \ PE</v>
          </cell>
        </row>
        <row r="475687">
          <cell r="A475687" t="str">
            <v>TOP PDL BA \ PE</v>
          </cell>
        </row>
        <row r="475688">
          <cell r="A475688" t="str">
            <v>TOP PDL BA \ PE</v>
          </cell>
        </row>
        <row r="475689">
          <cell r="A475689" t="str">
            <v>TOP PDL BA \ PE</v>
          </cell>
        </row>
        <row r="475690">
          <cell r="A475690" t="str">
            <v>TOP PDL BA \ PE</v>
          </cell>
        </row>
        <row r="475691">
          <cell r="A475691" t="str">
            <v>TOP PDL BA \ PE</v>
          </cell>
        </row>
        <row r="475692">
          <cell r="A475692" t="str">
            <v>TOP PDL BA \ PE</v>
          </cell>
        </row>
        <row r="475693">
          <cell r="A475693" t="str">
            <v>TOP PDL BA \ PE</v>
          </cell>
        </row>
        <row r="475694">
          <cell r="A475694" t="str">
            <v>TOP PDL BA \ PE</v>
          </cell>
        </row>
        <row r="475695">
          <cell r="A475695" t="str">
            <v>TOP PDL BA \ PE</v>
          </cell>
        </row>
        <row r="475696">
          <cell r="A475696" t="str">
            <v>TOP PDL BA \ PE</v>
          </cell>
        </row>
        <row r="475697">
          <cell r="A475697" t="str">
            <v>TOP PDL BA \ PE</v>
          </cell>
        </row>
        <row r="475698">
          <cell r="A475698" t="str">
            <v>TOP PDL BA \ PE</v>
          </cell>
        </row>
        <row r="475699">
          <cell r="A475699" t="str">
            <v>TOP PDL BA \ PE</v>
          </cell>
        </row>
        <row r="475700">
          <cell r="A475700" t="str">
            <v>TOP PDL BA \ PE</v>
          </cell>
        </row>
        <row r="475701">
          <cell r="A475701" t="str">
            <v>TOP PDL BA \ PE</v>
          </cell>
        </row>
        <row r="475702">
          <cell r="A475702" t="str">
            <v>TOP PDL BA \ PE</v>
          </cell>
        </row>
        <row r="475703">
          <cell r="A475703" t="str">
            <v>TOP PDL BA \ PE</v>
          </cell>
        </row>
        <row r="475704">
          <cell r="A475704" t="str">
            <v>TOP PDL BA \ PE</v>
          </cell>
        </row>
        <row r="475705">
          <cell r="A475705" t="str">
            <v>TOP PDL BA \ PE</v>
          </cell>
        </row>
        <row r="475706">
          <cell r="A475706" t="str">
            <v>TOP PDL BA \ PE</v>
          </cell>
        </row>
        <row r="475707">
          <cell r="A475707" t="str">
            <v>TOP PDL BA \ PE</v>
          </cell>
        </row>
        <row r="475708">
          <cell r="A475708" t="str">
            <v>TOP PDL BA \ PE</v>
          </cell>
        </row>
        <row r="475709">
          <cell r="A475709" t="str">
            <v>TOP PDL BA \ PE</v>
          </cell>
        </row>
        <row r="475710">
          <cell r="A475710" t="str">
            <v>TOP PDL BA \ PE</v>
          </cell>
        </row>
        <row r="475711">
          <cell r="A475711" t="str">
            <v>TOP PDL BA \ PE</v>
          </cell>
        </row>
        <row r="475712">
          <cell r="A475712" t="str">
            <v>TOP PDL BA \ PE</v>
          </cell>
        </row>
        <row r="475713">
          <cell r="A475713" t="str">
            <v>TOP PDL BA \ PE</v>
          </cell>
        </row>
        <row r="475714">
          <cell r="A475714" t="str">
            <v>TOP PDL BA \ PE</v>
          </cell>
        </row>
        <row r="475715">
          <cell r="A475715" t="str">
            <v>TOP PDL BA \ PE</v>
          </cell>
        </row>
        <row r="475716">
          <cell r="A475716" t="str">
            <v>TOP PDL BA \ PE</v>
          </cell>
        </row>
        <row r="475717">
          <cell r="A475717" t="str">
            <v>TOP PDL BA \ PE</v>
          </cell>
        </row>
        <row r="475718">
          <cell r="A475718" t="str">
            <v>TOP PDL BA \ PE</v>
          </cell>
        </row>
        <row r="475719">
          <cell r="A475719" t="str">
            <v>TOP PDL BA \ PE</v>
          </cell>
        </row>
        <row r="475720">
          <cell r="A475720" t="str">
            <v>TOP PDL BA \ PE</v>
          </cell>
        </row>
        <row r="475721">
          <cell r="A475721" t="str">
            <v>TOP PDL BA \ PE</v>
          </cell>
        </row>
        <row r="475722">
          <cell r="A475722" t="str">
            <v>TOP PDL BA \ PE</v>
          </cell>
        </row>
        <row r="475723">
          <cell r="A475723" t="str">
            <v>TOP PDL BA \ PE</v>
          </cell>
        </row>
        <row r="475724">
          <cell r="A475724" t="str">
            <v>TOP PDL BA \ PE</v>
          </cell>
        </row>
        <row r="475725">
          <cell r="A475725" t="str">
            <v>TOP PDL BA \ PE</v>
          </cell>
        </row>
        <row r="475726">
          <cell r="A475726" t="str">
            <v>TOP PDL BA \ PE</v>
          </cell>
        </row>
        <row r="475727">
          <cell r="A475727" t="str">
            <v>TOP PDL BA \ PE</v>
          </cell>
        </row>
        <row r="475728">
          <cell r="A475728" t="str">
            <v>TOP PDL BA \ PE</v>
          </cell>
        </row>
        <row r="475729">
          <cell r="A475729" t="str">
            <v>TOP PDL BA \ PE</v>
          </cell>
        </row>
        <row r="475730">
          <cell r="A475730" t="str">
            <v>TOP PDL BA \ PE</v>
          </cell>
        </row>
        <row r="475731">
          <cell r="A475731" t="str">
            <v>TOP PDL BA \ PE</v>
          </cell>
        </row>
        <row r="475732">
          <cell r="A475732" t="str">
            <v>TOP PDL BA \ PE</v>
          </cell>
        </row>
        <row r="475733">
          <cell r="A475733" t="str">
            <v>TOP PDL BA \ PE</v>
          </cell>
        </row>
        <row r="475734">
          <cell r="A475734" t="str">
            <v>TOP PDL BA \ PE</v>
          </cell>
        </row>
        <row r="475735">
          <cell r="A475735" t="str">
            <v>TOP PDL BA \ PE</v>
          </cell>
        </row>
        <row r="475736">
          <cell r="A475736" t="str">
            <v>TOP PDL BA \ PE</v>
          </cell>
        </row>
        <row r="475737">
          <cell r="A475737" t="str">
            <v>TOP PDL BA \ PE</v>
          </cell>
        </row>
        <row r="475738">
          <cell r="A475738" t="str">
            <v>TOP PDL BA \ PE</v>
          </cell>
        </row>
        <row r="475739">
          <cell r="A475739" t="str">
            <v xml:space="preserve">GPS TEC        </v>
          </cell>
        </row>
        <row r="475740">
          <cell r="A475740" t="str">
            <v xml:space="preserve">GPS TEC        </v>
          </cell>
        </row>
        <row r="475741">
          <cell r="A475741" t="str">
            <v xml:space="preserve">GPS TEC        </v>
          </cell>
        </row>
        <row r="475742">
          <cell r="A475742" t="str">
            <v xml:space="preserve">GPS TEC        </v>
          </cell>
        </row>
        <row r="475743">
          <cell r="A475743" t="str">
            <v xml:space="preserve">GPS TEC        </v>
          </cell>
        </row>
        <row r="475744">
          <cell r="A475744" t="str">
            <v xml:space="preserve">GPS TEC        </v>
          </cell>
        </row>
        <row r="475745">
          <cell r="A475745" t="str">
            <v xml:space="preserve">GPS TEC        </v>
          </cell>
        </row>
        <row r="475746">
          <cell r="A475746" t="str">
            <v xml:space="preserve">GPS TEC        </v>
          </cell>
        </row>
        <row r="475747">
          <cell r="A475747" t="str">
            <v xml:space="preserve">GPS TEC        </v>
          </cell>
        </row>
        <row r="475748">
          <cell r="A475748" t="str">
            <v xml:space="preserve">GPS TEC        </v>
          </cell>
        </row>
        <row r="475749">
          <cell r="A475749" t="str">
            <v xml:space="preserve">GPS TEC        </v>
          </cell>
        </row>
        <row r="475750">
          <cell r="A475750" t="str">
            <v xml:space="preserve">GPS TEC        </v>
          </cell>
        </row>
        <row r="475751">
          <cell r="A475751" t="str">
            <v xml:space="preserve">GPS TEC        </v>
          </cell>
        </row>
        <row r="475752">
          <cell r="A475752" t="str">
            <v xml:space="preserve">GPS TEC        </v>
          </cell>
        </row>
        <row r="475753">
          <cell r="A475753" t="str">
            <v xml:space="preserve">GPS TEC        </v>
          </cell>
        </row>
        <row r="475754">
          <cell r="A475754" t="str">
            <v xml:space="preserve">GPS TEC        </v>
          </cell>
        </row>
        <row r="475755">
          <cell r="A475755" t="str">
            <v xml:space="preserve">GPS TEC        </v>
          </cell>
        </row>
        <row r="475756">
          <cell r="A475756" t="str">
            <v xml:space="preserve">GPS TEC        </v>
          </cell>
        </row>
        <row r="475757">
          <cell r="A475757" t="str">
            <v>TOP PDL BA \ PE</v>
          </cell>
        </row>
        <row r="475758">
          <cell r="A475758" t="str">
            <v>TOP PDL BA \ PE</v>
          </cell>
        </row>
        <row r="475759">
          <cell r="A475759" t="str">
            <v>TOP PDL BA \ PE</v>
          </cell>
        </row>
        <row r="475760">
          <cell r="A475760" t="str">
            <v>TOP PDL BA \ PE</v>
          </cell>
        </row>
        <row r="475761">
          <cell r="A475761" t="str">
            <v>TOP PDL BA \ PE</v>
          </cell>
        </row>
        <row r="475762">
          <cell r="A475762" t="str">
            <v>TOP PDL BA \ PE</v>
          </cell>
        </row>
        <row r="475763">
          <cell r="A475763" t="str">
            <v>TOP PDL BA \ PE</v>
          </cell>
        </row>
        <row r="475764">
          <cell r="A475764" t="str">
            <v>TOP PDL BA \ PE</v>
          </cell>
        </row>
        <row r="475765">
          <cell r="A475765" t="str">
            <v>TOP PDL BA \ PE</v>
          </cell>
        </row>
        <row r="475766">
          <cell r="A475766" t="str">
            <v>TOP PDL BA \ PE</v>
          </cell>
        </row>
        <row r="475767">
          <cell r="A475767" t="str">
            <v>TOP PDL BA \ PE</v>
          </cell>
        </row>
        <row r="475768">
          <cell r="A475768" t="str">
            <v>TOP PDL BA \ PE</v>
          </cell>
        </row>
        <row r="475769">
          <cell r="A475769" t="str">
            <v>TOP PDL BA \ PE</v>
          </cell>
        </row>
        <row r="475770">
          <cell r="A475770" t="str">
            <v>TOP PDL BA \ PE</v>
          </cell>
        </row>
        <row r="475771">
          <cell r="A475771" t="str">
            <v>TOP PDL BA \ PE</v>
          </cell>
        </row>
        <row r="475772">
          <cell r="A475772" t="str">
            <v>TOP PDL BA \ PE</v>
          </cell>
        </row>
        <row r="475773">
          <cell r="A475773" t="str">
            <v>TOP PDL BA \ PE</v>
          </cell>
        </row>
        <row r="475774">
          <cell r="A475774" t="str">
            <v>TOP PDL BA \ PE</v>
          </cell>
        </row>
        <row r="475775">
          <cell r="A475775" t="str">
            <v>TOP PDL BA \ PE</v>
          </cell>
        </row>
        <row r="475776">
          <cell r="A475776" t="str">
            <v>TOP PDL BA \ PE</v>
          </cell>
        </row>
        <row r="475777">
          <cell r="A475777" t="str">
            <v>TOP PDL BA \ PE</v>
          </cell>
        </row>
        <row r="475778">
          <cell r="A475778" t="str">
            <v>TOP PDL BA \ PE</v>
          </cell>
        </row>
        <row r="475779">
          <cell r="A475779" t="str">
            <v>TOP PDL BA \ PE</v>
          </cell>
        </row>
        <row r="475780">
          <cell r="A475780" t="str">
            <v>TOP PDL BA \ PE</v>
          </cell>
        </row>
        <row r="475781">
          <cell r="A475781" t="str">
            <v>TOP PDL BA \ PE</v>
          </cell>
        </row>
        <row r="475782">
          <cell r="A475782" t="str">
            <v>TOP PDL BA \ PE</v>
          </cell>
        </row>
        <row r="475783">
          <cell r="A475783" t="str">
            <v>TOP PDL BA \ PE</v>
          </cell>
        </row>
        <row r="475784">
          <cell r="A475784" t="str">
            <v>TOP PDL BA \ PE</v>
          </cell>
        </row>
        <row r="475785">
          <cell r="A475785" t="str">
            <v>TOP PDL BA \ PE</v>
          </cell>
        </row>
        <row r="475786">
          <cell r="A475786" t="str">
            <v>TOP PDL BA \ PE</v>
          </cell>
        </row>
        <row r="475787">
          <cell r="A475787" t="str">
            <v>TOP PDL BA \ PE</v>
          </cell>
        </row>
        <row r="475788">
          <cell r="A475788" t="str">
            <v>TOP PDL BA \ PE</v>
          </cell>
        </row>
        <row r="475789">
          <cell r="A475789" t="str">
            <v>TOP PDL BA \ PE</v>
          </cell>
        </row>
        <row r="475790">
          <cell r="A475790" t="str">
            <v>TOP PDL BA \ PE</v>
          </cell>
        </row>
        <row r="475791">
          <cell r="A475791" t="str">
            <v>TOP PDL BA \ PE</v>
          </cell>
        </row>
        <row r="475792">
          <cell r="A475792" t="str">
            <v>TOP PDL BA \ PE</v>
          </cell>
        </row>
        <row r="475793">
          <cell r="A475793" t="str">
            <v>TOP PDL BA \ PE</v>
          </cell>
        </row>
        <row r="475794">
          <cell r="A475794" t="str">
            <v>TOP PDL BA \ PE</v>
          </cell>
        </row>
        <row r="475795">
          <cell r="A475795" t="str">
            <v>TOP PDL BA \ PE</v>
          </cell>
        </row>
        <row r="475796">
          <cell r="A475796" t="str">
            <v>TOP PDL BA \ PE</v>
          </cell>
        </row>
        <row r="475797">
          <cell r="A475797" t="str">
            <v>TOP PDL BA \ PE</v>
          </cell>
        </row>
        <row r="475798">
          <cell r="A475798" t="str">
            <v>TOP PDL BA \ PE</v>
          </cell>
        </row>
        <row r="475799">
          <cell r="A475799" t="str">
            <v>TOP PDL BA \ PE</v>
          </cell>
        </row>
        <row r="475800">
          <cell r="A475800" t="str">
            <v>TOP PDL BA \ PE</v>
          </cell>
        </row>
        <row r="475801">
          <cell r="A475801" t="str">
            <v>TOP PDL BA \ PE</v>
          </cell>
        </row>
        <row r="475802">
          <cell r="A475802" t="str">
            <v>TOP PDL BA \ PE</v>
          </cell>
        </row>
        <row r="475803">
          <cell r="A475803" t="str">
            <v>TOP PDL BA \ PE</v>
          </cell>
        </row>
        <row r="475804">
          <cell r="A475804" t="str">
            <v>TOP PDL BA \ PE</v>
          </cell>
        </row>
        <row r="475805">
          <cell r="A475805" t="str">
            <v>TOP PDL BA \ PE</v>
          </cell>
        </row>
        <row r="475806">
          <cell r="A475806" t="str">
            <v>TOP PDL BA \ PE</v>
          </cell>
        </row>
        <row r="475807">
          <cell r="A475807" t="str">
            <v>TOP PDL BA \ PE</v>
          </cell>
        </row>
        <row r="475808">
          <cell r="A475808" t="str">
            <v>TOP PDL BA \ PE</v>
          </cell>
        </row>
        <row r="475809">
          <cell r="A475809" t="str">
            <v>TOP PDL BA \ PE</v>
          </cell>
        </row>
        <row r="475810">
          <cell r="A475810" t="str">
            <v>TOP PDL BA \ PE</v>
          </cell>
        </row>
        <row r="475811">
          <cell r="A475811" t="str">
            <v>TOP PDL BA \ PE</v>
          </cell>
        </row>
        <row r="475812">
          <cell r="A475812" t="str">
            <v>TOP PDL BA \ PE</v>
          </cell>
        </row>
        <row r="475813">
          <cell r="A475813" t="str">
            <v>TOP PDL BA \ PE</v>
          </cell>
        </row>
        <row r="475814">
          <cell r="A475814" t="str">
            <v>TOP PDL BA \ PE</v>
          </cell>
        </row>
        <row r="475815">
          <cell r="A475815" t="str">
            <v>TOP PDL BA \ PE</v>
          </cell>
        </row>
        <row r="475816">
          <cell r="A475816" t="str">
            <v>TOP PDL BA \ PE</v>
          </cell>
        </row>
        <row r="475817">
          <cell r="A475817" t="str">
            <v>TOP PDL BA \ PE</v>
          </cell>
        </row>
        <row r="475818">
          <cell r="A475818" t="str">
            <v>TOP PDL BA \ PE</v>
          </cell>
        </row>
        <row r="475819">
          <cell r="A475819" t="str">
            <v>TOP PDL BA \ PE</v>
          </cell>
        </row>
        <row r="475820">
          <cell r="A475820" t="str">
            <v>TOP PDL BA \ PE</v>
          </cell>
        </row>
        <row r="475821">
          <cell r="A475821" t="str">
            <v>TOP PDL BA \ PE</v>
          </cell>
        </row>
        <row r="475822">
          <cell r="A475822" t="str">
            <v>TOP PDL BA \ PE</v>
          </cell>
        </row>
        <row r="475823">
          <cell r="A475823" t="str">
            <v>TOP PDL BA \ PE</v>
          </cell>
        </row>
        <row r="475824">
          <cell r="A475824" t="str">
            <v>TOP PDL BA \ PE</v>
          </cell>
        </row>
        <row r="475825">
          <cell r="A475825" t="str">
            <v>TOP PDL BA \ PE</v>
          </cell>
        </row>
        <row r="475826">
          <cell r="A475826" t="str">
            <v>TOP PDL BA \ PE</v>
          </cell>
        </row>
        <row r="475827">
          <cell r="A475827" t="str">
            <v>TOP PDL BA \ PE</v>
          </cell>
        </row>
        <row r="475828">
          <cell r="A475828" t="str">
            <v>TOP PDL BA \ PE</v>
          </cell>
        </row>
        <row r="475829">
          <cell r="A475829" t="str">
            <v>TOP PDL BA \ PE</v>
          </cell>
        </row>
        <row r="475830">
          <cell r="A475830" t="str">
            <v>TOP PDL BA \ PE</v>
          </cell>
        </row>
        <row r="475831">
          <cell r="A475831" t="str">
            <v>TOP PDL BA \ PE</v>
          </cell>
        </row>
        <row r="475832">
          <cell r="A475832" t="str">
            <v>TOP PDL BA \ PE</v>
          </cell>
        </row>
        <row r="475833">
          <cell r="A475833" t="str">
            <v>TOP PDL BA \ PE</v>
          </cell>
        </row>
        <row r="475834">
          <cell r="A475834" t="str">
            <v>TOP PDL BA \ PE</v>
          </cell>
        </row>
        <row r="475835">
          <cell r="A475835" t="str">
            <v>TOP PDL BA \ PE</v>
          </cell>
        </row>
        <row r="475836">
          <cell r="A475836" t="str">
            <v>TOP PDL BA \ PE</v>
          </cell>
        </row>
        <row r="475837">
          <cell r="A475837" t="str">
            <v>TOP PDL BA \ PE</v>
          </cell>
        </row>
        <row r="475838">
          <cell r="A475838" t="str">
            <v>TOP PDL BA \ PE</v>
          </cell>
        </row>
        <row r="475839">
          <cell r="A475839" t="str">
            <v>TOP PDL BA \ PE</v>
          </cell>
        </row>
        <row r="475840">
          <cell r="A475840" t="str">
            <v>TOP PDL BA \ PE</v>
          </cell>
        </row>
        <row r="475841">
          <cell r="A475841" t="str">
            <v>TOP PDL BA \ PE</v>
          </cell>
        </row>
        <row r="475842">
          <cell r="A475842" t="str">
            <v>TOP PDL BA \ PE</v>
          </cell>
        </row>
        <row r="475843">
          <cell r="A475843" t="str">
            <v>TOP PDL BA \ PE</v>
          </cell>
        </row>
        <row r="475844">
          <cell r="A475844" t="str">
            <v>TOP PDL BA \ PE</v>
          </cell>
        </row>
        <row r="475845">
          <cell r="A475845" t="str">
            <v>TOP PDL BA \ PE</v>
          </cell>
        </row>
        <row r="475846">
          <cell r="A475846" t="str">
            <v>TOP PDL BA \ PE</v>
          </cell>
        </row>
        <row r="475847">
          <cell r="A475847" t="str">
            <v>TOP PDL BA \ PE</v>
          </cell>
        </row>
        <row r="475848">
          <cell r="A475848" t="str">
            <v>TOP PDL BA \ PE</v>
          </cell>
        </row>
        <row r="475849">
          <cell r="A475849" t="str">
            <v>TOP PDL BA \ PE</v>
          </cell>
        </row>
        <row r="475850">
          <cell r="A475850" t="str">
            <v>TOP PDL BA \ PE</v>
          </cell>
        </row>
        <row r="475851">
          <cell r="A475851" t="str">
            <v>TOP PDL BA \ PE</v>
          </cell>
        </row>
        <row r="475852">
          <cell r="A475852" t="str">
            <v>TOP PDL BA \ PE</v>
          </cell>
        </row>
        <row r="475853">
          <cell r="A475853" t="str">
            <v>TOP PDL BA \ PE</v>
          </cell>
        </row>
        <row r="475854">
          <cell r="A475854" t="str">
            <v>TOP PDL BA \ PE</v>
          </cell>
        </row>
        <row r="475855">
          <cell r="A475855" t="str">
            <v>TOP PDL BA \ PE</v>
          </cell>
        </row>
        <row r="475856">
          <cell r="A475856" t="str">
            <v>TOP PDL BA \ PE</v>
          </cell>
        </row>
        <row r="475857">
          <cell r="A475857" t="str">
            <v>TOP PDL BA \ PE</v>
          </cell>
        </row>
        <row r="475858">
          <cell r="A475858" t="str">
            <v>TOP PDL BA \ PE</v>
          </cell>
        </row>
        <row r="475859">
          <cell r="A475859" t="str">
            <v>TOP PDL BA \ PE</v>
          </cell>
        </row>
        <row r="475860">
          <cell r="A475860" t="str">
            <v>TOP PDL BA \ PE</v>
          </cell>
        </row>
        <row r="475861">
          <cell r="A475861" t="str">
            <v>TOP PDL BA \ PE</v>
          </cell>
        </row>
        <row r="475862">
          <cell r="A475862" t="str">
            <v>TOP PDL BA \ PE</v>
          </cell>
        </row>
        <row r="475863">
          <cell r="A475863" t="str">
            <v>TOP PDL BA \ PE</v>
          </cell>
        </row>
        <row r="475864">
          <cell r="A475864" t="str">
            <v>TOP PDL BA \ PE</v>
          </cell>
        </row>
        <row r="475865">
          <cell r="A475865" t="str">
            <v>TOP PDL BA \ PE</v>
          </cell>
        </row>
        <row r="475866">
          <cell r="A475866" t="str">
            <v>TOP PDL BA \ PE</v>
          </cell>
        </row>
        <row r="475867">
          <cell r="A475867" t="str">
            <v>TOP PDL BA \ PE</v>
          </cell>
        </row>
        <row r="475868">
          <cell r="A475868" t="str">
            <v>TOP PDL BA \ PE</v>
          </cell>
        </row>
        <row r="475869">
          <cell r="A475869" t="str">
            <v>TOP PDL BA \ PE</v>
          </cell>
        </row>
        <row r="475870">
          <cell r="A475870" t="str">
            <v>TOP PDL BA \ PE</v>
          </cell>
        </row>
        <row r="475871">
          <cell r="A475871" t="str">
            <v>TOP PDL BA \ PE</v>
          </cell>
        </row>
        <row r="475872">
          <cell r="A475872" t="str">
            <v>TOP PDL BA \ PE</v>
          </cell>
        </row>
        <row r="475873">
          <cell r="A475873" t="str">
            <v>TOP PDL BA \ PE</v>
          </cell>
        </row>
        <row r="475874">
          <cell r="A475874" t="str">
            <v>TOP PDL BA \ PE</v>
          </cell>
        </row>
        <row r="475875">
          <cell r="A475875" t="str">
            <v>TOP PDL BA \ PE</v>
          </cell>
        </row>
        <row r="475876">
          <cell r="A475876" t="str">
            <v>TOP PDL BA \ PE</v>
          </cell>
        </row>
        <row r="475877">
          <cell r="A475877" t="str">
            <v>TOP PDL BA \ PE</v>
          </cell>
        </row>
        <row r="475878">
          <cell r="A475878" t="str">
            <v>TOP PDL BA \ PE</v>
          </cell>
        </row>
        <row r="475879">
          <cell r="A475879" t="str">
            <v>TOP PDL BA \ PE</v>
          </cell>
        </row>
        <row r="475880">
          <cell r="A475880" t="str">
            <v>TOP PDL BA \ PE</v>
          </cell>
        </row>
        <row r="475881">
          <cell r="A475881" t="str">
            <v>TOP PDL BA \ PE</v>
          </cell>
        </row>
        <row r="475882">
          <cell r="A475882" t="str">
            <v>TOP PDL BA \ PE</v>
          </cell>
        </row>
        <row r="475883">
          <cell r="A475883" t="str">
            <v>TOP PDL BA \ PE</v>
          </cell>
        </row>
        <row r="475884">
          <cell r="A475884" t="str">
            <v>TOP PDL BA \ PE</v>
          </cell>
        </row>
        <row r="475885">
          <cell r="A475885" t="str">
            <v>TOP PDL BA \ PE</v>
          </cell>
        </row>
        <row r="475886">
          <cell r="A475886" t="str">
            <v>TOP PDL BA \ PE</v>
          </cell>
        </row>
        <row r="475887">
          <cell r="A475887" t="str">
            <v>TOP PDL BA \ PE</v>
          </cell>
        </row>
        <row r="475888">
          <cell r="A475888" t="str">
            <v>TOP PDL BA \ PE</v>
          </cell>
        </row>
        <row r="475889">
          <cell r="A475889" t="str">
            <v>TOP PDL BA \ PE</v>
          </cell>
        </row>
        <row r="475890">
          <cell r="A475890" t="str">
            <v>TOP PDL BA \ PE</v>
          </cell>
        </row>
        <row r="475891">
          <cell r="A475891" t="str">
            <v>TOP PDL BA \ PE</v>
          </cell>
        </row>
        <row r="475892">
          <cell r="A475892" t="str">
            <v>TOP PDL BA \ PE</v>
          </cell>
        </row>
        <row r="475893">
          <cell r="A475893" t="str">
            <v>TOP PDL BA \ PE</v>
          </cell>
        </row>
        <row r="475894">
          <cell r="A475894" t="str">
            <v>TOP PDL BA \ PE</v>
          </cell>
        </row>
        <row r="475895">
          <cell r="A475895" t="str">
            <v>TOP PDL BA \ PE</v>
          </cell>
        </row>
        <row r="475896">
          <cell r="A475896" t="str">
            <v>TOP PDL BA \ PE</v>
          </cell>
        </row>
        <row r="475897">
          <cell r="A475897" t="str">
            <v>TOP PDL BA \ PE</v>
          </cell>
        </row>
        <row r="475898">
          <cell r="A475898" t="str">
            <v>TOP PDL BA \ PE</v>
          </cell>
        </row>
        <row r="475899">
          <cell r="A475899" t="str">
            <v>TOP PDL BA \ PE</v>
          </cell>
        </row>
        <row r="475900">
          <cell r="A475900" t="str">
            <v>TOP PDL BA \ PE</v>
          </cell>
        </row>
        <row r="475901">
          <cell r="A475901" t="str">
            <v>TOP PDL BA \ PE</v>
          </cell>
        </row>
        <row r="475902">
          <cell r="A475902" t="str">
            <v>TOP PDL BA \ PE</v>
          </cell>
        </row>
        <row r="475903">
          <cell r="A475903" t="str">
            <v>TOP PDL BA \ PE</v>
          </cell>
        </row>
        <row r="475904">
          <cell r="A475904" t="str">
            <v>TOP PDL BA \ PE</v>
          </cell>
        </row>
        <row r="475905">
          <cell r="A475905" t="str">
            <v>TOP PDL BA \ PE</v>
          </cell>
        </row>
        <row r="475906">
          <cell r="A475906" t="str">
            <v>TOP PDL BA \ PE</v>
          </cell>
        </row>
        <row r="475907">
          <cell r="A475907" t="str">
            <v>TOP PDL BA \ PE</v>
          </cell>
        </row>
        <row r="475908">
          <cell r="A475908" t="str">
            <v>TOP PDL BA \ PE</v>
          </cell>
        </row>
        <row r="475909">
          <cell r="A475909" t="str">
            <v>TOP PDL BA \ PE</v>
          </cell>
        </row>
        <row r="475910">
          <cell r="A475910" t="str">
            <v xml:space="preserve">GPS SP         </v>
          </cell>
        </row>
        <row r="475911">
          <cell r="A475911" t="str">
            <v xml:space="preserve">GPS SP         </v>
          </cell>
        </row>
        <row r="475912">
          <cell r="A475912" t="str">
            <v xml:space="preserve">GPS SP         </v>
          </cell>
        </row>
        <row r="475913">
          <cell r="A475913" t="str">
            <v xml:space="preserve">GPS SP         </v>
          </cell>
        </row>
        <row r="475914">
          <cell r="A475914" t="str">
            <v xml:space="preserve">GPS SP         </v>
          </cell>
        </row>
        <row r="475915">
          <cell r="A475915" t="str">
            <v xml:space="preserve">GPS SP         </v>
          </cell>
        </row>
        <row r="475916">
          <cell r="A475916" t="str">
            <v xml:space="preserve">GPS SP         </v>
          </cell>
        </row>
        <row r="475917">
          <cell r="A475917" t="str">
            <v xml:space="preserve">GPS SP         </v>
          </cell>
        </row>
        <row r="475918">
          <cell r="A475918" t="str">
            <v xml:space="preserve">GPS SP         </v>
          </cell>
        </row>
        <row r="475919">
          <cell r="A475919" t="str">
            <v xml:space="preserve">GPS SP         </v>
          </cell>
        </row>
        <row r="475920">
          <cell r="A475920" t="str">
            <v xml:space="preserve">GPS SP         </v>
          </cell>
        </row>
        <row r="475921">
          <cell r="A475921" t="str">
            <v xml:space="preserve">GPS SP         </v>
          </cell>
        </row>
        <row r="475922">
          <cell r="A475922" t="str">
            <v xml:space="preserve">GPS SP         </v>
          </cell>
        </row>
        <row r="475923">
          <cell r="A475923" t="str">
            <v xml:space="preserve">GPS SP         </v>
          </cell>
        </row>
        <row r="475924">
          <cell r="A475924" t="str">
            <v xml:space="preserve">GPS SP         </v>
          </cell>
        </row>
        <row r="475925">
          <cell r="A475925" t="str">
            <v xml:space="preserve">GPS SP         </v>
          </cell>
        </row>
        <row r="475926">
          <cell r="A475926" t="str">
            <v xml:space="preserve">GPS SP         </v>
          </cell>
        </row>
        <row r="475927">
          <cell r="A475927" t="str">
            <v xml:space="preserve">GPS SP         </v>
          </cell>
        </row>
        <row r="475928">
          <cell r="A475928" t="str">
            <v xml:space="preserve">GPS SP         </v>
          </cell>
        </row>
        <row r="475929">
          <cell r="A475929" t="str">
            <v xml:space="preserve">GPS SP         </v>
          </cell>
        </row>
        <row r="475930">
          <cell r="A475930" t="str">
            <v xml:space="preserve">GPS SP         </v>
          </cell>
        </row>
        <row r="475931">
          <cell r="A475931" t="str">
            <v xml:space="preserve">GPS SP         </v>
          </cell>
        </row>
        <row r="475932">
          <cell r="A475932" t="str">
            <v xml:space="preserve">GPS SP         </v>
          </cell>
        </row>
        <row r="475933">
          <cell r="A475933" t="str">
            <v xml:space="preserve">GPS SP         </v>
          </cell>
        </row>
        <row r="475934">
          <cell r="A475934" t="str">
            <v xml:space="preserve">GPS SP         </v>
          </cell>
        </row>
        <row r="475935">
          <cell r="A475935" t="str">
            <v xml:space="preserve">GPS SP         </v>
          </cell>
        </row>
        <row r="475936">
          <cell r="A475936" t="str">
            <v xml:space="preserve">GPS SP         </v>
          </cell>
        </row>
        <row r="475937">
          <cell r="A475937" t="str">
            <v xml:space="preserve">GPS SP         </v>
          </cell>
        </row>
        <row r="475938">
          <cell r="A475938" t="str">
            <v xml:space="preserve">GPS SP         </v>
          </cell>
        </row>
        <row r="475939">
          <cell r="A475939" t="str">
            <v xml:space="preserve">GPS SP         </v>
          </cell>
        </row>
        <row r="475940">
          <cell r="A475940" t="str">
            <v xml:space="preserve">GPS SP         </v>
          </cell>
        </row>
        <row r="475941">
          <cell r="A475941" t="str">
            <v xml:space="preserve">GPS SP         </v>
          </cell>
        </row>
        <row r="475942">
          <cell r="A475942" t="str">
            <v xml:space="preserve">GPS SP         </v>
          </cell>
        </row>
        <row r="475943">
          <cell r="A475943" t="str">
            <v xml:space="preserve">GPS SP         </v>
          </cell>
        </row>
        <row r="475944">
          <cell r="A475944" t="str">
            <v xml:space="preserve">GPS SP         </v>
          </cell>
        </row>
        <row r="475945">
          <cell r="A475945" t="str">
            <v xml:space="preserve">GPS SP         </v>
          </cell>
        </row>
        <row r="475946">
          <cell r="A475946" t="str">
            <v>TOP PDL BA \ PE</v>
          </cell>
        </row>
        <row r="475947">
          <cell r="A475947" t="str">
            <v>TOP PDL BA \ PE</v>
          </cell>
        </row>
        <row r="475948">
          <cell r="A475948" t="str">
            <v>TOP PDL BA \ PE</v>
          </cell>
        </row>
        <row r="475949">
          <cell r="A475949" t="str">
            <v>TOP PDL BA \ PE</v>
          </cell>
        </row>
        <row r="475950">
          <cell r="A475950" t="str">
            <v>TOP PDL BA \ PE</v>
          </cell>
        </row>
        <row r="475951">
          <cell r="A475951" t="str">
            <v>TOP PDL BA \ PE</v>
          </cell>
        </row>
        <row r="475952">
          <cell r="A475952" t="str">
            <v>TOP PDL BA \ PE</v>
          </cell>
        </row>
        <row r="475953">
          <cell r="A475953" t="str">
            <v>TOP PDL BA \ PE</v>
          </cell>
        </row>
        <row r="475954">
          <cell r="A475954" t="str">
            <v>TOP PDL BA \ PE</v>
          </cell>
        </row>
        <row r="475955">
          <cell r="A475955" t="str">
            <v xml:space="preserve">GPS SP         </v>
          </cell>
        </row>
        <row r="475956">
          <cell r="A475956" t="str">
            <v xml:space="preserve">GPS SP         </v>
          </cell>
        </row>
        <row r="475957">
          <cell r="A475957" t="str">
            <v xml:space="preserve">GPS SP         </v>
          </cell>
        </row>
        <row r="475958">
          <cell r="A475958" t="str">
            <v xml:space="preserve">GPS SP         </v>
          </cell>
        </row>
        <row r="475959">
          <cell r="A475959" t="str">
            <v xml:space="preserve">GPS SP         </v>
          </cell>
        </row>
        <row r="475960">
          <cell r="A475960" t="str">
            <v xml:space="preserve">GPS SP         </v>
          </cell>
        </row>
        <row r="475961">
          <cell r="A475961" t="str">
            <v xml:space="preserve">GPS SP         </v>
          </cell>
        </row>
        <row r="475962">
          <cell r="A475962" t="str">
            <v xml:space="preserve">GPS SP         </v>
          </cell>
        </row>
        <row r="475963">
          <cell r="A475963" t="str">
            <v xml:space="preserve">GPS SP         </v>
          </cell>
        </row>
        <row r="475964">
          <cell r="A475964" t="str">
            <v>TOP PDL BA \ PE</v>
          </cell>
        </row>
        <row r="475965">
          <cell r="A475965" t="str">
            <v>TOP PDL BA \ PE</v>
          </cell>
        </row>
        <row r="475966">
          <cell r="A475966" t="str">
            <v>TOP PDL BA \ PE</v>
          </cell>
        </row>
        <row r="475967">
          <cell r="A475967" t="str">
            <v>TOP PDL BA \ PE</v>
          </cell>
        </row>
        <row r="475968">
          <cell r="A475968" t="str">
            <v>TOP PDL BA \ PE</v>
          </cell>
        </row>
        <row r="475969">
          <cell r="A475969" t="str">
            <v>TOP PDL BA \ PE</v>
          </cell>
        </row>
        <row r="475970">
          <cell r="A475970" t="str">
            <v>TOP PDL BA \ PE</v>
          </cell>
        </row>
        <row r="475971">
          <cell r="A475971" t="str">
            <v>TOP PDL BA \ PE</v>
          </cell>
        </row>
        <row r="475972">
          <cell r="A475972" t="str">
            <v>TOP PDL BA \ PE</v>
          </cell>
        </row>
        <row r="475973">
          <cell r="A475973" t="str">
            <v xml:space="preserve">GPS SP         </v>
          </cell>
        </row>
        <row r="475974">
          <cell r="A475974" t="str">
            <v xml:space="preserve">GPS SP         </v>
          </cell>
        </row>
        <row r="475975">
          <cell r="A475975" t="str">
            <v xml:space="preserve">GPS SP         </v>
          </cell>
        </row>
        <row r="475976">
          <cell r="A475976" t="str">
            <v xml:space="preserve">GPS SP         </v>
          </cell>
        </row>
        <row r="475977">
          <cell r="A475977" t="str">
            <v xml:space="preserve">GPS SP         </v>
          </cell>
        </row>
        <row r="475978">
          <cell r="A475978" t="str">
            <v xml:space="preserve">GPS SP         </v>
          </cell>
        </row>
        <row r="475979">
          <cell r="A475979" t="str">
            <v xml:space="preserve">GPS SP         </v>
          </cell>
        </row>
        <row r="475980">
          <cell r="A475980" t="str">
            <v xml:space="preserve">GPS SP         </v>
          </cell>
        </row>
        <row r="475981">
          <cell r="A475981" t="str">
            <v xml:space="preserve">GPS SP         </v>
          </cell>
        </row>
        <row r="475982">
          <cell r="A475982" t="str">
            <v>TOP PDL BA \ PE</v>
          </cell>
        </row>
        <row r="475983">
          <cell r="A475983" t="str">
            <v>TOP PDL BA \ PE</v>
          </cell>
        </row>
        <row r="475984">
          <cell r="A475984" t="str">
            <v>TOP PDL BA \ PE</v>
          </cell>
        </row>
        <row r="475985">
          <cell r="A475985" t="str">
            <v>TOP PDL BA \ PE</v>
          </cell>
        </row>
        <row r="475986">
          <cell r="A475986" t="str">
            <v>TOP PDL BA \ PE</v>
          </cell>
        </row>
        <row r="475987">
          <cell r="A475987" t="str">
            <v>TOP PDL BA \ PE</v>
          </cell>
        </row>
        <row r="475988">
          <cell r="A475988" t="str">
            <v>TOP PDL BA \ PE</v>
          </cell>
        </row>
        <row r="475989">
          <cell r="A475989" t="str">
            <v>TOP PDL BA \ PE</v>
          </cell>
        </row>
        <row r="475990">
          <cell r="A475990" t="str">
            <v>TOP PDL BA \ PE</v>
          </cell>
        </row>
        <row r="475991">
          <cell r="A475991" t="str">
            <v xml:space="preserve">GPS SP         </v>
          </cell>
        </row>
        <row r="475992">
          <cell r="A475992" t="str">
            <v xml:space="preserve">GPS SP         </v>
          </cell>
        </row>
        <row r="475993">
          <cell r="A475993" t="str">
            <v xml:space="preserve">GPS SP         </v>
          </cell>
        </row>
        <row r="475994">
          <cell r="A475994" t="str">
            <v xml:space="preserve">GPS SP         </v>
          </cell>
        </row>
        <row r="475995">
          <cell r="A475995" t="str">
            <v xml:space="preserve">GPS SP         </v>
          </cell>
        </row>
        <row r="475996">
          <cell r="A475996" t="str">
            <v xml:space="preserve">GPS SP         </v>
          </cell>
        </row>
        <row r="475997">
          <cell r="A475997" t="str">
            <v xml:space="preserve">GPS SP         </v>
          </cell>
        </row>
        <row r="475998">
          <cell r="A475998" t="str">
            <v xml:space="preserve">GPS SP         </v>
          </cell>
        </row>
        <row r="475999">
          <cell r="A475999" t="str">
            <v xml:space="preserve">GPS SP         </v>
          </cell>
        </row>
        <row r="476000">
          <cell r="A476000" t="str">
            <v>TOP PDL BA \ PE</v>
          </cell>
        </row>
        <row r="476001">
          <cell r="A476001" t="str">
            <v>TOP PDL BA \ PE</v>
          </cell>
        </row>
        <row r="476002">
          <cell r="A476002" t="str">
            <v>TOP PDL BA \ PE</v>
          </cell>
        </row>
        <row r="476003">
          <cell r="A476003" t="str">
            <v>TOP PDL BA \ PE</v>
          </cell>
        </row>
        <row r="476004">
          <cell r="A476004" t="str">
            <v>TOP PDL BA \ PE</v>
          </cell>
        </row>
        <row r="476005">
          <cell r="A476005" t="str">
            <v>TOP PDL BA \ PE</v>
          </cell>
        </row>
        <row r="476006">
          <cell r="A476006" t="str">
            <v>TOP PDL BA \ PE</v>
          </cell>
        </row>
        <row r="476007">
          <cell r="A476007" t="str">
            <v>TOP PDL BA \ PE</v>
          </cell>
        </row>
        <row r="476008">
          <cell r="A476008" t="str">
            <v>TOP PDL BA \ PE</v>
          </cell>
        </row>
        <row r="476009">
          <cell r="A476009" t="str">
            <v>TOP PDL BA \ PE</v>
          </cell>
        </row>
        <row r="476010">
          <cell r="A476010" t="str">
            <v>TOP PDL BA \ PE</v>
          </cell>
        </row>
        <row r="476011">
          <cell r="A476011" t="str">
            <v>TOP PDL BA \ PE</v>
          </cell>
        </row>
        <row r="476012">
          <cell r="A476012" t="str">
            <v>TOP PDL BA \ PE</v>
          </cell>
        </row>
        <row r="476013">
          <cell r="A476013" t="str">
            <v>TOP PDL BA \ PE</v>
          </cell>
        </row>
        <row r="476014">
          <cell r="A476014" t="str">
            <v>TOP PDL BA \ PE</v>
          </cell>
        </row>
        <row r="476015">
          <cell r="A476015" t="str">
            <v>TOP PDL BA \ PE</v>
          </cell>
        </row>
        <row r="476016">
          <cell r="A476016" t="str">
            <v>TOP PDL BA \ PE</v>
          </cell>
        </row>
        <row r="476017">
          <cell r="A476017" t="str">
            <v>TOP PDL BA \ PE</v>
          </cell>
        </row>
        <row r="476018">
          <cell r="A476018" t="str">
            <v>TOP PDL BA \ PE</v>
          </cell>
        </row>
        <row r="476019">
          <cell r="A476019" t="str">
            <v>TOP PDL BA \ PE</v>
          </cell>
        </row>
        <row r="476020">
          <cell r="A476020" t="str">
            <v>TOP PDL BA \ PE</v>
          </cell>
        </row>
        <row r="476021">
          <cell r="A476021" t="str">
            <v>TOP PDL BA \ PE</v>
          </cell>
        </row>
        <row r="476022">
          <cell r="A476022" t="str">
            <v>TOP PDL BA \ PE</v>
          </cell>
        </row>
        <row r="476023">
          <cell r="A476023" t="str">
            <v>TOP PDL BA \ PE</v>
          </cell>
        </row>
        <row r="476024">
          <cell r="A476024" t="str">
            <v>TOP PDL BA \ PE</v>
          </cell>
        </row>
        <row r="476025">
          <cell r="A476025" t="str">
            <v>TOP PDL BA \ PE</v>
          </cell>
        </row>
        <row r="476026">
          <cell r="A476026" t="str">
            <v>TOP PDL BA \ PE</v>
          </cell>
        </row>
        <row r="476027">
          <cell r="A476027" t="str">
            <v>TOP PDL BA \ PE</v>
          </cell>
        </row>
        <row r="476028">
          <cell r="A476028" t="str">
            <v>TOP PDL BA \ PE</v>
          </cell>
        </row>
        <row r="476029">
          <cell r="A476029" t="str">
            <v>TOP PDL BA \ PE</v>
          </cell>
        </row>
        <row r="476030">
          <cell r="A476030" t="str">
            <v>TOP PDL BA \ PE</v>
          </cell>
        </row>
        <row r="476031">
          <cell r="A476031" t="str">
            <v>TOP PDL BA \ PE</v>
          </cell>
        </row>
        <row r="476032">
          <cell r="A476032" t="str">
            <v>TOP PDL BA \ PE</v>
          </cell>
        </row>
        <row r="476033">
          <cell r="A476033" t="str">
            <v>TOP PDL BA \ PE</v>
          </cell>
        </row>
        <row r="476034">
          <cell r="A476034" t="str">
            <v>TOP PDL BA \ PE</v>
          </cell>
        </row>
        <row r="476035">
          <cell r="A476035" t="str">
            <v>TOP PDL BA \ PE</v>
          </cell>
        </row>
        <row r="476036">
          <cell r="A476036" t="str">
            <v>TOP PDL BA \ PE</v>
          </cell>
        </row>
        <row r="476037">
          <cell r="A476037" t="str">
            <v>TOP PDL BA \ PE</v>
          </cell>
        </row>
        <row r="476038">
          <cell r="A476038" t="str">
            <v>TOP PDL BA \ PE</v>
          </cell>
        </row>
        <row r="476039">
          <cell r="A476039" t="str">
            <v>TOP PDL BA \ PE</v>
          </cell>
        </row>
        <row r="476040">
          <cell r="A476040" t="str">
            <v>TOP PDL BA \ PE</v>
          </cell>
        </row>
        <row r="476041">
          <cell r="A476041" t="str">
            <v>TOP PDL BA \ PE</v>
          </cell>
        </row>
        <row r="476042">
          <cell r="A476042" t="str">
            <v>TOP PDL BA \ PE</v>
          </cell>
        </row>
        <row r="476043">
          <cell r="A476043" t="str">
            <v>TOP PDL BA \ PE</v>
          </cell>
        </row>
        <row r="476044">
          <cell r="A476044" t="str">
            <v>TOP PDL BA \ PE</v>
          </cell>
        </row>
        <row r="476045">
          <cell r="A476045" t="str">
            <v>TOP PDL BA \ PE</v>
          </cell>
        </row>
        <row r="476046">
          <cell r="A476046" t="str">
            <v>TOP PDL BA \ PE</v>
          </cell>
        </row>
        <row r="476047">
          <cell r="A476047" t="str">
            <v>TOP PDL BA \ PE</v>
          </cell>
        </row>
        <row r="476048">
          <cell r="A476048" t="str">
            <v>TOP PDL BA \ PE</v>
          </cell>
        </row>
        <row r="476049">
          <cell r="A476049" t="str">
            <v>TOP PDL BA \ PE</v>
          </cell>
        </row>
        <row r="476050">
          <cell r="A476050" t="str">
            <v>TOP PDL BA \ PE</v>
          </cell>
        </row>
        <row r="476051">
          <cell r="A476051" t="str">
            <v>TOP PDL BA \ PE</v>
          </cell>
        </row>
        <row r="476052">
          <cell r="A476052" t="str">
            <v>TOP PDL BA \ PE</v>
          </cell>
        </row>
        <row r="476053">
          <cell r="A476053" t="str">
            <v>TOP PDL BA \ PE</v>
          </cell>
        </row>
        <row r="476054">
          <cell r="A476054" t="str">
            <v>TOP PDL BA \ PE</v>
          </cell>
        </row>
        <row r="476055">
          <cell r="A476055" t="str">
            <v>TOP PDL BA \ PE</v>
          </cell>
        </row>
        <row r="476056">
          <cell r="A476056" t="str">
            <v>TOP PDL BA \ PE</v>
          </cell>
        </row>
        <row r="476057">
          <cell r="A476057" t="str">
            <v>TOP PDL BA \ PE</v>
          </cell>
        </row>
        <row r="476058">
          <cell r="A476058" t="str">
            <v>TOP PDL BA \ PE</v>
          </cell>
        </row>
        <row r="476059">
          <cell r="A476059" t="str">
            <v>TOP PDL BA \ PE</v>
          </cell>
        </row>
        <row r="476060">
          <cell r="A476060" t="str">
            <v>TOP PDL BA \ PE</v>
          </cell>
        </row>
        <row r="476061">
          <cell r="A476061" t="str">
            <v>TOP PDL BA \ PE</v>
          </cell>
        </row>
        <row r="476062">
          <cell r="A476062" t="str">
            <v>TOP PDL BA \ PE</v>
          </cell>
        </row>
        <row r="476063">
          <cell r="A476063" t="str">
            <v>TOP PDL BA \ PE</v>
          </cell>
        </row>
        <row r="476064">
          <cell r="A476064" t="str">
            <v>TOP PDL BA \ PE</v>
          </cell>
        </row>
        <row r="476065">
          <cell r="A476065" t="str">
            <v>TOP PDL BA \ PE</v>
          </cell>
        </row>
        <row r="476066">
          <cell r="A476066" t="str">
            <v>TOP PDL BA \ PE</v>
          </cell>
        </row>
        <row r="476067">
          <cell r="A476067" t="str">
            <v>TOP PDL BA \ PE</v>
          </cell>
        </row>
        <row r="476068">
          <cell r="A476068" t="str">
            <v>TOP PDL BA \ PE</v>
          </cell>
        </row>
        <row r="476069">
          <cell r="A476069" t="str">
            <v>TOP PDL BA \ PE</v>
          </cell>
        </row>
        <row r="476070">
          <cell r="A476070" t="str">
            <v>TOP PDL BA \ PE</v>
          </cell>
        </row>
        <row r="476071">
          <cell r="A476071" t="str">
            <v>TOP PDL BA \ PE</v>
          </cell>
        </row>
        <row r="476072">
          <cell r="A476072" t="str">
            <v>TOP PDL BA \ PE</v>
          </cell>
        </row>
        <row r="476073">
          <cell r="A476073" t="str">
            <v>TOP PDL BA \ PE</v>
          </cell>
        </row>
        <row r="476074">
          <cell r="A476074" t="str">
            <v>TOP PDL BA \ PE</v>
          </cell>
        </row>
        <row r="476075">
          <cell r="A476075" t="str">
            <v>TOP PDL BA \ PE</v>
          </cell>
        </row>
        <row r="476076">
          <cell r="A476076" t="str">
            <v>TOP PDL BA \ PE</v>
          </cell>
        </row>
        <row r="476077">
          <cell r="A476077" t="str">
            <v>TOP PDL BA \ PE</v>
          </cell>
        </row>
        <row r="476078">
          <cell r="A476078" t="str">
            <v>TOP PDL BA \ PE</v>
          </cell>
        </row>
        <row r="476079">
          <cell r="A476079" t="str">
            <v>TOP PDL BA \ PE</v>
          </cell>
        </row>
        <row r="476080">
          <cell r="A476080" t="str">
            <v>TOP PDL BA \ PE</v>
          </cell>
        </row>
        <row r="476081">
          <cell r="A476081" t="str">
            <v>TOP PDL BA \ PE</v>
          </cell>
        </row>
        <row r="476082">
          <cell r="A476082" t="str">
            <v>TOP PDL BA \ PE</v>
          </cell>
        </row>
        <row r="476083">
          <cell r="A476083" t="str">
            <v>TOP PDL BA \ PE</v>
          </cell>
        </row>
        <row r="476084">
          <cell r="A476084" t="str">
            <v>TOP PDL BA \ PE</v>
          </cell>
        </row>
        <row r="476085">
          <cell r="A476085" t="str">
            <v>TOP PDL BA \ PE</v>
          </cell>
        </row>
        <row r="476086">
          <cell r="A476086" t="str">
            <v>TOP PDL BA \ PE</v>
          </cell>
        </row>
        <row r="476087">
          <cell r="A476087" t="str">
            <v>TOP PDL BA \ PE</v>
          </cell>
        </row>
        <row r="476088">
          <cell r="A476088" t="str">
            <v>TOP PDL BA \ PE</v>
          </cell>
        </row>
        <row r="476089">
          <cell r="A476089" t="str">
            <v>TOP PDL BA \ PE</v>
          </cell>
        </row>
        <row r="476090">
          <cell r="A476090" t="str">
            <v>TOP PDL BA \ PE</v>
          </cell>
        </row>
        <row r="476091">
          <cell r="A476091" t="str">
            <v>TOP PDL BA \ PE</v>
          </cell>
        </row>
        <row r="476092">
          <cell r="A476092" t="str">
            <v>TOP PDL BA \ PE</v>
          </cell>
        </row>
        <row r="476093">
          <cell r="A476093" t="str">
            <v>TOP PDL BA \ PE</v>
          </cell>
        </row>
        <row r="476094">
          <cell r="A476094" t="str">
            <v>TOP PDL BA \ PE</v>
          </cell>
        </row>
        <row r="476095">
          <cell r="A476095" t="str">
            <v>TOP PDL BA \ PE</v>
          </cell>
        </row>
        <row r="476096">
          <cell r="A476096" t="str">
            <v>TOP PDL BA \ PE</v>
          </cell>
        </row>
        <row r="476097">
          <cell r="A476097" t="str">
            <v>TOP PDL BA \ PE</v>
          </cell>
        </row>
        <row r="476098">
          <cell r="A476098" t="str">
            <v>TOP PDL BA \ PE</v>
          </cell>
        </row>
        <row r="476099">
          <cell r="A476099" t="str">
            <v>TOP PDL BA \ PE</v>
          </cell>
        </row>
        <row r="476100">
          <cell r="A476100" t="str">
            <v>TOP PDL BA \ PE</v>
          </cell>
        </row>
        <row r="476101">
          <cell r="A476101" t="str">
            <v>TOP PDL BA \ PE</v>
          </cell>
        </row>
        <row r="476102">
          <cell r="A476102" t="str">
            <v>TOP PDL BA \ PE</v>
          </cell>
        </row>
        <row r="476103">
          <cell r="A476103" t="str">
            <v>TOP PDL BA \ PE</v>
          </cell>
        </row>
        <row r="476104">
          <cell r="A476104" t="str">
            <v>TOP PDL BA \ PE</v>
          </cell>
        </row>
        <row r="476105">
          <cell r="A476105" t="str">
            <v>TOP PDL BA \ PE</v>
          </cell>
        </row>
        <row r="476106">
          <cell r="A476106" t="str">
            <v>TOP PDL BA \ PE</v>
          </cell>
        </row>
        <row r="476107">
          <cell r="A476107" t="str">
            <v>TOP PDL BA \ PE</v>
          </cell>
        </row>
        <row r="476108">
          <cell r="A476108" t="str">
            <v>TOP PDL BA \ PE</v>
          </cell>
        </row>
        <row r="476109">
          <cell r="A476109" t="str">
            <v>TOP PDL BA \ PE</v>
          </cell>
        </row>
        <row r="476110">
          <cell r="A476110" t="str">
            <v>TOP PDL BA \ PE</v>
          </cell>
        </row>
        <row r="476111">
          <cell r="A476111" t="str">
            <v>TOP PDL BA \ PE</v>
          </cell>
        </row>
        <row r="476112">
          <cell r="A476112" t="str">
            <v>TOP PDL BA \ PE</v>
          </cell>
        </row>
        <row r="476113">
          <cell r="A476113" t="str">
            <v>TOP PDL BA \ PE</v>
          </cell>
        </row>
        <row r="476114">
          <cell r="A476114" t="str">
            <v>TOP PDL BA \ PE</v>
          </cell>
        </row>
        <row r="476115">
          <cell r="A476115" t="str">
            <v>TOP PDL BA \ PE</v>
          </cell>
        </row>
        <row r="476116">
          <cell r="A476116" t="str">
            <v>TOP PDL BA \ PE</v>
          </cell>
        </row>
        <row r="476117">
          <cell r="A476117" t="str">
            <v>TOP PDL BA \ PE</v>
          </cell>
        </row>
        <row r="476118">
          <cell r="A476118" t="str">
            <v>TOP PDL BA \ PE</v>
          </cell>
        </row>
        <row r="476119">
          <cell r="A476119" t="str">
            <v>TOP PDL BA \ PE</v>
          </cell>
        </row>
        <row r="476120">
          <cell r="A476120" t="str">
            <v>TOP PDL BA \ PE</v>
          </cell>
        </row>
        <row r="476121">
          <cell r="A476121" t="str">
            <v>TOP PDL BA \ PE</v>
          </cell>
        </row>
        <row r="476122">
          <cell r="A476122" t="str">
            <v>TOP PDL BA \ PE</v>
          </cell>
        </row>
        <row r="476123">
          <cell r="A476123" t="str">
            <v>TOP PDL BA \ PE</v>
          </cell>
        </row>
        <row r="476124">
          <cell r="A476124" t="str">
            <v>TOP PDL BA \ PE</v>
          </cell>
        </row>
        <row r="476125">
          <cell r="A476125" t="str">
            <v>TOP PDL BA \ PE</v>
          </cell>
        </row>
        <row r="476126">
          <cell r="A476126" t="str">
            <v>TOP PDL BA \ PE</v>
          </cell>
        </row>
        <row r="476127">
          <cell r="A476127" t="str">
            <v>TOP PDL BA \ PE</v>
          </cell>
        </row>
        <row r="476128">
          <cell r="A476128" t="str">
            <v>TOP PDL BA \ PE</v>
          </cell>
        </row>
        <row r="476129">
          <cell r="A476129" t="str">
            <v>TOP PDL BA \ PE</v>
          </cell>
        </row>
        <row r="476130">
          <cell r="A476130" t="str">
            <v>TOP PDL BA \ PE</v>
          </cell>
        </row>
        <row r="476131">
          <cell r="A476131" t="str">
            <v>TOP PDL BA \ PE</v>
          </cell>
        </row>
        <row r="476132">
          <cell r="A476132" t="str">
            <v>TOP PDL BA \ PE</v>
          </cell>
        </row>
        <row r="476133">
          <cell r="A476133" t="str">
            <v>TOP PDL BA \ PE</v>
          </cell>
        </row>
        <row r="476134">
          <cell r="A476134" t="str">
            <v>TOP PDL BA \ PE</v>
          </cell>
        </row>
        <row r="476135">
          <cell r="A476135" t="str">
            <v>TOP PDL BA \ PE</v>
          </cell>
        </row>
        <row r="476136">
          <cell r="A476136" t="str">
            <v>TOP PDL BA \ PE</v>
          </cell>
        </row>
        <row r="476137">
          <cell r="A476137" t="str">
            <v>TOP PDL BA \ PE</v>
          </cell>
        </row>
        <row r="476138">
          <cell r="A476138" t="str">
            <v>TOP PDL BA \ PE</v>
          </cell>
        </row>
        <row r="476139">
          <cell r="A476139" t="str">
            <v>TOP PDL BA \ PE</v>
          </cell>
        </row>
        <row r="476140">
          <cell r="A476140" t="str">
            <v>TOP PDL BA \ PE</v>
          </cell>
        </row>
        <row r="476141">
          <cell r="A476141" t="str">
            <v>TOP PDL BA \ PE</v>
          </cell>
        </row>
        <row r="476142">
          <cell r="A476142" t="str">
            <v>TOP PDL BA \ PE</v>
          </cell>
        </row>
        <row r="476143">
          <cell r="A476143" t="str">
            <v>TOP PDL BA \ PE</v>
          </cell>
        </row>
        <row r="476144">
          <cell r="A476144" t="str">
            <v>TOP PDL BA \ PE</v>
          </cell>
        </row>
        <row r="476145">
          <cell r="A476145" t="str">
            <v>TOP PDL BA \ PE</v>
          </cell>
        </row>
        <row r="476146">
          <cell r="A476146" t="str">
            <v>TOP PDL BA \ PE</v>
          </cell>
        </row>
        <row r="476147">
          <cell r="A476147" t="str">
            <v>TOP PDL BA \ PE</v>
          </cell>
        </row>
        <row r="476148">
          <cell r="A476148" t="str">
            <v>TOP PDL BA \ PE</v>
          </cell>
        </row>
        <row r="476149">
          <cell r="A476149" t="str">
            <v>TOP PDL BA \ PE</v>
          </cell>
        </row>
        <row r="476150">
          <cell r="A476150" t="str">
            <v>TOP PDL BA \ PE</v>
          </cell>
        </row>
        <row r="476151">
          <cell r="A476151" t="str">
            <v>TOP PDL BA \ PE</v>
          </cell>
        </row>
        <row r="476152">
          <cell r="A476152" t="str">
            <v>TOP PDL BA \ PE</v>
          </cell>
        </row>
        <row r="476153">
          <cell r="A476153" t="str">
            <v>TOP PDL BA \ PE</v>
          </cell>
        </row>
        <row r="476154">
          <cell r="A476154" t="str">
            <v>TOP PDL BA \ PE</v>
          </cell>
        </row>
        <row r="476155">
          <cell r="A476155" t="str">
            <v>TOP PDL BA \ PE</v>
          </cell>
        </row>
        <row r="476156">
          <cell r="A476156" t="str">
            <v>TOP PDL BA \ PE</v>
          </cell>
        </row>
        <row r="476157">
          <cell r="A476157" t="str">
            <v>TOP PDL BA \ PE</v>
          </cell>
        </row>
        <row r="476158">
          <cell r="A476158" t="str">
            <v>TOP PDL BA \ PE</v>
          </cell>
        </row>
        <row r="476159">
          <cell r="A476159" t="str">
            <v>TOP PDL BA \ PE</v>
          </cell>
        </row>
        <row r="476160">
          <cell r="A476160" t="str">
            <v>TOP PDL BA \ PE</v>
          </cell>
        </row>
        <row r="476161">
          <cell r="A476161" t="str">
            <v>TOP PDL BA \ PE</v>
          </cell>
        </row>
        <row r="476162">
          <cell r="A476162" t="str">
            <v>TOP PDL BA \ PE</v>
          </cell>
        </row>
        <row r="476163">
          <cell r="A476163" t="str">
            <v>TOP PDL BA \ PE</v>
          </cell>
        </row>
        <row r="476164">
          <cell r="A476164" t="str">
            <v>TOP PDL BA \ PE</v>
          </cell>
        </row>
        <row r="476165">
          <cell r="A476165" t="str">
            <v>TOP PDL BA \ PE</v>
          </cell>
        </row>
        <row r="476166">
          <cell r="A476166" t="str">
            <v>TOP PDL BA \ PE</v>
          </cell>
        </row>
        <row r="476167">
          <cell r="A476167" t="str">
            <v>TOP PDL BA \ PE</v>
          </cell>
        </row>
        <row r="476168">
          <cell r="A476168" t="str">
            <v>TOP PDL BA \ PE</v>
          </cell>
        </row>
        <row r="476169">
          <cell r="A476169" t="str">
            <v>TOP PDL BA \ PE</v>
          </cell>
        </row>
        <row r="476170">
          <cell r="A476170" t="str">
            <v>TOP PDL BA \ PE</v>
          </cell>
        </row>
        <row r="476171">
          <cell r="A476171" t="str">
            <v>TOP PDL BA \ PE</v>
          </cell>
        </row>
        <row r="476172">
          <cell r="A476172" t="str">
            <v>TOP PDL BA \ PE</v>
          </cell>
        </row>
        <row r="476173">
          <cell r="A476173" t="str">
            <v>TOP PDL BA \ PE</v>
          </cell>
        </row>
        <row r="476174">
          <cell r="A476174" t="str">
            <v>TOP PDL BA \ PE</v>
          </cell>
        </row>
        <row r="476175">
          <cell r="A476175" t="str">
            <v>TOP PDL BA \ PE</v>
          </cell>
        </row>
        <row r="476176">
          <cell r="A476176" t="str">
            <v>TOP PDL BA \ PE</v>
          </cell>
        </row>
        <row r="476177">
          <cell r="A476177" t="str">
            <v>TOP PDL BA \ PE</v>
          </cell>
        </row>
        <row r="476178">
          <cell r="A476178" t="str">
            <v>TOP PDL BA \ PE</v>
          </cell>
        </row>
        <row r="476179">
          <cell r="A476179" t="str">
            <v>TOP PDL BA \ PE</v>
          </cell>
        </row>
        <row r="476180">
          <cell r="A476180" t="str">
            <v>TOP PDL BA \ PE</v>
          </cell>
        </row>
        <row r="476181">
          <cell r="A476181" t="str">
            <v>TOP PDL BA \ PE</v>
          </cell>
        </row>
        <row r="476182">
          <cell r="A476182" t="str">
            <v>TOP PDL BA \ PE</v>
          </cell>
        </row>
        <row r="476183">
          <cell r="A476183" t="str">
            <v>TOP PDL BA \ PE</v>
          </cell>
        </row>
        <row r="476184">
          <cell r="A476184" t="str">
            <v>TOP PDL BA \ PE</v>
          </cell>
        </row>
        <row r="476185">
          <cell r="A476185" t="str">
            <v>TOP PDL BA \ PE</v>
          </cell>
        </row>
        <row r="476186">
          <cell r="A476186" t="str">
            <v>TOP PDL BA \ PE</v>
          </cell>
        </row>
        <row r="476187">
          <cell r="A476187" t="str">
            <v>TOP PDL BA \ PE</v>
          </cell>
        </row>
        <row r="476188">
          <cell r="A476188" t="str">
            <v>TOP PDL BA \ PE</v>
          </cell>
        </row>
        <row r="476189">
          <cell r="A476189" t="str">
            <v>TOP PDL BA \ PE</v>
          </cell>
        </row>
        <row r="476190">
          <cell r="A476190" t="str">
            <v>TOP PDL BA \ PE</v>
          </cell>
        </row>
        <row r="476191">
          <cell r="A476191" t="str">
            <v>TOP PDL BA \ PE</v>
          </cell>
        </row>
        <row r="476192">
          <cell r="A476192" t="str">
            <v>TOP PDL BA \ PE</v>
          </cell>
        </row>
        <row r="476193">
          <cell r="A476193" t="str">
            <v>TOP PDL BA \ PE</v>
          </cell>
        </row>
        <row r="476194">
          <cell r="A476194" t="str">
            <v>TOP PDL BA \ PE</v>
          </cell>
        </row>
        <row r="476195">
          <cell r="A476195" t="str">
            <v>TOP PDL BA \ PE</v>
          </cell>
        </row>
        <row r="476196">
          <cell r="A476196" t="str">
            <v>TOP PDL BA \ PE</v>
          </cell>
        </row>
        <row r="476197">
          <cell r="A476197" t="str">
            <v>TOP PDL BA \ PE</v>
          </cell>
        </row>
        <row r="476198">
          <cell r="A476198" t="str">
            <v>TOP PDL BA \ PE</v>
          </cell>
        </row>
        <row r="476199">
          <cell r="A476199" t="str">
            <v>TOP PDL BA \ PE</v>
          </cell>
        </row>
        <row r="476200">
          <cell r="A476200" t="str">
            <v>TOP PDL BA \ PE</v>
          </cell>
        </row>
        <row r="476201">
          <cell r="A476201" t="str">
            <v>TOP PDL BA \ PE</v>
          </cell>
        </row>
        <row r="476202">
          <cell r="A476202" t="str">
            <v>TOP PDL BA \ PE</v>
          </cell>
        </row>
        <row r="476203">
          <cell r="A476203" t="str">
            <v>TOP PDL BA \ PE</v>
          </cell>
        </row>
        <row r="476204">
          <cell r="A476204" t="str">
            <v>TOP PDL BA \ PE</v>
          </cell>
        </row>
        <row r="476205">
          <cell r="A476205" t="str">
            <v>TOP PDL BA \ PE</v>
          </cell>
        </row>
        <row r="476206">
          <cell r="A476206" t="str">
            <v>TOP PDL BA \ PE</v>
          </cell>
        </row>
        <row r="476207">
          <cell r="A476207" t="str">
            <v>TOP PDL BA \ PE</v>
          </cell>
        </row>
        <row r="476208">
          <cell r="A476208" t="str">
            <v>TOP PDL BA \ PE</v>
          </cell>
        </row>
        <row r="476209">
          <cell r="A476209" t="str">
            <v>TOP PDL BA \ PE</v>
          </cell>
        </row>
        <row r="476210">
          <cell r="A476210" t="str">
            <v>TOP PDL BA \ PE</v>
          </cell>
        </row>
        <row r="476211">
          <cell r="A476211" t="str">
            <v>TOP PDL BA \ PE</v>
          </cell>
        </row>
        <row r="476212">
          <cell r="A476212" t="str">
            <v>TOP PDL BA \ PE</v>
          </cell>
        </row>
        <row r="476213">
          <cell r="A476213" t="str">
            <v>TOP PDL BA \ PE</v>
          </cell>
        </row>
        <row r="476214">
          <cell r="A476214" t="str">
            <v>TOP PDL BA \ PE</v>
          </cell>
        </row>
        <row r="476215">
          <cell r="A476215" t="str">
            <v>TOP PDL BA \ PE</v>
          </cell>
        </row>
        <row r="476216">
          <cell r="A476216" t="str">
            <v>TOP PDL BA \ PE</v>
          </cell>
        </row>
        <row r="476217">
          <cell r="A476217" t="str">
            <v>TOP PDL BA \ PE</v>
          </cell>
        </row>
        <row r="476218">
          <cell r="A476218" t="str">
            <v>TOP PDL BA \ PE</v>
          </cell>
        </row>
        <row r="476219">
          <cell r="A476219" t="str">
            <v>TOP PDL BA \ PE</v>
          </cell>
        </row>
        <row r="476220">
          <cell r="A476220" t="str">
            <v>TOP PDL BA \ PE</v>
          </cell>
        </row>
        <row r="476221">
          <cell r="A476221" t="str">
            <v>TOP PDL BA \ PE</v>
          </cell>
        </row>
        <row r="476222">
          <cell r="A476222" t="str">
            <v>TOP PDL BA \ PE</v>
          </cell>
        </row>
        <row r="476223">
          <cell r="A476223" t="str">
            <v>TOP PDL BA \ PE</v>
          </cell>
        </row>
        <row r="476224">
          <cell r="A476224" t="str">
            <v>TOP PDL BA \ PE</v>
          </cell>
        </row>
        <row r="476225">
          <cell r="A476225" t="str">
            <v>TOP PDL BA \ PE</v>
          </cell>
        </row>
        <row r="476226">
          <cell r="A476226" t="str">
            <v>TOP PDL BA \ PE</v>
          </cell>
        </row>
        <row r="476227">
          <cell r="A476227" t="str">
            <v>TOP PDL BA \ PE</v>
          </cell>
        </row>
        <row r="476228">
          <cell r="A476228" t="str">
            <v>TOP PDL BA \ PE</v>
          </cell>
        </row>
        <row r="476229">
          <cell r="A476229" t="str">
            <v>TOP PDL BA \ PE</v>
          </cell>
        </row>
        <row r="476230">
          <cell r="A476230" t="str">
            <v>TOP PDL BA \ PE</v>
          </cell>
        </row>
        <row r="476231">
          <cell r="A476231" t="str">
            <v>TOP PDL BA \ PE</v>
          </cell>
        </row>
        <row r="476232">
          <cell r="A476232" t="str">
            <v>TOP PDL BA \ PE</v>
          </cell>
        </row>
        <row r="476233">
          <cell r="A476233" t="str">
            <v>TOP PDL BA \ PE</v>
          </cell>
        </row>
        <row r="476234">
          <cell r="A476234" t="str">
            <v>TOP PDL BA \ PE</v>
          </cell>
        </row>
        <row r="476235">
          <cell r="A476235" t="str">
            <v>TOP PDL BA \ PE</v>
          </cell>
        </row>
        <row r="476236">
          <cell r="A476236" t="str">
            <v>TOP PDL BA \ PE</v>
          </cell>
        </row>
        <row r="476237">
          <cell r="A476237" t="str">
            <v>TOP PDL BA \ PE</v>
          </cell>
        </row>
        <row r="476238">
          <cell r="A476238" t="str">
            <v>TOP PDL BA \ PE</v>
          </cell>
        </row>
        <row r="476239">
          <cell r="A476239" t="str">
            <v>TOP PDL BA \ PE</v>
          </cell>
        </row>
        <row r="476240">
          <cell r="A476240" t="str">
            <v>TOP PDL BA \ PE</v>
          </cell>
        </row>
        <row r="476241">
          <cell r="A476241" t="str">
            <v>TOP PDL BA \ PE</v>
          </cell>
        </row>
        <row r="476242">
          <cell r="A476242" t="str">
            <v>TOP PDL BA \ PE</v>
          </cell>
        </row>
        <row r="476243">
          <cell r="A476243" t="str">
            <v>TOP PDL BA \ PE</v>
          </cell>
        </row>
        <row r="476244">
          <cell r="A476244" t="str">
            <v>TOP PDL BA \ PE</v>
          </cell>
        </row>
        <row r="476245">
          <cell r="A476245" t="str">
            <v>TOP PDL BA \ PE</v>
          </cell>
        </row>
        <row r="476246">
          <cell r="A476246" t="str">
            <v>TOP PDL BA \ PE</v>
          </cell>
        </row>
        <row r="476247">
          <cell r="A476247" t="str">
            <v>TOP PDL BA \ PE</v>
          </cell>
        </row>
        <row r="476248">
          <cell r="A476248" t="str">
            <v>TOP PDL BA \ PE</v>
          </cell>
        </row>
        <row r="476249">
          <cell r="A476249" t="str">
            <v>TOP PDL BA \ PE</v>
          </cell>
        </row>
        <row r="476250">
          <cell r="A476250" t="str">
            <v>TOP PDL BA \ PE</v>
          </cell>
        </row>
        <row r="476251">
          <cell r="A476251" t="str">
            <v>TOP PDL BA \ PE</v>
          </cell>
        </row>
        <row r="476252">
          <cell r="A476252" t="str">
            <v>TOP PDL BA \ PE</v>
          </cell>
        </row>
        <row r="476253">
          <cell r="A476253" t="str">
            <v>TOP PDL BA \ PE</v>
          </cell>
        </row>
        <row r="476254">
          <cell r="A476254" t="str">
            <v>TOP PDL BA \ PE</v>
          </cell>
        </row>
        <row r="476255">
          <cell r="A476255" t="str">
            <v>TOP PDL BA \ PE</v>
          </cell>
        </row>
        <row r="476256">
          <cell r="A476256" t="str">
            <v>TOP PDL BA \ PE</v>
          </cell>
        </row>
        <row r="476257">
          <cell r="A476257" t="str">
            <v>TOP PDL BA \ PE</v>
          </cell>
        </row>
        <row r="476258">
          <cell r="A476258" t="str">
            <v>TOP PDL BA \ PE</v>
          </cell>
        </row>
        <row r="476259">
          <cell r="A476259" t="str">
            <v>TOP PDL BA \ PE</v>
          </cell>
        </row>
        <row r="476260">
          <cell r="A476260" t="str">
            <v>TOP PDL BA \ PE</v>
          </cell>
        </row>
        <row r="476261">
          <cell r="A476261" t="str">
            <v>TOP PDL BA \ PE</v>
          </cell>
        </row>
        <row r="476262">
          <cell r="A476262" t="str">
            <v xml:space="preserve">GPS SP         </v>
          </cell>
        </row>
        <row r="476263">
          <cell r="A476263" t="str">
            <v xml:space="preserve">GPS SP         </v>
          </cell>
        </row>
        <row r="476264">
          <cell r="A476264" t="str">
            <v xml:space="preserve">GPS SP         </v>
          </cell>
        </row>
        <row r="476265">
          <cell r="A476265" t="str">
            <v xml:space="preserve">GPS SP         </v>
          </cell>
        </row>
        <row r="476266">
          <cell r="A476266" t="str">
            <v xml:space="preserve">GPS SP         </v>
          </cell>
        </row>
        <row r="476267">
          <cell r="A476267" t="str">
            <v xml:space="preserve">GPS SP         </v>
          </cell>
        </row>
        <row r="476268">
          <cell r="A476268" t="str">
            <v xml:space="preserve">GPS SP         </v>
          </cell>
        </row>
        <row r="476269">
          <cell r="A476269" t="str">
            <v xml:space="preserve">GPS SP         </v>
          </cell>
        </row>
        <row r="476270">
          <cell r="A476270" t="str">
            <v xml:space="preserve">GPS SP         </v>
          </cell>
        </row>
        <row r="476271">
          <cell r="A476271" t="str">
            <v xml:space="preserve">GPS SP         </v>
          </cell>
        </row>
        <row r="476272">
          <cell r="A476272" t="str">
            <v xml:space="preserve">GPS SP         </v>
          </cell>
        </row>
        <row r="476273">
          <cell r="A476273" t="str">
            <v xml:space="preserve">GPS SP         </v>
          </cell>
        </row>
        <row r="476274">
          <cell r="A476274" t="str">
            <v xml:space="preserve">GPS SP         </v>
          </cell>
        </row>
        <row r="476275">
          <cell r="A476275" t="str">
            <v xml:space="preserve">GPS SP         </v>
          </cell>
        </row>
        <row r="476276">
          <cell r="A476276" t="str">
            <v xml:space="preserve">GPS SP         </v>
          </cell>
        </row>
        <row r="476277">
          <cell r="A476277" t="str">
            <v xml:space="preserve">GPS SP         </v>
          </cell>
        </row>
        <row r="476278">
          <cell r="A476278" t="str">
            <v xml:space="preserve">GPS SP         </v>
          </cell>
        </row>
        <row r="476279">
          <cell r="A476279" t="str">
            <v xml:space="preserve">GPS SP         </v>
          </cell>
        </row>
        <row r="476280">
          <cell r="A476280" t="str">
            <v xml:space="preserve">GPS SP         </v>
          </cell>
        </row>
        <row r="476281">
          <cell r="A476281" t="str">
            <v xml:space="preserve">GPS SP         </v>
          </cell>
        </row>
        <row r="476282">
          <cell r="A476282" t="str">
            <v xml:space="preserve">GPS SP         </v>
          </cell>
        </row>
        <row r="476283">
          <cell r="A476283" t="str">
            <v xml:space="preserve">GPS SP         </v>
          </cell>
        </row>
        <row r="476284">
          <cell r="A476284" t="str">
            <v xml:space="preserve">GPS SP         </v>
          </cell>
        </row>
        <row r="476285">
          <cell r="A476285" t="str">
            <v xml:space="preserve">GPS SP         </v>
          </cell>
        </row>
        <row r="476286">
          <cell r="A476286" t="str">
            <v xml:space="preserve">GPS SP         </v>
          </cell>
        </row>
        <row r="476287">
          <cell r="A476287" t="str">
            <v xml:space="preserve">GPS SP         </v>
          </cell>
        </row>
        <row r="476288">
          <cell r="A476288" t="str">
            <v xml:space="preserve">GPS SP         </v>
          </cell>
        </row>
        <row r="476289">
          <cell r="A476289" t="str">
            <v xml:space="preserve">GPS SP         </v>
          </cell>
        </row>
        <row r="476290">
          <cell r="A476290" t="str">
            <v xml:space="preserve">GPS SP         </v>
          </cell>
        </row>
        <row r="476291">
          <cell r="A476291" t="str">
            <v xml:space="preserve">GPS SP         </v>
          </cell>
        </row>
        <row r="476292">
          <cell r="A476292" t="str">
            <v xml:space="preserve">GPS SP         </v>
          </cell>
        </row>
        <row r="476293">
          <cell r="A476293" t="str">
            <v xml:space="preserve">GPS SP         </v>
          </cell>
        </row>
        <row r="476294">
          <cell r="A476294" t="str">
            <v xml:space="preserve">GPS SP         </v>
          </cell>
        </row>
        <row r="476295">
          <cell r="A476295" t="str">
            <v xml:space="preserve">GPS SP         </v>
          </cell>
        </row>
        <row r="476296">
          <cell r="A476296" t="str">
            <v xml:space="preserve">GPS SP         </v>
          </cell>
        </row>
        <row r="476297">
          <cell r="A476297" t="str">
            <v xml:space="preserve">GPS SP         </v>
          </cell>
        </row>
        <row r="476298">
          <cell r="A476298" t="str">
            <v>TOP PDL BA \ PE</v>
          </cell>
        </row>
        <row r="476299">
          <cell r="A476299" t="str">
            <v>TOP PDL BA \ PE</v>
          </cell>
        </row>
        <row r="476300">
          <cell r="A476300" t="str">
            <v>TOP PDL BA \ PE</v>
          </cell>
        </row>
        <row r="476301">
          <cell r="A476301" t="str">
            <v>TOP PDL BA \ PE</v>
          </cell>
        </row>
        <row r="476302">
          <cell r="A476302" t="str">
            <v>TOP PDL BA \ PE</v>
          </cell>
        </row>
        <row r="476303">
          <cell r="A476303" t="str">
            <v>TOP PDL BA \ PE</v>
          </cell>
        </row>
        <row r="476304">
          <cell r="A476304" t="str">
            <v>TOP PDL BA \ PE</v>
          </cell>
        </row>
        <row r="476305">
          <cell r="A476305" t="str">
            <v>TOP PDL BA \ PE</v>
          </cell>
        </row>
        <row r="476306">
          <cell r="A476306" t="str">
            <v>TOP PDL BA \ PE</v>
          </cell>
        </row>
        <row r="476307">
          <cell r="A476307" t="str">
            <v xml:space="preserve">GPS SP         </v>
          </cell>
        </row>
        <row r="476308">
          <cell r="A476308" t="str">
            <v xml:space="preserve">GPS SP         </v>
          </cell>
        </row>
        <row r="476309">
          <cell r="A476309" t="str">
            <v xml:space="preserve">GPS SP         </v>
          </cell>
        </row>
        <row r="476310">
          <cell r="A476310" t="str">
            <v xml:space="preserve">GPS SP         </v>
          </cell>
        </row>
        <row r="476311">
          <cell r="A476311" t="str">
            <v xml:space="preserve">GPS SP         </v>
          </cell>
        </row>
        <row r="476312">
          <cell r="A476312" t="str">
            <v xml:space="preserve">GPS SP         </v>
          </cell>
        </row>
        <row r="476313">
          <cell r="A476313" t="str">
            <v xml:space="preserve">GPS SP         </v>
          </cell>
        </row>
        <row r="476314">
          <cell r="A476314" t="str">
            <v xml:space="preserve">GPS SP         </v>
          </cell>
        </row>
        <row r="476315">
          <cell r="A476315" t="str">
            <v xml:space="preserve">GPS SP         </v>
          </cell>
        </row>
        <row r="476316">
          <cell r="A476316" t="str">
            <v>TOP PDL BA \ PE</v>
          </cell>
        </row>
        <row r="476317">
          <cell r="A476317" t="str">
            <v>TOP PDL BA \ PE</v>
          </cell>
        </row>
        <row r="476318">
          <cell r="A476318" t="str">
            <v>TOP PDL BA \ PE</v>
          </cell>
        </row>
        <row r="476319">
          <cell r="A476319" t="str">
            <v>TOP PDL BA \ PE</v>
          </cell>
        </row>
        <row r="476320">
          <cell r="A476320" t="str">
            <v>TOP PDL BA \ PE</v>
          </cell>
        </row>
        <row r="476321">
          <cell r="A476321" t="str">
            <v>TOP PDL BA \ PE</v>
          </cell>
        </row>
        <row r="476322">
          <cell r="A476322" t="str">
            <v>TOP PDL BA \ PE</v>
          </cell>
        </row>
        <row r="476323">
          <cell r="A476323" t="str">
            <v>TOP PDL BA \ PE</v>
          </cell>
        </row>
        <row r="476324">
          <cell r="A476324" t="str">
            <v>TOP PDL BA \ PE</v>
          </cell>
        </row>
        <row r="476325">
          <cell r="A476325" t="str">
            <v xml:space="preserve">GPS SP         </v>
          </cell>
        </row>
        <row r="476326">
          <cell r="A476326" t="str">
            <v xml:space="preserve">GPS SP         </v>
          </cell>
        </row>
        <row r="476327">
          <cell r="A476327" t="str">
            <v xml:space="preserve">GPS SP         </v>
          </cell>
        </row>
        <row r="476328">
          <cell r="A476328" t="str">
            <v xml:space="preserve">GPS SP         </v>
          </cell>
        </row>
        <row r="476329">
          <cell r="A476329" t="str">
            <v xml:space="preserve">GPS SP         </v>
          </cell>
        </row>
        <row r="476330">
          <cell r="A476330" t="str">
            <v xml:space="preserve">GPS SP         </v>
          </cell>
        </row>
        <row r="476331">
          <cell r="A476331" t="str">
            <v xml:space="preserve">GPS SP         </v>
          </cell>
        </row>
        <row r="476332">
          <cell r="A476332" t="str">
            <v xml:space="preserve">GPS SP         </v>
          </cell>
        </row>
        <row r="476333">
          <cell r="A476333" t="str">
            <v xml:space="preserve">GPS SP         </v>
          </cell>
        </row>
        <row r="476334">
          <cell r="A476334" t="str">
            <v>TOP PDL BA \ PE</v>
          </cell>
        </row>
        <row r="476335">
          <cell r="A476335" t="str">
            <v>TOP PDL BA \ PE</v>
          </cell>
        </row>
        <row r="476336">
          <cell r="A476336" t="str">
            <v>TOP PDL BA \ PE</v>
          </cell>
        </row>
        <row r="476337">
          <cell r="A476337" t="str">
            <v>TOP PDL BA \ PE</v>
          </cell>
        </row>
        <row r="476338">
          <cell r="A476338" t="str">
            <v>TOP PDL BA \ PE</v>
          </cell>
        </row>
        <row r="476339">
          <cell r="A476339" t="str">
            <v>TOP PDL BA \ PE</v>
          </cell>
        </row>
        <row r="476340">
          <cell r="A476340" t="str">
            <v>TOP PDL BA \ PE</v>
          </cell>
        </row>
        <row r="476341">
          <cell r="A476341" t="str">
            <v>TOP PDL BA \ PE</v>
          </cell>
        </row>
        <row r="476342">
          <cell r="A476342" t="str">
            <v>TOP PDL BA \ PE</v>
          </cell>
        </row>
        <row r="476343">
          <cell r="A476343" t="str">
            <v>TOP PDL BA \ PE</v>
          </cell>
        </row>
        <row r="476344">
          <cell r="A476344" t="str">
            <v xml:space="preserve">GPS SP         </v>
          </cell>
        </row>
        <row r="476345">
          <cell r="A476345" t="str">
            <v xml:space="preserve">GPS SP         </v>
          </cell>
        </row>
        <row r="476346">
          <cell r="A476346" t="str">
            <v xml:space="preserve">GPS SP         </v>
          </cell>
        </row>
        <row r="476347">
          <cell r="A476347" t="str">
            <v xml:space="preserve">GPS SP         </v>
          </cell>
        </row>
        <row r="476348">
          <cell r="A476348" t="str">
            <v xml:space="preserve">GPS SP         </v>
          </cell>
        </row>
        <row r="476349">
          <cell r="A476349" t="str">
            <v xml:space="preserve">GPS SP         </v>
          </cell>
        </row>
        <row r="476350">
          <cell r="A476350" t="str">
            <v xml:space="preserve">GPS SP         </v>
          </cell>
        </row>
        <row r="476351">
          <cell r="A476351" t="str">
            <v xml:space="preserve">GPS SP         </v>
          </cell>
        </row>
        <row r="476352">
          <cell r="A476352" t="str">
            <v xml:space="preserve">GPS SP         </v>
          </cell>
        </row>
        <row r="476353">
          <cell r="A476353" t="str">
            <v xml:space="preserve">GPS SP         </v>
          </cell>
        </row>
        <row r="476354">
          <cell r="A476354" t="str">
            <v xml:space="preserve">GPS SP         </v>
          </cell>
        </row>
        <row r="476355">
          <cell r="A476355" t="str">
            <v xml:space="preserve">GPS SP         </v>
          </cell>
        </row>
        <row r="476356">
          <cell r="A476356" t="str">
            <v xml:space="preserve">GPS SP         </v>
          </cell>
        </row>
        <row r="476357">
          <cell r="A476357" t="str">
            <v xml:space="preserve">GPS SP         </v>
          </cell>
        </row>
        <row r="476358">
          <cell r="A476358" t="str">
            <v xml:space="preserve">GPS SP         </v>
          </cell>
        </row>
        <row r="476359">
          <cell r="A476359" t="str">
            <v xml:space="preserve">GPS SP         </v>
          </cell>
        </row>
        <row r="476360">
          <cell r="A476360" t="str">
            <v xml:space="preserve">GPS SP         </v>
          </cell>
        </row>
        <row r="476361">
          <cell r="A476361" t="str">
            <v xml:space="preserve">GPS SP         </v>
          </cell>
        </row>
        <row r="476362">
          <cell r="A476362" t="str">
            <v xml:space="preserve">GPS SP         </v>
          </cell>
        </row>
        <row r="476363">
          <cell r="A476363" t="str">
            <v>TOP PDL BA \ PE</v>
          </cell>
        </row>
        <row r="476364">
          <cell r="A476364" t="str">
            <v>TOP PDL BA \ PE</v>
          </cell>
        </row>
        <row r="476365">
          <cell r="A476365" t="str">
            <v>TOP PDL BA \ PE</v>
          </cell>
        </row>
        <row r="476366">
          <cell r="A476366" t="str">
            <v>TOP PDL BA \ PE</v>
          </cell>
        </row>
        <row r="476367">
          <cell r="A476367" t="str">
            <v>TOP PDL BA \ PE</v>
          </cell>
        </row>
        <row r="476368">
          <cell r="A476368" t="str">
            <v>TOP PDL BA \ PE</v>
          </cell>
        </row>
        <row r="476369">
          <cell r="A476369" t="str">
            <v>TOP PDL BA \ PE</v>
          </cell>
        </row>
        <row r="476370">
          <cell r="A476370" t="str">
            <v>TOP PDL BA \ PE</v>
          </cell>
        </row>
        <row r="476371">
          <cell r="A476371" t="str">
            <v>TOP PDL BA \ PE</v>
          </cell>
        </row>
        <row r="476372">
          <cell r="A476372" t="str">
            <v xml:space="preserve">GPS SP         </v>
          </cell>
        </row>
        <row r="476373">
          <cell r="A476373" t="str">
            <v xml:space="preserve">GPS SP         </v>
          </cell>
        </row>
        <row r="476374">
          <cell r="A476374" t="str">
            <v xml:space="preserve">GPS SP         </v>
          </cell>
        </row>
        <row r="476375">
          <cell r="A476375" t="str">
            <v xml:space="preserve">GPS SP         </v>
          </cell>
        </row>
        <row r="476376">
          <cell r="A476376" t="str">
            <v xml:space="preserve">GPS SP         </v>
          </cell>
        </row>
        <row r="476377">
          <cell r="A476377" t="str">
            <v xml:space="preserve">GPS SP         </v>
          </cell>
        </row>
        <row r="476378">
          <cell r="A476378" t="str">
            <v xml:space="preserve">GPS SP         </v>
          </cell>
        </row>
        <row r="476379">
          <cell r="A476379" t="str">
            <v xml:space="preserve">GPS SP         </v>
          </cell>
        </row>
        <row r="476380">
          <cell r="A476380" t="str">
            <v>TOP PDL BA \ PE</v>
          </cell>
        </row>
        <row r="476381">
          <cell r="A476381" t="str">
            <v>TOP PDL BA \ PE</v>
          </cell>
        </row>
        <row r="476382">
          <cell r="A476382" t="str">
            <v>TOP PDL BA \ PE</v>
          </cell>
        </row>
        <row r="476383">
          <cell r="A476383" t="str">
            <v>TOP PDL BA \ PE</v>
          </cell>
        </row>
        <row r="476384">
          <cell r="A476384" t="str">
            <v>TOP PDL BA \ PE</v>
          </cell>
        </row>
        <row r="476385">
          <cell r="A476385" t="str">
            <v>TOP PDL BA \ PE</v>
          </cell>
        </row>
        <row r="476386">
          <cell r="A476386" t="str">
            <v>TOP PDL BA \ PE</v>
          </cell>
        </row>
        <row r="476387">
          <cell r="A476387" t="str">
            <v>TOP PDL BA \ PE</v>
          </cell>
        </row>
        <row r="476388">
          <cell r="A476388" t="str">
            <v>TOP PDL BA \ PE</v>
          </cell>
        </row>
        <row r="476389">
          <cell r="A476389" t="str">
            <v xml:space="preserve">GPS SP         </v>
          </cell>
        </row>
        <row r="476390">
          <cell r="A476390" t="str">
            <v xml:space="preserve">GPS SP         </v>
          </cell>
        </row>
        <row r="476391">
          <cell r="A476391" t="str">
            <v xml:space="preserve">GPS SP         </v>
          </cell>
        </row>
        <row r="476392">
          <cell r="A476392" t="str">
            <v xml:space="preserve">GPS SP         </v>
          </cell>
        </row>
        <row r="476393">
          <cell r="A476393" t="str">
            <v xml:space="preserve">GPS SP         </v>
          </cell>
        </row>
        <row r="476394">
          <cell r="A476394" t="str">
            <v xml:space="preserve">GPS SP         </v>
          </cell>
        </row>
        <row r="476395">
          <cell r="A476395" t="str">
            <v xml:space="preserve">GPS SP         </v>
          </cell>
        </row>
        <row r="476396">
          <cell r="A476396" t="str">
            <v xml:space="preserve">GPS SP         </v>
          </cell>
        </row>
        <row r="476397">
          <cell r="A476397" t="str">
            <v xml:space="preserve">GPS SP         </v>
          </cell>
        </row>
        <row r="476398">
          <cell r="A476398" t="str">
            <v>TOP PDL BA \ PE</v>
          </cell>
        </row>
        <row r="476399">
          <cell r="A476399" t="str">
            <v>TOP PDL BA \ PE</v>
          </cell>
        </row>
        <row r="476400">
          <cell r="A476400" t="str">
            <v>TOP PDL BA \ PE</v>
          </cell>
        </row>
        <row r="476401">
          <cell r="A476401" t="str">
            <v>TOP PDL BA \ PE</v>
          </cell>
        </row>
        <row r="476402">
          <cell r="A476402" t="str">
            <v>TOP PDL BA \ PE</v>
          </cell>
        </row>
        <row r="476403">
          <cell r="A476403" t="str">
            <v>TOP PDL BA \ PE</v>
          </cell>
        </row>
        <row r="476404">
          <cell r="A476404" t="str">
            <v>TOP PDL BA \ PE</v>
          </cell>
        </row>
        <row r="476405">
          <cell r="A476405" t="str">
            <v>TOP PDL BA \ PE</v>
          </cell>
        </row>
        <row r="476406">
          <cell r="A476406" t="str">
            <v>TOP PDL BA \ PE</v>
          </cell>
        </row>
        <row r="476407">
          <cell r="A476407" t="str">
            <v xml:space="preserve">GPS SP         </v>
          </cell>
        </row>
        <row r="476408">
          <cell r="A476408" t="str">
            <v xml:space="preserve">GPS SP         </v>
          </cell>
        </row>
        <row r="476409">
          <cell r="A476409" t="str">
            <v xml:space="preserve">GPS SP         </v>
          </cell>
        </row>
        <row r="476410">
          <cell r="A476410" t="str">
            <v xml:space="preserve">GPS SP         </v>
          </cell>
        </row>
        <row r="476411">
          <cell r="A476411" t="str">
            <v xml:space="preserve">GPS SP         </v>
          </cell>
        </row>
        <row r="476412">
          <cell r="A476412" t="str">
            <v xml:space="preserve">GPS SP         </v>
          </cell>
        </row>
        <row r="476413">
          <cell r="A476413" t="str">
            <v xml:space="preserve">GPS SP         </v>
          </cell>
        </row>
        <row r="476414">
          <cell r="A476414" t="str">
            <v xml:space="preserve">GPS SP         </v>
          </cell>
        </row>
        <row r="476415">
          <cell r="A476415" t="str">
            <v xml:space="preserve">GPS SP         </v>
          </cell>
        </row>
        <row r="476416">
          <cell r="A476416" t="str">
            <v>TOP PDL BA \ PE</v>
          </cell>
        </row>
        <row r="476417">
          <cell r="A476417" t="str">
            <v>TOP PDL BA \ PE</v>
          </cell>
        </row>
        <row r="476418">
          <cell r="A476418" t="str">
            <v>TOP PDL BA \ PE</v>
          </cell>
        </row>
        <row r="476419">
          <cell r="A476419" t="str">
            <v>TOP PDL BA \ PE</v>
          </cell>
        </row>
        <row r="476420">
          <cell r="A476420" t="str">
            <v>TOP PDL BA \ PE</v>
          </cell>
        </row>
        <row r="476421">
          <cell r="A476421" t="str">
            <v>TOP PDL BA \ PE</v>
          </cell>
        </row>
        <row r="476422">
          <cell r="A476422" t="str">
            <v>TOP PDL BA \ PE</v>
          </cell>
        </row>
        <row r="476423">
          <cell r="A476423" t="str">
            <v>TOP PDL BA \ PE</v>
          </cell>
        </row>
        <row r="476424">
          <cell r="A476424" t="str">
            <v>TOP PDL BA \ PE</v>
          </cell>
        </row>
        <row r="476425">
          <cell r="A476425" t="str">
            <v>TOP PDL BA \ PE</v>
          </cell>
        </row>
        <row r="476426">
          <cell r="A476426" t="str">
            <v>TOP PDL BA \ PE</v>
          </cell>
        </row>
        <row r="476427">
          <cell r="A476427" t="str">
            <v>TOP PDL BA \ PE</v>
          </cell>
        </row>
        <row r="476428">
          <cell r="A476428" t="str">
            <v>TOP PDL BA \ PE</v>
          </cell>
        </row>
        <row r="476429">
          <cell r="A476429" t="str">
            <v>TOP PDL BA \ PE</v>
          </cell>
        </row>
        <row r="476430">
          <cell r="A476430" t="str">
            <v>TOP PDL BA \ PE</v>
          </cell>
        </row>
        <row r="476431">
          <cell r="A476431" t="str">
            <v>TOP PDL BA \ PE</v>
          </cell>
        </row>
        <row r="476432">
          <cell r="A476432" t="str">
            <v>TOP PDL BA \ PE</v>
          </cell>
        </row>
        <row r="476433">
          <cell r="A476433" t="str">
            <v>TOP PDL BA \ PE</v>
          </cell>
        </row>
        <row r="476434">
          <cell r="A476434" t="str">
            <v xml:space="preserve">GPS SP         </v>
          </cell>
        </row>
        <row r="476435">
          <cell r="A476435" t="str">
            <v xml:space="preserve">GPS SP         </v>
          </cell>
        </row>
        <row r="476436">
          <cell r="A476436" t="str">
            <v xml:space="preserve">GPS SP         </v>
          </cell>
        </row>
        <row r="476437">
          <cell r="A476437" t="str">
            <v xml:space="preserve">GPS SP         </v>
          </cell>
        </row>
        <row r="476438">
          <cell r="A476438" t="str">
            <v xml:space="preserve">GPS SP         </v>
          </cell>
        </row>
        <row r="476439">
          <cell r="A476439" t="str">
            <v xml:space="preserve">GPS SP         </v>
          </cell>
        </row>
        <row r="476440">
          <cell r="A476440" t="str">
            <v xml:space="preserve">GPS SP         </v>
          </cell>
        </row>
        <row r="476441">
          <cell r="A476441" t="str">
            <v xml:space="preserve">GPS SP         </v>
          </cell>
        </row>
        <row r="476442">
          <cell r="A476442" t="str">
            <v xml:space="preserve">GPS SP         </v>
          </cell>
        </row>
        <row r="476443">
          <cell r="A476443" t="str">
            <v>TOP PDL BA \ PE</v>
          </cell>
        </row>
        <row r="476444">
          <cell r="A476444" t="str">
            <v>TOP PDL BA \ PE</v>
          </cell>
        </row>
        <row r="476445">
          <cell r="A476445" t="str">
            <v>TOP PDL BA \ PE</v>
          </cell>
        </row>
        <row r="476446">
          <cell r="A476446" t="str">
            <v>TOP PDL BA \ PE</v>
          </cell>
        </row>
        <row r="476447">
          <cell r="A476447" t="str">
            <v>TOP PDL BA \ PE</v>
          </cell>
        </row>
        <row r="476448">
          <cell r="A476448" t="str">
            <v>TOP PDL BA \ PE</v>
          </cell>
        </row>
        <row r="476449">
          <cell r="A476449" t="str">
            <v>TOP PDL BA \ PE</v>
          </cell>
        </row>
        <row r="476450">
          <cell r="A476450" t="str">
            <v>TOP PDL BA \ PE</v>
          </cell>
        </row>
        <row r="476451">
          <cell r="A476451" t="str">
            <v>TOP PDL BA \ PE</v>
          </cell>
        </row>
        <row r="476452">
          <cell r="A476452" t="str">
            <v xml:space="preserve">GPS SP         </v>
          </cell>
        </row>
        <row r="476453">
          <cell r="A476453" t="str">
            <v xml:space="preserve">GPS SP         </v>
          </cell>
        </row>
        <row r="476454">
          <cell r="A476454" t="str">
            <v xml:space="preserve">GPS SP         </v>
          </cell>
        </row>
        <row r="476455">
          <cell r="A476455" t="str">
            <v xml:space="preserve">GPS SP         </v>
          </cell>
        </row>
        <row r="476456">
          <cell r="A476456" t="str">
            <v xml:space="preserve">GPS SP         </v>
          </cell>
        </row>
        <row r="476457">
          <cell r="A476457" t="str">
            <v xml:space="preserve">GPS SP         </v>
          </cell>
        </row>
        <row r="476458">
          <cell r="A476458" t="str">
            <v xml:space="preserve">GPS SP         </v>
          </cell>
        </row>
        <row r="476459">
          <cell r="A476459" t="str">
            <v xml:space="preserve">GPS SP         </v>
          </cell>
        </row>
        <row r="476460">
          <cell r="A476460" t="str">
            <v xml:space="preserve">GPS SP         </v>
          </cell>
        </row>
        <row r="476461">
          <cell r="A476461" t="str">
            <v>TOP PDL BA \ PE</v>
          </cell>
        </row>
        <row r="476462">
          <cell r="A476462" t="str">
            <v>TOP PDL BA \ PE</v>
          </cell>
        </row>
        <row r="476463">
          <cell r="A476463" t="str">
            <v>TOP PDL BA \ PE</v>
          </cell>
        </row>
        <row r="476464">
          <cell r="A476464" t="str">
            <v>TOP PDL BA \ PE</v>
          </cell>
        </row>
        <row r="476465">
          <cell r="A476465" t="str">
            <v>TOP PDL BA \ PE</v>
          </cell>
        </row>
        <row r="476466">
          <cell r="A476466" t="str">
            <v>TOP PDL BA \ PE</v>
          </cell>
        </row>
        <row r="476467">
          <cell r="A476467" t="str">
            <v>TOP PDL BA \ PE</v>
          </cell>
        </row>
        <row r="476468">
          <cell r="A476468" t="str">
            <v>TOP PDL BA \ PE</v>
          </cell>
        </row>
        <row r="476469">
          <cell r="A476469" t="str">
            <v>TOP PDL BA \ PE</v>
          </cell>
        </row>
        <row r="476470">
          <cell r="A476470" t="str">
            <v xml:space="preserve">GPS SP         </v>
          </cell>
        </row>
        <row r="476471">
          <cell r="A476471" t="str">
            <v xml:space="preserve">GPS SP         </v>
          </cell>
        </row>
        <row r="476472">
          <cell r="A476472" t="str">
            <v xml:space="preserve">GPS SP         </v>
          </cell>
        </row>
        <row r="476473">
          <cell r="A476473" t="str">
            <v xml:space="preserve">GPS SP         </v>
          </cell>
        </row>
        <row r="476474">
          <cell r="A476474" t="str">
            <v xml:space="preserve">GPS SP         </v>
          </cell>
        </row>
        <row r="476475">
          <cell r="A476475" t="str">
            <v xml:space="preserve">GPS SP         </v>
          </cell>
        </row>
        <row r="476476">
          <cell r="A476476" t="str">
            <v xml:space="preserve">GPS SP         </v>
          </cell>
        </row>
        <row r="476477">
          <cell r="A476477" t="str">
            <v xml:space="preserve">GPS SP         </v>
          </cell>
        </row>
        <row r="476478">
          <cell r="A476478" t="str">
            <v xml:space="preserve">GPS SP         </v>
          </cell>
        </row>
        <row r="476479">
          <cell r="A476479" t="str">
            <v>TOP PDL BA \ PE</v>
          </cell>
        </row>
        <row r="476480">
          <cell r="A476480" t="str">
            <v>TOP PDL BA \ PE</v>
          </cell>
        </row>
        <row r="476481">
          <cell r="A476481" t="str">
            <v>TOP PDL BA \ PE</v>
          </cell>
        </row>
        <row r="476482">
          <cell r="A476482" t="str">
            <v>TOP PDL BA \ PE</v>
          </cell>
        </row>
        <row r="476483">
          <cell r="A476483" t="str">
            <v>TOP PDL BA \ PE</v>
          </cell>
        </row>
        <row r="476484">
          <cell r="A476484" t="str">
            <v>TOP PDL BA \ PE</v>
          </cell>
        </row>
        <row r="476485">
          <cell r="A476485" t="str">
            <v>TOP PDL BA \ PE</v>
          </cell>
        </row>
        <row r="476486">
          <cell r="A476486" t="str">
            <v>TOP PDL BA \ PE</v>
          </cell>
        </row>
        <row r="476487">
          <cell r="A476487" t="str">
            <v>TOP PDL BA \ PE</v>
          </cell>
        </row>
        <row r="476488">
          <cell r="A476488" t="str">
            <v xml:space="preserve">GPS SP         </v>
          </cell>
        </row>
        <row r="476489">
          <cell r="A476489" t="str">
            <v xml:space="preserve">GPS SP         </v>
          </cell>
        </row>
        <row r="476490">
          <cell r="A476490" t="str">
            <v xml:space="preserve">GPS SP         </v>
          </cell>
        </row>
        <row r="476491">
          <cell r="A476491" t="str">
            <v xml:space="preserve">GPS SP         </v>
          </cell>
        </row>
        <row r="476492">
          <cell r="A476492" t="str">
            <v xml:space="preserve">GPS SP         </v>
          </cell>
        </row>
        <row r="476493">
          <cell r="A476493" t="str">
            <v xml:space="preserve">GPS SP         </v>
          </cell>
        </row>
        <row r="476494">
          <cell r="A476494" t="str">
            <v xml:space="preserve">GPS SP         </v>
          </cell>
        </row>
        <row r="476495">
          <cell r="A476495" t="str">
            <v xml:space="preserve">GPS SP         </v>
          </cell>
        </row>
        <row r="476496">
          <cell r="A476496" t="str">
            <v xml:space="preserve">GPS SP         </v>
          </cell>
        </row>
        <row r="476497">
          <cell r="A476497" t="str">
            <v>TOP PDL BA \ PE</v>
          </cell>
        </row>
        <row r="476498">
          <cell r="A476498" t="str">
            <v>TOP PDL BA \ PE</v>
          </cell>
        </row>
        <row r="476499">
          <cell r="A476499" t="str">
            <v>TOP PDL BA \ PE</v>
          </cell>
        </row>
        <row r="476500">
          <cell r="A476500" t="str">
            <v>TOP PDL BA \ PE</v>
          </cell>
        </row>
        <row r="476501">
          <cell r="A476501" t="str">
            <v>TOP PDL BA \ PE</v>
          </cell>
        </row>
        <row r="476502">
          <cell r="A476502" t="str">
            <v>TOP PDL BA \ PE</v>
          </cell>
        </row>
        <row r="476503">
          <cell r="A476503" t="str">
            <v>TOP PDL BA \ PE</v>
          </cell>
        </row>
        <row r="476504">
          <cell r="A476504" t="str">
            <v>TOP PDL BA \ PE</v>
          </cell>
        </row>
        <row r="476505">
          <cell r="A476505" t="str">
            <v>TOP PDL BA \ PE</v>
          </cell>
        </row>
        <row r="476506">
          <cell r="A476506" t="str">
            <v xml:space="preserve">GPS TEC        </v>
          </cell>
        </row>
        <row r="476507">
          <cell r="A476507" t="str">
            <v xml:space="preserve">GPS TEC        </v>
          </cell>
        </row>
        <row r="476508">
          <cell r="A476508" t="str">
            <v xml:space="preserve">GPS TEC        </v>
          </cell>
        </row>
        <row r="476509">
          <cell r="A476509" t="str">
            <v xml:space="preserve">GPS TEC        </v>
          </cell>
        </row>
        <row r="476510">
          <cell r="A476510" t="str">
            <v xml:space="preserve">GPS TEC        </v>
          </cell>
        </row>
        <row r="476511">
          <cell r="A476511" t="str">
            <v xml:space="preserve">GPS TEC        </v>
          </cell>
        </row>
        <row r="476512">
          <cell r="A476512" t="str">
            <v xml:space="preserve">GPS TEC        </v>
          </cell>
        </row>
        <row r="476513">
          <cell r="A476513" t="str">
            <v xml:space="preserve">GPS TEC        </v>
          </cell>
        </row>
        <row r="476514">
          <cell r="A476514" t="str">
            <v xml:space="preserve">GPS TEC        </v>
          </cell>
        </row>
        <row r="476515">
          <cell r="A476515" t="str">
            <v>TOP PDL BA \ SP</v>
          </cell>
        </row>
        <row r="476516">
          <cell r="A476516" t="str">
            <v>TOP PDL BA \ SP</v>
          </cell>
        </row>
        <row r="476517">
          <cell r="A476517" t="str">
            <v>TOP PDL BA \ SP</v>
          </cell>
        </row>
        <row r="476518">
          <cell r="A476518" t="str">
            <v>TOP PDL BA \ SP</v>
          </cell>
        </row>
        <row r="476519">
          <cell r="A476519" t="str">
            <v>TOP PDL BA \ SP</v>
          </cell>
        </row>
        <row r="476520">
          <cell r="A476520" t="str">
            <v>TOP PDL BA \ SP</v>
          </cell>
        </row>
        <row r="476521">
          <cell r="A476521" t="str">
            <v>TOP PDL BA \ SP</v>
          </cell>
        </row>
        <row r="476522">
          <cell r="A476522" t="str">
            <v>TOP PDL BA \ SP</v>
          </cell>
        </row>
        <row r="476523">
          <cell r="A476523" t="str">
            <v>TOP PDL BA \ SP</v>
          </cell>
        </row>
        <row r="476524">
          <cell r="A476524" t="str">
            <v>TOP PDL BA \ PE</v>
          </cell>
        </row>
        <row r="476525">
          <cell r="A476525" t="str">
            <v>TOP PDL BA \ PE</v>
          </cell>
        </row>
        <row r="476526">
          <cell r="A476526" t="str">
            <v>TOP PDL BA \ PE</v>
          </cell>
        </row>
        <row r="476527">
          <cell r="A476527" t="str">
            <v>TOP PDL BA \ PE</v>
          </cell>
        </row>
        <row r="476528">
          <cell r="A476528" t="str">
            <v>TOP PDL BA \ PE</v>
          </cell>
        </row>
        <row r="476529">
          <cell r="A476529" t="str">
            <v>TOP PDL BA \ PE</v>
          </cell>
        </row>
        <row r="476530">
          <cell r="A476530" t="str">
            <v>TOP PDL BA \ PE</v>
          </cell>
        </row>
        <row r="476531">
          <cell r="A476531" t="str">
            <v>TOP PDL BA \ PE</v>
          </cell>
        </row>
        <row r="476532">
          <cell r="A476532" t="str">
            <v>TOP PDL BA \ PE</v>
          </cell>
        </row>
        <row r="476533">
          <cell r="A476533" t="str">
            <v>TOP PDL BA \ PE</v>
          </cell>
        </row>
        <row r="476534">
          <cell r="A476534" t="str">
            <v>TOP PDL BA \ PE</v>
          </cell>
        </row>
        <row r="476535">
          <cell r="A476535" t="str">
            <v>TOP PDL BA \ PE</v>
          </cell>
        </row>
        <row r="476536">
          <cell r="A476536" t="str">
            <v>TOP PDL BA \ PE</v>
          </cell>
        </row>
        <row r="476537">
          <cell r="A476537" t="str">
            <v>TOP PDL BA \ PE</v>
          </cell>
        </row>
        <row r="476538">
          <cell r="A476538" t="str">
            <v>TOP PDL BA \ PE</v>
          </cell>
        </row>
        <row r="476539">
          <cell r="A476539" t="str">
            <v>TOP PDL BA \ PE</v>
          </cell>
        </row>
        <row r="476540">
          <cell r="A476540" t="str">
            <v>TOP PDL BA \ PE</v>
          </cell>
        </row>
        <row r="476541">
          <cell r="A476541" t="str">
            <v>TOP PDL BA \ PE</v>
          </cell>
        </row>
        <row r="476542">
          <cell r="A476542" t="str">
            <v>TOP PDL BA \ PE</v>
          </cell>
        </row>
        <row r="476543">
          <cell r="A476543" t="str">
            <v>TOP PDL BA \ PE</v>
          </cell>
        </row>
        <row r="476544">
          <cell r="A476544" t="str">
            <v>TOP PDL BA \ PE</v>
          </cell>
        </row>
        <row r="476545">
          <cell r="A476545" t="str">
            <v>TOP PDL BA \ PE</v>
          </cell>
        </row>
        <row r="476546">
          <cell r="A476546" t="str">
            <v>TOP PDL BA \ PE</v>
          </cell>
        </row>
        <row r="476547">
          <cell r="A476547" t="str">
            <v>TOP PDL BA \ PE</v>
          </cell>
        </row>
        <row r="476548">
          <cell r="A476548" t="str">
            <v>TOP PDL BA \ PE</v>
          </cell>
        </row>
        <row r="476549">
          <cell r="A476549" t="str">
            <v>TOP PDL BA \ PE</v>
          </cell>
        </row>
        <row r="476550">
          <cell r="A476550" t="str">
            <v>TOP PDL BA \ PE</v>
          </cell>
        </row>
        <row r="476551">
          <cell r="A476551" t="str">
            <v>TOP PDL BA \ PE</v>
          </cell>
        </row>
        <row r="476552">
          <cell r="A476552" t="str">
            <v>TOP PDL BA \ PE</v>
          </cell>
        </row>
        <row r="476553">
          <cell r="A476553" t="str">
            <v>TOP PDL BA \ PE</v>
          </cell>
        </row>
        <row r="476554">
          <cell r="A476554" t="str">
            <v>TOP PDL BA \ PE</v>
          </cell>
        </row>
        <row r="476555">
          <cell r="A476555" t="str">
            <v>TOP PDL BA \ PE</v>
          </cell>
        </row>
        <row r="476556">
          <cell r="A476556" t="str">
            <v>TOP PDL BA \ PE</v>
          </cell>
        </row>
        <row r="476557">
          <cell r="A476557" t="str">
            <v>TOP PDL BA \ PE</v>
          </cell>
        </row>
        <row r="476558">
          <cell r="A476558" t="str">
            <v>TOP PDL BA \ PE</v>
          </cell>
        </row>
        <row r="476559">
          <cell r="A476559" t="str">
            <v>TOP PDL BA \ PE</v>
          </cell>
        </row>
        <row r="476560">
          <cell r="A476560" t="str">
            <v>TOP PDL BA \ PE</v>
          </cell>
        </row>
        <row r="476561">
          <cell r="A476561" t="str">
            <v>TOP PDL BA \ PE</v>
          </cell>
        </row>
        <row r="476562">
          <cell r="A476562" t="str">
            <v>TOP PDL BA \ PE</v>
          </cell>
        </row>
        <row r="476563">
          <cell r="A476563" t="str">
            <v>TOP PDL BA \ PE</v>
          </cell>
        </row>
        <row r="476564">
          <cell r="A476564" t="str">
            <v>TOP PDL BA \ PE</v>
          </cell>
        </row>
        <row r="476565">
          <cell r="A476565" t="str">
            <v>TOP PDL BA \ PE</v>
          </cell>
        </row>
        <row r="476566">
          <cell r="A476566" t="str">
            <v>TOP PDL BA \ PE</v>
          </cell>
        </row>
        <row r="476567">
          <cell r="A476567" t="str">
            <v>TOP PDL BA \ PE</v>
          </cell>
        </row>
        <row r="476568">
          <cell r="A476568" t="str">
            <v>TOP PDL BA \ PE</v>
          </cell>
        </row>
        <row r="476569">
          <cell r="A476569" t="str">
            <v>TOP PDL BA \ PE</v>
          </cell>
        </row>
        <row r="476570">
          <cell r="A476570" t="str">
            <v>TOP PDL BA \ PE</v>
          </cell>
        </row>
        <row r="476571">
          <cell r="A476571" t="str">
            <v>TOP PDL BA \ PE</v>
          </cell>
        </row>
        <row r="476572">
          <cell r="A476572" t="str">
            <v>TOP PDL BA \ PE</v>
          </cell>
        </row>
        <row r="476573">
          <cell r="A476573" t="str">
            <v>TOP PDL BA \ PE</v>
          </cell>
        </row>
        <row r="476574">
          <cell r="A476574" t="str">
            <v>TOP PDL BA \ PE</v>
          </cell>
        </row>
        <row r="476575">
          <cell r="A476575" t="str">
            <v>TOP PDL BA \ PE</v>
          </cell>
        </row>
        <row r="476576">
          <cell r="A476576" t="str">
            <v>TOP PDL BA \ PE</v>
          </cell>
        </row>
        <row r="476577">
          <cell r="A476577" t="str">
            <v>TOP PDL BA \ PE</v>
          </cell>
        </row>
        <row r="476578">
          <cell r="A476578" t="str">
            <v>TOP PDL BA \ PE</v>
          </cell>
        </row>
        <row r="476579">
          <cell r="A476579" t="str">
            <v>TOP PDL BA \ PE</v>
          </cell>
        </row>
        <row r="476580">
          <cell r="A476580" t="str">
            <v>TOP PDL BA \ PE</v>
          </cell>
        </row>
        <row r="476581">
          <cell r="A476581" t="str">
            <v>TOP PDL BA \ PE</v>
          </cell>
        </row>
        <row r="476582">
          <cell r="A476582" t="str">
            <v>TOP PDL BA \ PE</v>
          </cell>
        </row>
        <row r="476583">
          <cell r="A476583" t="str">
            <v>TOP PDL BA \ PE</v>
          </cell>
        </row>
        <row r="476584">
          <cell r="A476584" t="str">
            <v>TOP PDL BA \ PE</v>
          </cell>
        </row>
        <row r="476585">
          <cell r="A476585" t="str">
            <v>TOP PDL BA \ PE</v>
          </cell>
        </row>
        <row r="476586">
          <cell r="A476586" t="str">
            <v>TOP PDL BA \ PE</v>
          </cell>
        </row>
        <row r="476587">
          <cell r="A476587" t="str">
            <v>TOP PDL BA \ PE</v>
          </cell>
        </row>
        <row r="476588">
          <cell r="A476588" t="str">
            <v>TOP PDL BA \ PE</v>
          </cell>
        </row>
        <row r="476589">
          <cell r="A476589" t="str">
            <v>TOP PDL BA \ PE</v>
          </cell>
        </row>
        <row r="476590">
          <cell r="A476590" t="str">
            <v>TOP PDL BA \ PE</v>
          </cell>
        </row>
        <row r="476591">
          <cell r="A476591" t="str">
            <v>TOP PDL BA \ PE</v>
          </cell>
        </row>
        <row r="476592">
          <cell r="A476592" t="str">
            <v>TOP PDL BA \ PE</v>
          </cell>
        </row>
        <row r="476593">
          <cell r="A476593" t="str">
            <v>TOP PDL BA \ PE</v>
          </cell>
        </row>
        <row r="476594">
          <cell r="A476594" t="str">
            <v>TOP PDL BA \ PE</v>
          </cell>
        </row>
        <row r="476595">
          <cell r="A476595" t="str">
            <v>TOP PDL BA \ PE</v>
          </cell>
        </row>
        <row r="476596">
          <cell r="A476596" t="str">
            <v>TOP PDL BA \ PE</v>
          </cell>
        </row>
        <row r="476597">
          <cell r="A476597" t="str">
            <v>TOP PDL BA \ PE</v>
          </cell>
        </row>
        <row r="476598">
          <cell r="A476598" t="str">
            <v>TOP PDL BA \ PE</v>
          </cell>
        </row>
        <row r="476599">
          <cell r="A476599" t="str">
            <v>TOP PDL BA \ PE</v>
          </cell>
        </row>
        <row r="476600">
          <cell r="A476600" t="str">
            <v>TOP PDL BA \ PE</v>
          </cell>
        </row>
        <row r="476601">
          <cell r="A476601" t="str">
            <v>TOP PDL BA \ PE</v>
          </cell>
        </row>
        <row r="476602">
          <cell r="A476602" t="str">
            <v>TOP PDL BA \ PE</v>
          </cell>
        </row>
        <row r="476603">
          <cell r="A476603" t="str">
            <v>TOP PDL BA \ PE</v>
          </cell>
        </row>
        <row r="476604">
          <cell r="A476604" t="str">
            <v>TOP PDL BA \ PE</v>
          </cell>
        </row>
        <row r="476605">
          <cell r="A476605" t="str">
            <v>TOP PDL BA \ PE</v>
          </cell>
        </row>
        <row r="476606">
          <cell r="A476606" t="str">
            <v>TOP PDL BA \ PE</v>
          </cell>
        </row>
        <row r="476607">
          <cell r="A476607" t="str">
            <v>TOP PDL BA \ PE</v>
          </cell>
        </row>
        <row r="476608">
          <cell r="A476608" t="str">
            <v>TOP PDL BA \ PE</v>
          </cell>
        </row>
        <row r="476609">
          <cell r="A476609" t="str">
            <v>TOP PDL BA \ PE</v>
          </cell>
        </row>
        <row r="476610">
          <cell r="A476610" t="str">
            <v>TOP PDL BA \ PE</v>
          </cell>
        </row>
        <row r="476611">
          <cell r="A476611" t="str">
            <v>TOP PDL BA \ PE</v>
          </cell>
        </row>
        <row r="476612">
          <cell r="A476612" t="str">
            <v>TOP PDL BA \ PE</v>
          </cell>
        </row>
        <row r="476613">
          <cell r="A476613" t="str">
            <v>TOP PDL BA \ PE</v>
          </cell>
        </row>
        <row r="476614">
          <cell r="A476614" t="str">
            <v>TOP PDL BA \ PE</v>
          </cell>
        </row>
        <row r="476615">
          <cell r="A476615" t="str">
            <v>TOP PDL BA \ PE</v>
          </cell>
        </row>
        <row r="476616">
          <cell r="A476616" t="str">
            <v>TOP PDL BA \ PE</v>
          </cell>
        </row>
        <row r="476617">
          <cell r="A476617" t="str">
            <v>TOP PDL BA \ PE</v>
          </cell>
        </row>
        <row r="476618">
          <cell r="A476618" t="str">
            <v>TOP PDL BA \ PE</v>
          </cell>
        </row>
        <row r="476619">
          <cell r="A476619" t="str">
            <v>TOP PDL BA \ PE</v>
          </cell>
        </row>
        <row r="476620">
          <cell r="A476620" t="str">
            <v>TOP PDL BA \ PE</v>
          </cell>
        </row>
        <row r="476621">
          <cell r="A476621" t="str">
            <v>TOP PDL BA \ PE</v>
          </cell>
        </row>
        <row r="476622">
          <cell r="A476622" t="str">
            <v>TOP PDL BA \ PE</v>
          </cell>
        </row>
        <row r="476623">
          <cell r="A476623" t="str">
            <v>TOP PDL BA \ PE</v>
          </cell>
        </row>
        <row r="476624">
          <cell r="A476624" t="str">
            <v>TOP PDL BA \ PE</v>
          </cell>
        </row>
        <row r="476625">
          <cell r="A476625" t="str">
            <v>TOP PDL BA \ PE</v>
          </cell>
        </row>
        <row r="476626">
          <cell r="A476626" t="str">
            <v>TOP PDL BA \ PE</v>
          </cell>
        </row>
        <row r="476627">
          <cell r="A476627" t="str">
            <v>TOP PDL BA \ PE</v>
          </cell>
        </row>
        <row r="476628">
          <cell r="A476628" t="str">
            <v>TOP PDL BA \ PE</v>
          </cell>
        </row>
        <row r="476629">
          <cell r="A476629" t="str">
            <v>TOP PDL BA \ PE</v>
          </cell>
        </row>
        <row r="476630">
          <cell r="A476630" t="str">
            <v>TOP PDL BA \ PE</v>
          </cell>
        </row>
        <row r="476631">
          <cell r="A476631" t="str">
            <v>TOP PDL BA \ PE</v>
          </cell>
        </row>
        <row r="476632">
          <cell r="A476632" t="str">
            <v>TOP PDL BA \ PE</v>
          </cell>
        </row>
        <row r="476633">
          <cell r="A476633" t="str">
            <v>TOP PDL BA \ PE</v>
          </cell>
        </row>
        <row r="476634">
          <cell r="A476634" t="str">
            <v>TOP PDL BA \ PE</v>
          </cell>
        </row>
        <row r="476635">
          <cell r="A476635" t="str">
            <v>TOP PDL BA \ PE</v>
          </cell>
        </row>
        <row r="476636">
          <cell r="A476636" t="str">
            <v>TOP PDL BA \ PE</v>
          </cell>
        </row>
        <row r="476637">
          <cell r="A476637" t="str">
            <v>TOP PDL BA \ PE</v>
          </cell>
        </row>
        <row r="476638">
          <cell r="A476638" t="str">
            <v>TOP PDL BA \ PE</v>
          </cell>
        </row>
        <row r="476639">
          <cell r="A476639" t="str">
            <v>TOP PDL BA \ PE</v>
          </cell>
        </row>
        <row r="476640">
          <cell r="A476640" t="str">
            <v>TOP PDL BA \ PE</v>
          </cell>
        </row>
        <row r="476641">
          <cell r="A476641" t="str">
            <v>TOP PDL BA \ PE</v>
          </cell>
        </row>
        <row r="476642">
          <cell r="A476642" t="str">
            <v>TOP PDL BA \ PE</v>
          </cell>
        </row>
        <row r="476643">
          <cell r="A476643" t="str">
            <v>TOP PDL BA \ PE</v>
          </cell>
        </row>
        <row r="476644">
          <cell r="A476644" t="str">
            <v>TOP PDL BA \ PE</v>
          </cell>
        </row>
        <row r="476645">
          <cell r="A476645" t="str">
            <v>TOP PDL BA \ PE</v>
          </cell>
        </row>
        <row r="476646">
          <cell r="A476646" t="str">
            <v>TOP PDL BA \ PE</v>
          </cell>
        </row>
        <row r="476647">
          <cell r="A476647" t="str">
            <v>TOP PDL BA \ PE</v>
          </cell>
        </row>
        <row r="476648">
          <cell r="A476648" t="str">
            <v>TOP PDL BA \ PE</v>
          </cell>
        </row>
        <row r="476649">
          <cell r="A476649" t="str">
            <v>TOP PDL BA \ PE</v>
          </cell>
        </row>
        <row r="476650">
          <cell r="A476650" t="str">
            <v>TOP PDL BA \ PE</v>
          </cell>
        </row>
        <row r="476651">
          <cell r="A476651" t="str">
            <v>TOP PDL BA \ PE</v>
          </cell>
        </row>
        <row r="476652">
          <cell r="A476652" t="str">
            <v>TOP PDL BA \ PE</v>
          </cell>
        </row>
        <row r="476653">
          <cell r="A476653" t="str">
            <v>TOP PDL BA \ PE</v>
          </cell>
        </row>
        <row r="476654">
          <cell r="A476654" t="str">
            <v>TOP PDL BA \ PE</v>
          </cell>
        </row>
        <row r="476655">
          <cell r="A476655" t="str">
            <v>TOP PDL BA \ PE</v>
          </cell>
        </row>
        <row r="476656">
          <cell r="A476656" t="str">
            <v>TOP PDL BA \ PE</v>
          </cell>
        </row>
        <row r="476657">
          <cell r="A476657" t="str">
            <v>TOP PDL BA \ PE</v>
          </cell>
        </row>
        <row r="476658">
          <cell r="A476658" t="str">
            <v>TOP PDL BA \ PE</v>
          </cell>
        </row>
        <row r="476659">
          <cell r="A476659" t="str">
            <v>TOP PDL BA \ PE</v>
          </cell>
        </row>
        <row r="476660">
          <cell r="A476660" t="str">
            <v>TOP PDL BA \ PE</v>
          </cell>
        </row>
        <row r="476661">
          <cell r="A476661" t="str">
            <v>TOP PDL BA \ PE</v>
          </cell>
        </row>
        <row r="476662">
          <cell r="A476662" t="str">
            <v>TOP PDL BA \ PE</v>
          </cell>
        </row>
        <row r="476663">
          <cell r="A476663" t="str">
            <v>TOP PDL BA \ PE</v>
          </cell>
        </row>
        <row r="476664">
          <cell r="A476664" t="str">
            <v>TOP PDL BA \ PE</v>
          </cell>
        </row>
        <row r="476665">
          <cell r="A476665" t="str">
            <v xml:space="preserve">GPS SP         </v>
          </cell>
        </row>
        <row r="476666">
          <cell r="A476666" t="str">
            <v xml:space="preserve">GPS SP         </v>
          </cell>
        </row>
        <row r="476667">
          <cell r="A476667" t="str">
            <v xml:space="preserve">GPS SP         </v>
          </cell>
        </row>
        <row r="476668">
          <cell r="A476668" t="str">
            <v xml:space="preserve">GPS SP         </v>
          </cell>
        </row>
        <row r="476669">
          <cell r="A476669" t="str">
            <v xml:space="preserve">GPS SP         </v>
          </cell>
        </row>
        <row r="476670">
          <cell r="A476670" t="str">
            <v xml:space="preserve">GPS SP         </v>
          </cell>
        </row>
        <row r="476671">
          <cell r="A476671" t="str">
            <v xml:space="preserve">GPS SP         </v>
          </cell>
        </row>
        <row r="476672">
          <cell r="A476672" t="str">
            <v xml:space="preserve">GPS SP         </v>
          </cell>
        </row>
        <row r="476673">
          <cell r="A476673" t="str">
            <v xml:space="preserve">GPS SP         </v>
          </cell>
        </row>
        <row r="476674">
          <cell r="A476674" t="str">
            <v>TOP PDL BA \ PE</v>
          </cell>
        </row>
        <row r="476675">
          <cell r="A476675" t="str">
            <v>TOP PDL BA \ PE</v>
          </cell>
        </row>
        <row r="476676">
          <cell r="A476676" t="str">
            <v>TOP PDL BA \ PE</v>
          </cell>
        </row>
        <row r="476677">
          <cell r="A476677" t="str">
            <v>TOP PDL BA \ PE</v>
          </cell>
        </row>
        <row r="476678">
          <cell r="A476678" t="str">
            <v>TOP PDL BA \ PE</v>
          </cell>
        </row>
        <row r="476679">
          <cell r="A476679" t="str">
            <v>TOP PDL BA \ PE</v>
          </cell>
        </row>
        <row r="476680">
          <cell r="A476680" t="str">
            <v>TOP PDL BA \ PE</v>
          </cell>
        </row>
        <row r="476681">
          <cell r="A476681" t="str">
            <v>TOP PDL BA \ PE</v>
          </cell>
        </row>
        <row r="476682">
          <cell r="A476682" t="str">
            <v>TOP PDL BA \ PE</v>
          </cell>
        </row>
        <row r="476683">
          <cell r="A476683" t="str">
            <v xml:space="preserve">GPS SP         </v>
          </cell>
        </row>
        <row r="476684">
          <cell r="A476684" t="str">
            <v xml:space="preserve">GPS SP         </v>
          </cell>
        </row>
        <row r="476685">
          <cell r="A476685" t="str">
            <v xml:space="preserve">GPS SP         </v>
          </cell>
        </row>
        <row r="476686">
          <cell r="A476686" t="str">
            <v xml:space="preserve">GPS SP         </v>
          </cell>
        </row>
        <row r="476687">
          <cell r="A476687" t="str">
            <v xml:space="preserve">GPS SP         </v>
          </cell>
        </row>
        <row r="476688">
          <cell r="A476688" t="str">
            <v xml:space="preserve">GPS SP         </v>
          </cell>
        </row>
        <row r="476689">
          <cell r="A476689" t="str">
            <v xml:space="preserve">GPS SP         </v>
          </cell>
        </row>
        <row r="476690">
          <cell r="A476690" t="str">
            <v xml:space="preserve">GPS SP         </v>
          </cell>
        </row>
        <row r="476691">
          <cell r="A476691" t="str">
            <v xml:space="preserve">GPS SP         </v>
          </cell>
        </row>
        <row r="476692">
          <cell r="A476692" t="str">
            <v>TOP PDL BA \ PE</v>
          </cell>
        </row>
        <row r="476693">
          <cell r="A476693" t="str">
            <v>TOP PDL BA \ PE</v>
          </cell>
        </row>
        <row r="476694">
          <cell r="A476694" t="str">
            <v>TOP PDL BA \ PE</v>
          </cell>
        </row>
        <row r="476695">
          <cell r="A476695" t="str">
            <v>TOP PDL BA \ PE</v>
          </cell>
        </row>
        <row r="476696">
          <cell r="A476696" t="str">
            <v>TOP PDL BA \ PE</v>
          </cell>
        </row>
        <row r="476697">
          <cell r="A476697" t="str">
            <v>TOP PDL BA \ PE</v>
          </cell>
        </row>
        <row r="476698">
          <cell r="A476698" t="str">
            <v>TOP PDL BA \ PE</v>
          </cell>
        </row>
        <row r="476699">
          <cell r="A476699" t="str">
            <v>TOP PDL BA \ PE</v>
          </cell>
        </row>
        <row r="476700">
          <cell r="A476700" t="str">
            <v>TOP PDL BA \ PE</v>
          </cell>
        </row>
        <row r="476701">
          <cell r="A476701" t="str">
            <v xml:space="preserve">GPS SP         </v>
          </cell>
        </row>
        <row r="476702">
          <cell r="A476702" t="str">
            <v xml:space="preserve">GPS SP         </v>
          </cell>
        </row>
        <row r="476703">
          <cell r="A476703" t="str">
            <v xml:space="preserve">GPS SP         </v>
          </cell>
        </row>
        <row r="476704">
          <cell r="A476704" t="str">
            <v xml:space="preserve">GPS SP         </v>
          </cell>
        </row>
        <row r="476705">
          <cell r="A476705" t="str">
            <v xml:space="preserve">GPS SP         </v>
          </cell>
        </row>
        <row r="476706">
          <cell r="A476706" t="str">
            <v xml:space="preserve">GPS SP         </v>
          </cell>
        </row>
        <row r="476707">
          <cell r="A476707" t="str">
            <v xml:space="preserve">GPS SP         </v>
          </cell>
        </row>
        <row r="476708">
          <cell r="A476708" t="str">
            <v xml:space="preserve">GPS SP         </v>
          </cell>
        </row>
        <row r="476709">
          <cell r="A476709" t="str">
            <v xml:space="preserve">GPS SP         </v>
          </cell>
        </row>
        <row r="476710">
          <cell r="A476710" t="str">
            <v>TOP PDL BA \ PE</v>
          </cell>
        </row>
        <row r="476711">
          <cell r="A476711" t="str">
            <v>TOP PDL BA \ PE</v>
          </cell>
        </row>
        <row r="476712">
          <cell r="A476712" t="str">
            <v>TOP PDL BA \ PE</v>
          </cell>
        </row>
        <row r="476713">
          <cell r="A476713" t="str">
            <v>TOP PDL BA \ PE</v>
          </cell>
        </row>
        <row r="476714">
          <cell r="A476714" t="str">
            <v>TOP PDL BA \ PE</v>
          </cell>
        </row>
        <row r="476715">
          <cell r="A476715" t="str">
            <v>TOP PDL BA \ PE</v>
          </cell>
        </row>
        <row r="476716">
          <cell r="A476716" t="str">
            <v>TOP PDL BA \ PE</v>
          </cell>
        </row>
        <row r="476717">
          <cell r="A476717" t="str">
            <v>TOP PDL BA \ PE</v>
          </cell>
        </row>
        <row r="476718">
          <cell r="A476718" t="str">
            <v>TOP PDL BA \ PE</v>
          </cell>
        </row>
        <row r="476719">
          <cell r="A476719" t="str">
            <v>TOP PDL BA \ PE</v>
          </cell>
        </row>
        <row r="476720">
          <cell r="A476720" t="str">
            <v>TOP PDL BA \ PE</v>
          </cell>
        </row>
        <row r="476721">
          <cell r="A476721" t="str">
            <v>TOP PDL BA \ PE</v>
          </cell>
        </row>
        <row r="476722">
          <cell r="A476722" t="str">
            <v>TOP PDL BA \ PE</v>
          </cell>
        </row>
        <row r="476723">
          <cell r="A476723" t="str">
            <v>TOP PDL BA \ PE</v>
          </cell>
        </row>
        <row r="476724">
          <cell r="A476724" t="str">
            <v>TOP PDL BA \ PE</v>
          </cell>
        </row>
        <row r="476725">
          <cell r="A476725" t="str">
            <v>TOP PDL BA \ PE</v>
          </cell>
        </row>
        <row r="476726">
          <cell r="A476726" t="str">
            <v>TOP PDL BA \ PE</v>
          </cell>
        </row>
        <row r="476727">
          <cell r="A476727" t="str">
            <v>TOP PDL BA \ PE</v>
          </cell>
        </row>
        <row r="476728">
          <cell r="A476728" t="str">
            <v>TOP PDL BA \ PE</v>
          </cell>
        </row>
        <row r="476729">
          <cell r="A476729" t="str">
            <v>TOP PDL BA \ PE</v>
          </cell>
        </row>
        <row r="476730">
          <cell r="A476730" t="str">
            <v>TOP PDL BA \ PE</v>
          </cell>
        </row>
        <row r="476731">
          <cell r="A476731" t="str">
            <v>TOP PDL BA \ PE</v>
          </cell>
        </row>
        <row r="476732">
          <cell r="A476732" t="str">
            <v>TOP PDL BA \ PE</v>
          </cell>
        </row>
        <row r="476733">
          <cell r="A476733" t="str">
            <v>TOP PDL BA \ PE</v>
          </cell>
        </row>
        <row r="476734">
          <cell r="A476734" t="str">
            <v>TOP PDL BA \ PE</v>
          </cell>
        </row>
        <row r="476735">
          <cell r="A476735" t="str">
            <v>TOP PDL BA \ PE</v>
          </cell>
        </row>
        <row r="476736">
          <cell r="A476736" t="str">
            <v>TOP PDL BA \ PE</v>
          </cell>
        </row>
        <row r="476737">
          <cell r="A476737" t="str">
            <v>TOP PDL BA \ PE</v>
          </cell>
        </row>
        <row r="476738">
          <cell r="A476738" t="str">
            <v>TOP PDL BA \ PE</v>
          </cell>
        </row>
        <row r="476739">
          <cell r="A476739" t="str">
            <v>TOP PDL BA \ PE</v>
          </cell>
        </row>
        <row r="476740">
          <cell r="A476740" t="str">
            <v>TOP PDL BA \ PE</v>
          </cell>
        </row>
        <row r="476741">
          <cell r="A476741" t="str">
            <v>TOP PDL BA \ PE</v>
          </cell>
        </row>
        <row r="476742">
          <cell r="A476742" t="str">
            <v>TOP PDL BA \ PE</v>
          </cell>
        </row>
        <row r="476743">
          <cell r="A476743" t="str">
            <v>TOP PDL BA \ PE</v>
          </cell>
        </row>
        <row r="476744">
          <cell r="A476744" t="str">
            <v>TOP PDL BA \ PE</v>
          </cell>
        </row>
        <row r="476745">
          <cell r="A476745" t="str">
            <v>TOP PDL BA \ PE</v>
          </cell>
        </row>
        <row r="476746">
          <cell r="A476746" t="str">
            <v>TOP PDL BA \ PE</v>
          </cell>
        </row>
        <row r="476747">
          <cell r="A476747" t="str">
            <v>TOP PDL BA \ PE</v>
          </cell>
        </row>
        <row r="476748">
          <cell r="A476748" t="str">
            <v>TOP PDL BA \ PE</v>
          </cell>
        </row>
        <row r="476749">
          <cell r="A476749" t="str">
            <v>TOP PDL BA \ PE</v>
          </cell>
        </row>
        <row r="476750">
          <cell r="A476750" t="str">
            <v>TOP PDL BA \ PE</v>
          </cell>
        </row>
        <row r="476751">
          <cell r="A476751" t="str">
            <v>TOP PDL BA \ PE</v>
          </cell>
        </row>
        <row r="476752">
          <cell r="A476752" t="str">
            <v>TOP PDL BA \ PE</v>
          </cell>
        </row>
        <row r="476753">
          <cell r="A476753" t="str">
            <v>TOP PDL BA \ PE</v>
          </cell>
        </row>
        <row r="476754">
          <cell r="A476754" t="str">
            <v>TOP PDL BA \ PE</v>
          </cell>
        </row>
        <row r="476755">
          <cell r="A476755" t="str">
            <v>TOP PDL BA \ PE</v>
          </cell>
        </row>
        <row r="476756">
          <cell r="A476756" t="str">
            <v>TOP PDL BA \ PE</v>
          </cell>
        </row>
        <row r="476757">
          <cell r="A476757" t="str">
            <v>TOP PDL BA \ PE</v>
          </cell>
        </row>
        <row r="476758">
          <cell r="A476758" t="str">
            <v>TOP PDL BA \ PE</v>
          </cell>
        </row>
        <row r="476759">
          <cell r="A476759" t="str">
            <v>TOP PDL BA \ PE</v>
          </cell>
        </row>
        <row r="476760">
          <cell r="A476760" t="str">
            <v>TOP PDL BA \ PE</v>
          </cell>
        </row>
        <row r="476761">
          <cell r="A476761" t="str">
            <v>TOP PDL BA \ PE</v>
          </cell>
        </row>
        <row r="476762">
          <cell r="A476762" t="str">
            <v>TOP PDL BA \ PE</v>
          </cell>
        </row>
        <row r="476763">
          <cell r="A476763" t="str">
            <v>TOP PDL BA \ PE</v>
          </cell>
        </row>
        <row r="476764">
          <cell r="A476764" t="str">
            <v>TOP PDL BA \ PE</v>
          </cell>
        </row>
        <row r="476765">
          <cell r="A476765" t="str">
            <v>TOP PDL BA \ PE</v>
          </cell>
        </row>
        <row r="476766">
          <cell r="A476766" t="str">
            <v>TOP PDL BA \ PE</v>
          </cell>
        </row>
        <row r="476767">
          <cell r="A476767" t="str">
            <v>TOP PDL BA \ PE</v>
          </cell>
        </row>
        <row r="476768">
          <cell r="A476768" t="str">
            <v>TOP PDL BA \ PE</v>
          </cell>
        </row>
        <row r="476769">
          <cell r="A476769" t="str">
            <v>TOP PDL BA \ PE</v>
          </cell>
        </row>
        <row r="476770">
          <cell r="A476770" t="str">
            <v>TOP PDL BA \ PE</v>
          </cell>
        </row>
        <row r="476771">
          <cell r="A476771" t="str">
            <v>TOP PDL BA \ PE</v>
          </cell>
        </row>
        <row r="476772">
          <cell r="A476772" t="str">
            <v>TOP PDL BA \ PE</v>
          </cell>
        </row>
        <row r="476773">
          <cell r="A476773" t="str">
            <v>TOP PDL BA \ PE</v>
          </cell>
        </row>
        <row r="476774">
          <cell r="A476774" t="str">
            <v>TOP PDL BA \ PE</v>
          </cell>
        </row>
        <row r="476775">
          <cell r="A476775" t="str">
            <v>TOP PDL BA \ PE</v>
          </cell>
        </row>
        <row r="476776">
          <cell r="A476776" t="str">
            <v>TOP PDL BA \ PE</v>
          </cell>
        </row>
        <row r="476777">
          <cell r="A476777" t="str">
            <v>TOP PDL BA \ PE</v>
          </cell>
        </row>
        <row r="476778">
          <cell r="A476778" t="str">
            <v>TOP PDL BA \ PE</v>
          </cell>
        </row>
        <row r="476779">
          <cell r="A476779" t="str">
            <v>TOP PDL BA \ PE</v>
          </cell>
        </row>
        <row r="476780">
          <cell r="A476780" t="str">
            <v>TOP PDL BA \ PE</v>
          </cell>
        </row>
        <row r="476781">
          <cell r="A476781" t="str">
            <v>TOP PDL BA \ PE</v>
          </cell>
        </row>
        <row r="476782">
          <cell r="A476782" t="str">
            <v>TOP PDL BA \ PE</v>
          </cell>
        </row>
        <row r="476783">
          <cell r="A476783" t="str">
            <v>TOP PDL BA \ PE</v>
          </cell>
        </row>
        <row r="476784">
          <cell r="A476784" t="str">
            <v>TOP PDL BA \ PE</v>
          </cell>
        </row>
        <row r="476785">
          <cell r="A476785" t="str">
            <v>TOP PDL BA \ PE</v>
          </cell>
        </row>
        <row r="476786">
          <cell r="A476786" t="str">
            <v>TOP PDL BA \ PE</v>
          </cell>
        </row>
        <row r="476787">
          <cell r="A476787" t="str">
            <v>TOP PDL BA \ PE</v>
          </cell>
        </row>
        <row r="476788">
          <cell r="A476788" t="str">
            <v>TOP PDL BA \ PE</v>
          </cell>
        </row>
        <row r="476789">
          <cell r="A476789" t="str">
            <v>TOP PDL BA \ PE</v>
          </cell>
        </row>
        <row r="476790">
          <cell r="A476790" t="str">
            <v>TOP PDL BA \ PE</v>
          </cell>
        </row>
        <row r="476791">
          <cell r="A476791" t="str">
            <v>TOP PDL BA \ PE</v>
          </cell>
        </row>
        <row r="476792">
          <cell r="A476792" t="str">
            <v>TOP PDL BA \ PE</v>
          </cell>
        </row>
        <row r="476793">
          <cell r="A476793" t="str">
            <v>TOP PDL BA \ PE</v>
          </cell>
        </row>
        <row r="476794">
          <cell r="A476794" t="str">
            <v>TOP PDL BA \ PE</v>
          </cell>
        </row>
        <row r="476795">
          <cell r="A476795" t="str">
            <v>TOP PDL BA \ PE</v>
          </cell>
        </row>
        <row r="476796">
          <cell r="A476796" t="str">
            <v>TOP PDL BA \ PE</v>
          </cell>
        </row>
        <row r="476797">
          <cell r="A476797" t="str">
            <v>TOP PDL BA \ PE</v>
          </cell>
        </row>
        <row r="476798">
          <cell r="A476798" t="str">
            <v>TOP PDL BA \ PE</v>
          </cell>
        </row>
        <row r="476799">
          <cell r="A476799" t="str">
            <v>TOP PDL BA \ PE</v>
          </cell>
        </row>
        <row r="476800">
          <cell r="A476800" t="str">
            <v>TOP PDL BA \ PE</v>
          </cell>
        </row>
        <row r="476801">
          <cell r="A476801" t="str">
            <v>TOP PDL BA \ PE</v>
          </cell>
        </row>
        <row r="476802">
          <cell r="A476802" t="str">
            <v>TOP PDL BA \ PE</v>
          </cell>
        </row>
        <row r="476803">
          <cell r="A476803" t="str">
            <v>TOP PDL BA \ PE</v>
          </cell>
        </row>
        <row r="476804">
          <cell r="A476804" t="str">
            <v>TOP PDL BA \ PE</v>
          </cell>
        </row>
        <row r="476805">
          <cell r="A476805" t="str">
            <v>TOP PDL BA \ PE</v>
          </cell>
        </row>
        <row r="476806">
          <cell r="A476806" t="str">
            <v>TOP PDL BA \ PE</v>
          </cell>
        </row>
        <row r="476807">
          <cell r="A476807" t="str">
            <v>TOP PDL BA \ PE</v>
          </cell>
        </row>
        <row r="476808">
          <cell r="A476808" t="str">
            <v>TOP PDL BA \ PE</v>
          </cell>
        </row>
        <row r="476809">
          <cell r="A476809" t="str">
            <v>TOP PDL BA \ PE</v>
          </cell>
        </row>
        <row r="476810">
          <cell r="A476810" t="str">
            <v>TOP PDL BA \ PE</v>
          </cell>
        </row>
        <row r="476811">
          <cell r="A476811" t="str">
            <v>TOP PDL BA \ PE</v>
          </cell>
        </row>
        <row r="476812">
          <cell r="A476812" t="str">
            <v>TOP PDL BA \ PE</v>
          </cell>
        </row>
        <row r="476813">
          <cell r="A476813" t="str">
            <v>TOP PDL BA \ PE</v>
          </cell>
        </row>
        <row r="476814">
          <cell r="A476814" t="str">
            <v>TOP PDL BA \ PE</v>
          </cell>
        </row>
        <row r="476815">
          <cell r="A476815" t="str">
            <v>TOP PDL BA \ PE</v>
          </cell>
        </row>
        <row r="476816">
          <cell r="A476816" t="str">
            <v>TOP PDL BA \ PE</v>
          </cell>
        </row>
        <row r="476817">
          <cell r="A476817" t="str">
            <v>TOP PDL BA \ PE</v>
          </cell>
        </row>
        <row r="476818">
          <cell r="A476818" t="str">
            <v>TOP PDL BA \ PE</v>
          </cell>
        </row>
        <row r="476819">
          <cell r="A476819" t="str">
            <v>TOP PDL BA \ PE</v>
          </cell>
        </row>
        <row r="476820">
          <cell r="A476820" t="str">
            <v>TOP PDL BA \ PE</v>
          </cell>
        </row>
        <row r="476821">
          <cell r="A476821" t="str">
            <v>TOP PDL BA \ PE</v>
          </cell>
        </row>
        <row r="476822">
          <cell r="A476822" t="str">
            <v>TOP PDL BA \ PE</v>
          </cell>
        </row>
        <row r="476823">
          <cell r="A476823" t="str">
            <v>TOP PDL BA \ PE</v>
          </cell>
        </row>
        <row r="476824">
          <cell r="A476824" t="str">
            <v>TOP PDL BA \ PE</v>
          </cell>
        </row>
        <row r="476825">
          <cell r="A476825" t="str">
            <v>TOP PDL BA \ PE</v>
          </cell>
        </row>
        <row r="476826">
          <cell r="A476826" t="str">
            <v>TOP PDL BA \ PE</v>
          </cell>
        </row>
        <row r="476827">
          <cell r="A476827" t="str">
            <v>TOP PDL BA \ PE</v>
          </cell>
        </row>
        <row r="476828">
          <cell r="A476828" t="str">
            <v>TOP PDL BA \ PE</v>
          </cell>
        </row>
        <row r="476829">
          <cell r="A476829" t="str">
            <v>TOP PDL BA \ PE</v>
          </cell>
        </row>
        <row r="476830">
          <cell r="A476830" t="str">
            <v>TOP PDL BA \ PE</v>
          </cell>
        </row>
        <row r="476831">
          <cell r="A476831" t="str">
            <v>TOP PDL BA \ PE</v>
          </cell>
        </row>
        <row r="476832">
          <cell r="A476832" t="str">
            <v>TOP PDL BA \ PE</v>
          </cell>
        </row>
        <row r="476833">
          <cell r="A476833" t="str">
            <v>TOP PDL BA \ PE</v>
          </cell>
        </row>
        <row r="476834">
          <cell r="A476834" t="str">
            <v>TOP PDL BA \ PE</v>
          </cell>
        </row>
        <row r="476835">
          <cell r="A476835" t="str">
            <v>TOP PDL BA \ PE</v>
          </cell>
        </row>
        <row r="476836">
          <cell r="A476836" t="str">
            <v>TOP PDL BA \ PE</v>
          </cell>
        </row>
        <row r="476837">
          <cell r="A476837" t="str">
            <v>TOP PDL BA \ PE</v>
          </cell>
        </row>
        <row r="476838">
          <cell r="A476838" t="str">
            <v>TOP PDL BA \ PE</v>
          </cell>
        </row>
        <row r="476839">
          <cell r="A476839" t="str">
            <v>TOP PDL BA \ PE</v>
          </cell>
        </row>
        <row r="476840">
          <cell r="A476840" t="str">
            <v>TOP PDL BA \ PE</v>
          </cell>
        </row>
        <row r="476841">
          <cell r="A476841" t="str">
            <v>TOP PDL BA \ PE</v>
          </cell>
        </row>
        <row r="476842">
          <cell r="A476842" t="str">
            <v>TOP PDL BA \ PE</v>
          </cell>
        </row>
        <row r="476843">
          <cell r="A476843" t="str">
            <v>TOP PDL BA \ PE</v>
          </cell>
        </row>
        <row r="476844">
          <cell r="A476844" t="str">
            <v>TOP PDL BA \ PE</v>
          </cell>
        </row>
        <row r="476845">
          <cell r="A476845" t="str">
            <v>TOP PDL BA \ PE</v>
          </cell>
        </row>
        <row r="476846">
          <cell r="A476846" t="str">
            <v>TOP PDL BA \ PE</v>
          </cell>
        </row>
        <row r="476847">
          <cell r="A476847" t="str">
            <v>TOP PDL BA \ PE</v>
          </cell>
        </row>
        <row r="476848">
          <cell r="A476848" t="str">
            <v>TOP PDL BA \ PE</v>
          </cell>
        </row>
        <row r="476849">
          <cell r="A476849" t="str">
            <v>TOP PDL BA \ PE</v>
          </cell>
        </row>
        <row r="476850">
          <cell r="A476850" t="str">
            <v>TOP PDL BA \ PE</v>
          </cell>
        </row>
        <row r="476851">
          <cell r="A476851" t="str">
            <v>TOP PDL BA \ PE</v>
          </cell>
        </row>
        <row r="476852">
          <cell r="A476852" t="str">
            <v>TOP PDL BA \ PE</v>
          </cell>
        </row>
        <row r="476853">
          <cell r="A476853" t="str">
            <v>TOP PDL BA \ PE</v>
          </cell>
        </row>
        <row r="476854">
          <cell r="A476854" t="str">
            <v>TOP PDL BA \ PE</v>
          </cell>
        </row>
        <row r="476855">
          <cell r="A476855" t="str">
            <v>TOP PDL BA \ PE</v>
          </cell>
        </row>
        <row r="476856">
          <cell r="A476856" t="str">
            <v>TOP PDL BA \ PE</v>
          </cell>
        </row>
        <row r="476857">
          <cell r="A476857" t="str">
            <v>TOP PDL BA \ PE</v>
          </cell>
        </row>
        <row r="476858">
          <cell r="A476858" t="str">
            <v>TOP PDL BA \ PE</v>
          </cell>
        </row>
        <row r="476859">
          <cell r="A476859" t="str">
            <v>TOP PDL BA \ PE</v>
          </cell>
        </row>
        <row r="476860">
          <cell r="A476860" t="str">
            <v>TOP PDL BA \ PE</v>
          </cell>
        </row>
        <row r="476861">
          <cell r="A476861" t="str">
            <v>TOP PDL BA \ PE</v>
          </cell>
        </row>
        <row r="476862">
          <cell r="A476862" t="str">
            <v>TOP PDL BA \ PE</v>
          </cell>
        </row>
        <row r="476863">
          <cell r="A476863" t="str">
            <v>TOP PDL BA \ PE</v>
          </cell>
        </row>
        <row r="476864">
          <cell r="A476864" t="str">
            <v>TOP PDL BA \ PE</v>
          </cell>
        </row>
        <row r="476865">
          <cell r="A476865" t="str">
            <v>TOP PDL BA \ PE</v>
          </cell>
        </row>
        <row r="476866">
          <cell r="A476866" t="str">
            <v>TOP PDL BA \ PE</v>
          </cell>
        </row>
        <row r="476867">
          <cell r="A476867" t="str">
            <v>TOP PDL BA \ PE</v>
          </cell>
        </row>
        <row r="476868">
          <cell r="A476868" t="str">
            <v>TOP PDL BA \ PE</v>
          </cell>
        </row>
        <row r="476869">
          <cell r="A476869" t="str">
            <v>TOP PDL BA \ PE</v>
          </cell>
        </row>
        <row r="476870">
          <cell r="A476870" t="str">
            <v>TOP PDL BA \ PE</v>
          </cell>
        </row>
        <row r="476871">
          <cell r="A476871" t="str">
            <v>TOP PDL BA \ PE</v>
          </cell>
        </row>
        <row r="476872">
          <cell r="A476872" t="str">
            <v>TOP PDL BA \ PE</v>
          </cell>
        </row>
        <row r="476873">
          <cell r="A476873" t="str">
            <v>TOP PDL BA \ PE</v>
          </cell>
        </row>
        <row r="476874">
          <cell r="A476874" t="str">
            <v>TOP PDL BA \ PE</v>
          </cell>
        </row>
        <row r="476875">
          <cell r="A476875" t="str">
            <v>TOP PDL BA \ PE</v>
          </cell>
        </row>
        <row r="476876">
          <cell r="A476876" t="str">
            <v>TOP PDL BA \ PE</v>
          </cell>
        </row>
        <row r="476877">
          <cell r="A476877" t="str">
            <v>TOP PDL BA \ PE</v>
          </cell>
        </row>
        <row r="476878">
          <cell r="A476878" t="str">
            <v>TOP PDL BA \ PE</v>
          </cell>
        </row>
        <row r="476879">
          <cell r="A476879" t="str">
            <v>TOP PDL BA \ PE</v>
          </cell>
        </row>
        <row r="476880">
          <cell r="A476880" t="str">
            <v>TOP PDL BA \ PE</v>
          </cell>
        </row>
        <row r="476881">
          <cell r="A476881" t="str">
            <v>TOP PDL BA \ PE</v>
          </cell>
        </row>
        <row r="476882">
          <cell r="A476882" t="str">
            <v>TOP PDL BA \ PE</v>
          </cell>
        </row>
        <row r="476883">
          <cell r="A476883" t="str">
            <v>TOP PDL BA \ PE</v>
          </cell>
        </row>
        <row r="476884">
          <cell r="A476884" t="str">
            <v>TOP PDL BA \ PE</v>
          </cell>
        </row>
        <row r="476885">
          <cell r="A476885" t="str">
            <v>TOP PDL BA \ PE</v>
          </cell>
        </row>
        <row r="476886">
          <cell r="A476886" t="str">
            <v>TOP PDL BA \ PE</v>
          </cell>
        </row>
        <row r="476887">
          <cell r="A476887" t="str">
            <v>TOP PDL BA \ PE</v>
          </cell>
        </row>
        <row r="476888">
          <cell r="A476888" t="str">
            <v>TOP PDL BA \ PE</v>
          </cell>
        </row>
        <row r="476889">
          <cell r="A476889" t="str">
            <v>TOP PDL BA \ PE</v>
          </cell>
        </row>
        <row r="476890">
          <cell r="A476890" t="str">
            <v>TOP PDL BA \ PE</v>
          </cell>
        </row>
        <row r="476891">
          <cell r="A476891" t="str">
            <v>TOP PDL BA \ PE</v>
          </cell>
        </row>
        <row r="476892">
          <cell r="A476892" t="str">
            <v>TOP PDL BA \ PE</v>
          </cell>
        </row>
        <row r="476893">
          <cell r="A476893" t="str">
            <v>TOP PDL BA \ PE</v>
          </cell>
        </row>
        <row r="476894">
          <cell r="A476894" t="str">
            <v>TOP PDL BA \ PE</v>
          </cell>
        </row>
        <row r="476895">
          <cell r="A476895" t="str">
            <v>TOP PDL BA \ PE</v>
          </cell>
        </row>
        <row r="476896">
          <cell r="A476896" t="str">
            <v>TOP PDL BA \ PE</v>
          </cell>
        </row>
        <row r="476897">
          <cell r="A476897" t="str">
            <v>TOP PDL BA \ PE</v>
          </cell>
        </row>
        <row r="476898">
          <cell r="A476898" t="str">
            <v>TOP PDL BA \ PE</v>
          </cell>
        </row>
        <row r="476899">
          <cell r="A476899" t="str">
            <v>TOP PDL BA \ PE</v>
          </cell>
        </row>
        <row r="476900">
          <cell r="A476900" t="str">
            <v>TOP PDL BA \ PE</v>
          </cell>
        </row>
        <row r="476901">
          <cell r="A476901" t="str">
            <v>TOP PDL BA \ PE</v>
          </cell>
        </row>
        <row r="476902">
          <cell r="A476902" t="str">
            <v>TOP PDL BA \ PE</v>
          </cell>
        </row>
        <row r="476903">
          <cell r="A476903" t="str">
            <v>TOP PDL BA \ PE</v>
          </cell>
        </row>
        <row r="476904">
          <cell r="A476904" t="str">
            <v>TOP PDL BA \ PE</v>
          </cell>
        </row>
        <row r="476905">
          <cell r="A476905" t="str">
            <v>TOP PDL BA \ PE</v>
          </cell>
        </row>
        <row r="476906">
          <cell r="A476906" t="str">
            <v>TOP PDL BA \ PE</v>
          </cell>
        </row>
        <row r="476907">
          <cell r="A476907" t="str">
            <v>TOP PDL BA \ PE</v>
          </cell>
        </row>
        <row r="476908">
          <cell r="A476908" t="str">
            <v>TOP PDL BA \ PE</v>
          </cell>
        </row>
        <row r="476909">
          <cell r="A476909" t="str">
            <v>TOP PDL BA \ PE</v>
          </cell>
        </row>
        <row r="476910">
          <cell r="A476910" t="str">
            <v>TOP PDL BA \ PE</v>
          </cell>
        </row>
        <row r="476911">
          <cell r="A476911" t="str">
            <v>TOP PDL BA \ PE</v>
          </cell>
        </row>
        <row r="476912">
          <cell r="A476912" t="str">
            <v>TOP PDL BA \ PE</v>
          </cell>
        </row>
        <row r="476913">
          <cell r="A476913" t="str">
            <v>TOP PDL BA \ PE</v>
          </cell>
        </row>
        <row r="476914">
          <cell r="A476914" t="str">
            <v>TOP PDL BA \ PE</v>
          </cell>
        </row>
        <row r="476915">
          <cell r="A476915" t="str">
            <v>TOP PDL BA \ PE</v>
          </cell>
        </row>
        <row r="476916">
          <cell r="A476916" t="str">
            <v>TOP PDL BA \ PE</v>
          </cell>
        </row>
        <row r="476917">
          <cell r="A476917" t="str">
            <v>TOP PDL BA \ PE</v>
          </cell>
        </row>
        <row r="476918">
          <cell r="A476918" t="str">
            <v>TOP PDL BA \ PE</v>
          </cell>
        </row>
        <row r="476919">
          <cell r="A476919" t="str">
            <v>TOP PDL BA \ PE</v>
          </cell>
        </row>
        <row r="476920">
          <cell r="A476920" t="str">
            <v>TOP PDL BA \ PE</v>
          </cell>
        </row>
        <row r="476921">
          <cell r="A476921" t="str">
            <v>TOP PDL BA \ PE</v>
          </cell>
        </row>
        <row r="476922">
          <cell r="A476922" t="str">
            <v>TOP PDL BA \ PE</v>
          </cell>
        </row>
        <row r="476923">
          <cell r="A476923" t="str">
            <v>TOP PDL BA \ PE</v>
          </cell>
        </row>
        <row r="476924">
          <cell r="A476924" t="str">
            <v>TOP PDL BA \ PE</v>
          </cell>
        </row>
        <row r="476925">
          <cell r="A476925" t="str">
            <v>TOP PDL BA \ PE</v>
          </cell>
        </row>
        <row r="476926">
          <cell r="A476926" t="str">
            <v>TOP PDL BA \ PE</v>
          </cell>
        </row>
        <row r="476927">
          <cell r="A476927" t="str">
            <v>TOP PDL BA \ PE</v>
          </cell>
        </row>
        <row r="476928">
          <cell r="A476928" t="str">
            <v>TOP PDL BA \ PE</v>
          </cell>
        </row>
        <row r="476929">
          <cell r="A476929" t="str">
            <v>TOP PDL BA \ PE</v>
          </cell>
        </row>
        <row r="476930">
          <cell r="A476930" t="str">
            <v>TOP PDL BA \ PE</v>
          </cell>
        </row>
        <row r="476931">
          <cell r="A476931" t="str">
            <v>TOP PDL BA \ PE</v>
          </cell>
        </row>
        <row r="476932">
          <cell r="A476932" t="str">
            <v>TOP PDL BA \ PE</v>
          </cell>
        </row>
        <row r="476933">
          <cell r="A476933" t="str">
            <v>TOP PDL BA \ PE</v>
          </cell>
        </row>
        <row r="476934">
          <cell r="A476934" t="str">
            <v>TOP PDL BA \ PE</v>
          </cell>
        </row>
        <row r="476935">
          <cell r="A476935" t="str">
            <v>TOP PDL BA \ PE</v>
          </cell>
        </row>
        <row r="476936">
          <cell r="A476936" t="str">
            <v>TOP PDL BA \ PE</v>
          </cell>
        </row>
        <row r="476937">
          <cell r="A476937" t="str">
            <v>TOP PDL BA \ PE</v>
          </cell>
        </row>
        <row r="476938">
          <cell r="A476938" t="str">
            <v>TOP PDL BA \ PE</v>
          </cell>
        </row>
        <row r="476939">
          <cell r="A476939" t="str">
            <v>TOP PDL BA \ PE</v>
          </cell>
        </row>
        <row r="476940">
          <cell r="A476940" t="str">
            <v>TOP PDL BA \ PE</v>
          </cell>
        </row>
        <row r="476941">
          <cell r="A476941" t="str">
            <v>TOP PDL BA \ PE</v>
          </cell>
        </row>
        <row r="476942">
          <cell r="A476942" t="str">
            <v>TOP PDL BA \ PE</v>
          </cell>
        </row>
        <row r="476943">
          <cell r="A476943" t="str">
            <v>TOP PDL BA \ PE</v>
          </cell>
        </row>
        <row r="476944">
          <cell r="A476944" t="str">
            <v>TOP PDL BA \ PE</v>
          </cell>
        </row>
        <row r="476945">
          <cell r="A476945" t="str">
            <v>TOP PDL BA \ PE</v>
          </cell>
        </row>
        <row r="476946">
          <cell r="A476946" t="str">
            <v>TOP PDL BA \ PE</v>
          </cell>
        </row>
        <row r="476947">
          <cell r="A476947" t="str">
            <v>TOP PDL BA \ PE</v>
          </cell>
        </row>
        <row r="476948">
          <cell r="A476948" t="str">
            <v>TOP PDL BA \ PE</v>
          </cell>
        </row>
        <row r="476949">
          <cell r="A476949" t="str">
            <v>TOP PDL BA \ PE</v>
          </cell>
        </row>
        <row r="476950">
          <cell r="A476950" t="str">
            <v>TOP PDL BA \ PE</v>
          </cell>
        </row>
        <row r="476951">
          <cell r="A476951" t="str">
            <v>TOP PDL BA \ PE</v>
          </cell>
        </row>
        <row r="476952">
          <cell r="A476952" t="str">
            <v>TOP PDL BA \ PE</v>
          </cell>
        </row>
        <row r="476953">
          <cell r="A476953" t="str">
            <v>TOP PDL BA \ PE</v>
          </cell>
        </row>
        <row r="476954">
          <cell r="A476954" t="str">
            <v>TOP PDL BA \ PE</v>
          </cell>
        </row>
        <row r="476955">
          <cell r="A476955" t="str">
            <v>TOP PDL BA \ PE</v>
          </cell>
        </row>
        <row r="476956">
          <cell r="A476956" t="str">
            <v>TOP PDL BA \ PE</v>
          </cell>
        </row>
        <row r="476957">
          <cell r="A476957" t="str">
            <v>TOP PDL BA \ PE</v>
          </cell>
        </row>
        <row r="476958">
          <cell r="A476958" t="str">
            <v>TOP PDL BA \ PE</v>
          </cell>
        </row>
        <row r="476959">
          <cell r="A476959" t="str">
            <v>TOP PDL BA \ PE</v>
          </cell>
        </row>
        <row r="476960">
          <cell r="A476960" t="str">
            <v>TOP PDL BA \ PE</v>
          </cell>
        </row>
        <row r="476961">
          <cell r="A476961" t="str">
            <v>TOP PDL BA \ PE</v>
          </cell>
        </row>
        <row r="476962">
          <cell r="A476962" t="str">
            <v>TOP PDL BA \ PE</v>
          </cell>
        </row>
        <row r="476963">
          <cell r="A476963" t="str">
            <v>TOP PDL BA \ PE</v>
          </cell>
        </row>
        <row r="476964">
          <cell r="A476964" t="str">
            <v>TOP PDL BA \ PE</v>
          </cell>
        </row>
        <row r="476965">
          <cell r="A476965" t="str">
            <v>TOP PDL BA \ PE</v>
          </cell>
        </row>
        <row r="476966">
          <cell r="A476966" t="str">
            <v>TOP PDL BA \ PE</v>
          </cell>
        </row>
        <row r="476967">
          <cell r="A476967" t="str">
            <v>TOP PDL BA \ PE</v>
          </cell>
        </row>
        <row r="476968">
          <cell r="A476968" t="str">
            <v>TOP PDL BA \ PE</v>
          </cell>
        </row>
        <row r="476969">
          <cell r="A476969" t="str">
            <v>TOP PDL BA \ PE</v>
          </cell>
        </row>
        <row r="476970">
          <cell r="A476970" t="str">
            <v>TOP PDL BA \ PE</v>
          </cell>
        </row>
        <row r="476971">
          <cell r="A476971" t="str">
            <v>TOP PDL BA \ PE</v>
          </cell>
        </row>
        <row r="476972">
          <cell r="A476972" t="str">
            <v>TOP PDL BA \ PE</v>
          </cell>
        </row>
        <row r="476973">
          <cell r="A476973" t="str">
            <v>TOP PDL BA \ PE</v>
          </cell>
        </row>
        <row r="476974">
          <cell r="A476974" t="str">
            <v>TOP PDL BA \ PE</v>
          </cell>
        </row>
        <row r="476975">
          <cell r="A476975" t="str">
            <v>TOP PDL BA \ PE</v>
          </cell>
        </row>
        <row r="476976">
          <cell r="A476976" t="str">
            <v>TOP PDL BA \ PE</v>
          </cell>
        </row>
        <row r="476977">
          <cell r="A476977" t="str">
            <v>TOP PDL BA \ PE</v>
          </cell>
        </row>
        <row r="476978">
          <cell r="A476978" t="str">
            <v>TOP PDL BA \ PE</v>
          </cell>
        </row>
        <row r="476979">
          <cell r="A476979" t="str">
            <v>TOP PDL BA \ PE</v>
          </cell>
        </row>
        <row r="476980">
          <cell r="A476980" t="str">
            <v>TOP PDL BA \ PE</v>
          </cell>
        </row>
        <row r="476981">
          <cell r="A476981" t="str">
            <v>TOP PDL BA \ PE</v>
          </cell>
        </row>
        <row r="476982">
          <cell r="A476982" t="str">
            <v>TOP PDL BA \ PE</v>
          </cell>
        </row>
        <row r="476983">
          <cell r="A476983" t="str">
            <v>TOP PDL BA \ PE</v>
          </cell>
        </row>
        <row r="476984">
          <cell r="A476984" t="str">
            <v>TOP PDL BA \ PE</v>
          </cell>
        </row>
        <row r="476985">
          <cell r="A476985" t="str">
            <v>TOP PDL BA \ PE</v>
          </cell>
        </row>
        <row r="476986">
          <cell r="A476986" t="str">
            <v>TOP PDL BA \ PE</v>
          </cell>
        </row>
        <row r="476987">
          <cell r="A476987" t="str">
            <v>TOP PDL BA \ PE</v>
          </cell>
        </row>
        <row r="476988">
          <cell r="A476988" t="str">
            <v>TOP PDL BA \ PE</v>
          </cell>
        </row>
        <row r="476989">
          <cell r="A476989" t="str">
            <v>TOP PDL BA \ PE</v>
          </cell>
        </row>
        <row r="476990">
          <cell r="A476990" t="str">
            <v>TOP PDL BA \ PE</v>
          </cell>
        </row>
        <row r="476991">
          <cell r="A476991" t="str">
            <v>TOP PDL BA \ PE</v>
          </cell>
        </row>
        <row r="476992">
          <cell r="A476992" t="str">
            <v>TOP PDL BA \ PE</v>
          </cell>
        </row>
        <row r="476993">
          <cell r="A476993" t="str">
            <v>TOP PDL BA \ PE</v>
          </cell>
        </row>
        <row r="476994">
          <cell r="A476994" t="str">
            <v>TOP PDL BA \ PE</v>
          </cell>
        </row>
        <row r="476995">
          <cell r="A476995" t="str">
            <v>TOP PDL BA \ PE</v>
          </cell>
        </row>
        <row r="476996">
          <cell r="A476996" t="str">
            <v>TOP PDL BA \ PE</v>
          </cell>
        </row>
        <row r="476997">
          <cell r="A476997" t="str">
            <v>TOP PDL BA \ PE</v>
          </cell>
        </row>
        <row r="476998">
          <cell r="A476998" t="str">
            <v>TOP PDL BA \ PE</v>
          </cell>
        </row>
        <row r="476999">
          <cell r="A476999" t="str">
            <v>TOP PDL BA \ PE</v>
          </cell>
        </row>
        <row r="477000">
          <cell r="A477000" t="str">
            <v>TOP PDL BA \ PE</v>
          </cell>
        </row>
        <row r="477001">
          <cell r="A477001" t="str">
            <v>TOP PDL BA \ PE</v>
          </cell>
        </row>
        <row r="477002">
          <cell r="A477002" t="str">
            <v>TOP PDL BA \ PE</v>
          </cell>
        </row>
        <row r="477003">
          <cell r="A477003" t="str">
            <v>TOP PDL BA \ PE</v>
          </cell>
        </row>
        <row r="477004">
          <cell r="A477004" t="str">
            <v>TOP PDL BA \ PE</v>
          </cell>
        </row>
        <row r="477005">
          <cell r="A477005" t="str">
            <v>TOP PDL BA \ PE</v>
          </cell>
        </row>
        <row r="477006">
          <cell r="A477006" t="str">
            <v>TOP PDL BA \ PE</v>
          </cell>
        </row>
        <row r="477007">
          <cell r="A477007" t="str">
            <v>TOP PDL BA \ PE</v>
          </cell>
        </row>
        <row r="477008">
          <cell r="A477008" t="str">
            <v>TOP PDL BA \ PE</v>
          </cell>
        </row>
        <row r="477009">
          <cell r="A477009" t="str">
            <v>TOP PDL BA \ PE</v>
          </cell>
        </row>
        <row r="477010">
          <cell r="A477010" t="str">
            <v>TOP PDL BA \ PE</v>
          </cell>
        </row>
        <row r="477011">
          <cell r="A477011" t="str">
            <v>TOP PDL BA \ PE</v>
          </cell>
        </row>
        <row r="477012">
          <cell r="A477012" t="str">
            <v>TOP PDL BA \ PE</v>
          </cell>
        </row>
        <row r="477013">
          <cell r="A477013" t="str">
            <v>TOP PDL BA \ PE</v>
          </cell>
        </row>
        <row r="477014">
          <cell r="A477014" t="str">
            <v>TOP PDL BA \ PE</v>
          </cell>
        </row>
        <row r="477015">
          <cell r="A477015" t="str">
            <v>TOP PDL BA \ PE</v>
          </cell>
        </row>
        <row r="477016">
          <cell r="A477016" t="str">
            <v>TOP PDL BA \ PE</v>
          </cell>
        </row>
        <row r="477017">
          <cell r="A477017" t="str">
            <v>TOP PDL BA \ PE</v>
          </cell>
        </row>
        <row r="477018">
          <cell r="A477018" t="str">
            <v>TOP PDL BA \ PE</v>
          </cell>
        </row>
        <row r="477019">
          <cell r="A477019" t="str">
            <v>TOP PDL BA \ PE</v>
          </cell>
        </row>
        <row r="477020">
          <cell r="A477020" t="str">
            <v>TOP PDL BA \ PE</v>
          </cell>
        </row>
        <row r="477021">
          <cell r="A477021" t="str">
            <v>TOP PDL BA \ PE</v>
          </cell>
        </row>
        <row r="477022">
          <cell r="A477022" t="str">
            <v>TOP PDL BA \ PE</v>
          </cell>
        </row>
        <row r="477023">
          <cell r="A477023" t="str">
            <v>TOP PDL BA \ PE</v>
          </cell>
        </row>
        <row r="477024">
          <cell r="A477024" t="str">
            <v>TOP PDL BA \ PE</v>
          </cell>
        </row>
        <row r="477025">
          <cell r="A477025" t="str">
            <v>TOP PDL BA \ PE</v>
          </cell>
        </row>
        <row r="477026">
          <cell r="A477026" t="str">
            <v>TOP PDL BA \ PE</v>
          </cell>
        </row>
        <row r="477027">
          <cell r="A477027" t="str">
            <v>TOP PDL BA \ PE</v>
          </cell>
        </row>
        <row r="477028">
          <cell r="A477028" t="str">
            <v>TOP PDL BA \ PE</v>
          </cell>
        </row>
        <row r="477029">
          <cell r="A477029" t="str">
            <v xml:space="preserve">GPS SP         </v>
          </cell>
        </row>
        <row r="477030">
          <cell r="A477030" t="str">
            <v xml:space="preserve">GPS SP         </v>
          </cell>
        </row>
        <row r="477031">
          <cell r="A477031" t="str">
            <v xml:space="preserve">GPS SP         </v>
          </cell>
        </row>
        <row r="477032">
          <cell r="A477032" t="str">
            <v xml:space="preserve">GPS SP         </v>
          </cell>
        </row>
        <row r="477033">
          <cell r="A477033" t="str">
            <v xml:space="preserve">GPS SP         </v>
          </cell>
        </row>
        <row r="477034">
          <cell r="A477034" t="str">
            <v xml:space="preserve">GPS SP         </v>
          </cell>
        </row>
        <row r="477035">
          <cell r="A477035" t="str">
            <v xml:space="preserve">GPS SP         </v>
          </cell>
        </row>
        <row r="477036">
          <cell r="A477036" t="str">
            <v xml:space="preserve">GPS SP         </v>
          </cell>
        </row>
        <row r="477037">
          <cell r="A477037" t="str">
            <v xml:space="preserve">GPS SP         </v>
          </cell>
        </row>
        <row r="477038">
          <cell r="A477038" t="str">
            <v xml:space="preserve">GPS SP         </v>
          </cell>
        </row>
        <row r="477039">
          <cell r="A477039" t="str">
            <v xml:space="preserve">GPS SP         </v>
          </cell>
        </row>
        <row r="477040">
          <cell r="A477040" t="str">
            <v xml:space="preserve">GPS SP         </v>
          </cell>
        </row>
        <row r="477041">
          <cell r="A477041" t="str">
            <v xml:space="preserve">GPS SP         </v>
          </cell>
        </row>
        <row r="477042">
          <cell r="A477042" t="str">
            <v xml:space="preserve">GPS SP         </v>
          </cell>
        </row>
        <row r="477043">
          <cell r="A477043" t="str">
            <v xml:space="preserve">GPS SP         </v>
          </cell>
        </row>
        <row r="477044">
          <cell r="A477044" t="str">
            <v xml:space="preserve">GPS SP         </v>
          </cell>
        </row>
        <row r="477045">
          <cell r="A477045" t="str">
            <v xml:space="preserve">GPS SP         </v>
          </cell>
        </row>
        <row r="477046">
          <cell r="A477046" t="str">
            <v xml:space="preserve">GPS SP         </v>
          </cell>
        </row>
        <row r="477047">
          <cell r="A477047" t="str">
            <v xml:space="preserve">GPS SP         </v>
          </cell>
        </row>
        <row r="477048">
          <cell r="A477048" t="str">
            <v xml:space="preserve">GPS SP         </v>
          </cell>
        </row>
        <row r="477049">
          <cell r="A477049" t="str">
            <v xml:space="preserve">GPS SP         </v>
          </cell>
        </row>
        <row r="477050">
          <cell r="A477050" t="str">
            <v xml:space="preserve">GPS SP         </v>
          </cell>
        </row>
        <row r="477051">
          <cell r="A477051" t="str">
            <v xml:space="preserve">GPS SP         </v>
          </cell>
        </row>
        <row r="477052">
          <cell r="A477052" t="str">
            <v xml:space="preserve">GPS SP         </v>
          </cell>
        </row>
        <row r="477053">
          <cell r="A477053" t="str">
            <v xml:space="preserve">GPS SP         </v>
          </cell>
        </row>
        <row r="477054">
          <cell r="A477054" t="str">
            <v xml:space="preserve">GPS SP         </v>
          </cell>
        </row>
        <row r="477055">
          <cell r="A477055" t="str">
            <v xml:space="preserve">GPS SP         </v>
          </cell>
        </row>
        <row r="477056">
          <cell r="A477056" t="str">
            <v xml:space="preserve">GPS SP         </v>
          </cell>
        </row>
        <row r="477057">
          <cell r="A477057" t="str">
            <v xml:space="preserve">GPS SP         </v>
          </cell>
        </row>
        <row r="477058">
          <cell r="A477058" t="str">
            <v xml:space="preserve">GPS SP         </v>
          </cell>
        </row>
        <row r="477059">
          <cell r="A477059" t="str">
            <v xml:space="preserve">GPS SP         </v>
          </cell>
        </row>
        <row r="477060">
          <cell r="A477060" t="str">
            <v xml:space="preserve">GPS SP         </v>
          </cell>
        </row>
        <row r="477061">
          <cell r="A477061" t="str">
            <v xml:space="preserve">GPS SP         </v>
          </cell>
        </row>
        <row r="477062">
          <cell r="A477062" t="str">
            <v xml:space="preserve">GPS SP         </v>
          </cell>
        </row>
        <row r="477063">
          <cell r="A477063" t="str">
            <v xml:space="preserve">GPS SP         </v>
          </cell>
        </row>
        <row r="477064">
          <cell r="A477064" t="str">
            <v xml:space="preserve">GPS SP         </v>
          </cell>
        </row>
        <row r="477065">
          <cell r="A477065" t="str">
            <v xml:space="preserve">GPS SP         </v>
          </cell>
        </row>
        <row r="477066">
          <cell r="A477066" t="str">
            <v xml:space="preserve">GPS SP         </v>
          </cell>
        </row>
        <row r="477067">
          <cell r="A477067" t="str">
            <v xml:space="preserve">GPS SP         </v>
          </cell>
        </row>
        <row r="477068">
          <cell r="A477068" t="str">
            <v xml:space="preserve">GPS SP         </v>
          </cell>
        </row>
        <row r="477069">
          <cell r="A477069" t="str">
            <v xml:space="preserve">GPS SP         </v>
          </cell>
        </row>
        <row r="477070">
          <cell r="A477070" t="str">
            <v xml:space="preserve">GPS SP         </v>
          </cell>
        </row>
        <row r="477071">
          <cell r="A477071" t="str">
            <v xml:space="preserve">GPS SP         </v>
          </cell>
        </row>
        <row r="477072">
          <cell r="A477072" t="str">
            <v xml:space="preserve">GPS SP         </v>
          </cell>
        </row>
        <row r="477073">
          <cell r="A477073" t="str">
            <v xml:space="preserve">GPS SP         </v>
          </cell>
        </row>
        <row r="477074">
          <cell r="A477074" t="str">
            <v xml:space="preserve">GPS SP         </v>
          </cell>
        </row>
        <row r="477075">
          <cell r="A477075" t="str">
            <v xml:space="preserve">GPS SP         </v>
          </cell>
        </row>
        <row r="477076">
          <cell r="A477076" t="str">
            <v xml:space="preserve">GPS SP         </v>
          </cell>
        </row>
        <row r="477077">
          <cell r="A477077" t="str">
            <v xml:space="preserve">GPS SP         </v>
          </cell>
        </row>
        <row r="477078">
          <cell r="A477078" t="str">
            <v xml:space="preserve">GPS SP         </v>
          </cell>
        </row>
        <row r="477079">
          <cell r="A477079" t="str">
            <v xml:space="preserve">GPS SP         </v>
          </cell>
        </row>
        <row r="477080">
          <cell r="A477080" t="str">
            <v xml:space="preserve">GPS SP         </v>
          </cell>
        </row>
        <row r="477081">
          <cell r="A477081" t="str">
            <v xml:space="preserve">GPS SP         </v>
          </cell>
        </row>
        <row r="477082">
          <cell r="A477082" t="str">
            <v xml:space="preserve">GPS SP         </v>
          </cell>
        </row>
        <row r="477083">
          <cell r="A477083" t="str">
            <v xml:space="preserve">GPS SP         </v>
          </cell>
        </row>
        <row r="477084">
          <cell r="A477084" t="str">
            <v xml:space="preserve">GPS SP         </v>
          </cell>
        </row>
        <row r="477085">
          <cell r="A477085" t="str">
            <v xml:space="preserve">GPS SP         </v>
          </cell>
        </row>
        <row r="477086">
          <cell r="A477086" t="str">
            <v xml:space="preserve">GPS SP         </v>
          </cell>
        </row>
        <row r="477087">
          <cell r="A477087" t="str">
            <v xml:space="preserve">GPS SP         </v>
          </cell>
        </row>
        <row r="477088">
          <cell r="A477088" t="str">
            <v xml:space="preserve">GPS SP         </v>
          </cell>
        </row>
        <row r="477089">
          <cell r="A477089" t="str">
            <v xml:space="preserve">GPS SP         </v>
          </cell>
        </row>
        <row r="477090">
          <cell r="A477090" t="str">
            <v xml:space="preserve">GPS SP         </v>
          </cell>
        </row>
        <row r="477091">
          <cell r="A477091" t="str">
            <v xml:space="preserve">GPS SP         </v>
          </cell>
        </row>
        <row r="477092">
          <cell r="A477092" t="str">
            <v xml:space="preserve">GPS SP         </v>
          </cell>
        </row>
        <row r="477093">
          <cell r="A477093" t="str">
            <v xml:space="preserve">GPS SP         </v>
          </cell>
        </row>
        <row r="477094">
          <cell r="A477094" t="str">
            <v xml:space="preserve">GPS SP         </v>
          </cell>
        </row>
        <row r="477095">
          <cell r="A477095" t="str">
            <v xml:space="preserve">GPS SP         </v>
          </cell>
        </row>
        <row r="477096">
          <cell r="A477096" t="str">
            <v xml:space="preserve">GPS SP         </v>
          </cell>
        </row>
        <row r="477097">
          <cell r="A477097" t="str">
            <v xml:space="preserve">GPS SP         </v>
          </cell>
        </row>
        <row r="477098">
          <cell r="A477098" t="str">
            <v xml:space="preserve">GPS SP         </v>
          </cell>
        </row>
        <row r="477099">
          <cell r="A477099" t="str">
            <v xml:space="preserve">GPS SP         </v>
          </cell>
        </row>
        <row r="477100">
          <cell r="A477100" t="str">
            <v xml:space="preserve">GPS SP         </v>
          </cell>
        </row>
        <row r="477101">
          <cell r="A477101" t="str">
            <v xml:space="preserve">GPS SP         </v>
          </cell>
        </row>
        <row r="477102">
          <cell r="A477102" t="str">
            <v xml:space="preserve">GPS SP         </v>
          </cell>
        </row>
        <row r="477103">
          <cell r="A477103" t="str">
            <v xml:space="preserve">GPS SP         </v>
          </cell>
        </row>
        <row r="477104">
          <cell r="A477104" t="str">
            <v xml:space="preserve">GPS SP         </v>
          </cell>
        </row>
        <row r="477105">
          <cell r="A477105" t="str">
            <v xml:space="preserve">GPS SP         </v>
          </cell>
        </row>
        <row r="477106">
          <cell r="A477106" t="str">
            <v xml:space="preserve">GPS SP         </v>
          </cell>
        </row>
        <row r="477107">
          <cell r="A477107" t="str">
            <v xml:space="preserve">GPS SP         </v>
          </cell>
        </row>
        <row r="477108">
          <cell r="A477108" t="str">
            <v xml:space="preserve">GPS SP         </v>
          </cell>
        </row>
        <row r="477109">
          <cell r="A477109" t="str">
            <v xml:space="preserve">GPS SP         </v>
          </cell>
        </row>
        <row r="477110">
          <cell r="A477110" t="str">
            <v xml:space="preserve">GPS SP         </v>
          </cell>
        </row>
        <row r="477111">
          <cell r="A477111" t="str">
            <v xml:space="preserve">GPS SP         </v>
          </cell>
        </row>
        <row r="477112">
          <cell r="A477112" t="str">
            <v xml:space="preserve">GPS SP         </v>
          </cell>
        </row>
        <row r="477113">
          <cell r="A477113" t="str">
            <v xml:space="preserve">GPS SP         </v>
          </cell>
        </row>
        <row r="477114">
          <cell r="A477114" t="str">
            <v xml:space="preserve">GPS SP         </v>
          </cell>
        </row>
        <row r="477115">
          <cell r="A477115" t="str">
            <v xml:space="preserve">GPS SP         </v>
          </cell>
        </row>
        <row r="477116">
          <cell r="A477116" t="str">
            <v xml:space="preserve">GPS SP         </v>
          </cell>
        </row>
        <row r="477117">
          <cell r="A477117" t="str">
            <v xml:space="preserve">GPS SP         </v>
          </cell>
        </row>
        <row r="477118">
          <cell r="A477118" t="str">
            <v xml:space="preserve">GPS SP         </v>
          </cell>
        </row>
        <row r="477119">
          <cell r="A477119" t="str">
            <v xml:space="preserve">GPS SP         </v>
          </cell>
        </row>
        <row r="477120">
          <cell r="A477120" t="str">
            <v xml:space="preserve">GPS SP         </v>
          </cell>
        </row>
        <row r="477121">
          <cell r="A477121" t="str">
            <v xml:space="preserve">GPS SP         </v>
          </cell>
        </row>
        <row r="477122">
          <cell r="A477122" t="str">
            <v xml:space="preserve">GPS SP         </v>
          </cell>
        </row>
        <row r="477123">
          <cell r="A477123" t="str">
            <v xml:space="preserve">GPS SP         </v>
          </cell>
        </row>
        <row r="477124">
          <cell r="A477124" t="str">
            <v xml:space="preserve">GPS SP         </v>
          </cell>
        </row>
        <row r="477125">
          <cell r="A477125" t="str">
            <v xml:space="preserve">GPS SP         </v>
          </cell>
        </row>
        <row r="477126">
          <cell r="A477126" t="str">
            <v xml:space="preserve">GPS SP         </v>
          </cell>
        </row>
        <row r="477127">
          <cell r="A477127" t="str">
            <v xml:space="preserve">GPS SP         </v>
          </cell>
        </row>
        <row r="477128">
          <cell r="A477128" t="str">
            <v xml:space="preserve">GPS SP         </v>
          </cell>
        </row>
        <row r="477129">
          <cell r="A477129" t="str">
            <v xml:space="preserve">GPS SP         </v>
          </cell>
        </row>
        <row r="477130">
          <cell r="A477130" t="str">
            <v xml:space="preserve">GPS SP         </v>
          </cell>
        </row>
        <row r="477131">
          <cell r="A477131" t="str">
            <v xml:space="preserve">GPS SP         </v>
          </cell>
        </row>
        <row r="477132">
          <cell r="A477132" t="str">
            <v xml:space="preserve">GPS SP         </v>
          </cell>
        </row>
        <row r="477133">
          <cell r="A477133" t="str">
            <v xml:space="preserve">GPS SP         </v>
          </cell>
        </row>
        <row r="477134">
          <cell r="A477134" t="str">
            <v xml:space="preserve">GPS SP         </v>
          </cell>
        </row>
        <row r="477135">
          <cell r="A477135" t="str">
            <v xml:space="preserve">GPS SP         </v>
          </cell>
        </row>
        <row r="477136">
          <cell r="A477136" t="str">
            <v xml:space="preserve">GPS SP         </v>
          </cell>
        </row>
        <row r="477137">
          <cell r="A477137" t="str">
            <v xml:space="preserve">GPS SP         </v>
          </cell>
        </row>
        <row r="477138">
          <cell r="A477138" t="str">
            <v xml:space="preserve">GPS SP         </v>
          </cell>
        </row>
        <row r="477139">
          <cell r="A477139" t="str">
            <v xml:space="preserve">GPS SP         </v>
          </cell>
        </row>
        <row r="477140">
          <cell r="A477140" t="str">
            <v xml:space="preserve">GPS SP         </v>
          </cell>
        </row>
        <row r="477141">
          <cell r="A477141" t="str">
            <v xml:space="preserve">GPS SP         </v>
          </cell>
        </row>
        <row r="477142">
          <cell r="A477142" t="str">
            <v xml:space="preserve">GPS SP         </v>
          </cell>
        </row>
        <row r="477143">
          <cell r="A477143" t="str">
            <v xml:space="preserve">GPS SP         </v>
          </cell>
        </row>
        <row r="477144">
          <cell r="A477144" t="str">
            <v xml:space="preserve">GPS SP         </v>
          </cell>
        </row>
        <row r="477145">
          <cell r="A477145" t="str">
            <v xml:space="preserve">GPS SP         </v>
          </cell>
        </row>
        <row r="477146">
          <cell r="A477146" t="str">
            <v xml:space="preserve">GPS SP         </v>
          </cell>
        </row>
        <row r="477147">
          <cell r="A477147" t="str">
            <v xml:space="preserve">GPS SP         </v>
          </cell>
        </row>
        <row r="477148">
          <cell r="A477148" t="str">
            <v xml:space="preserve">GPS SP         </v>
          </cell>
        </row>
        <row r="477149">
          <cell r="A477149" t="str">
            <v xml:space="preserve">GPS SP         </v>
          </cell>
        </row>
        <row r="477150">
          <cell r="A477150" t="str">
            <v xml:space="preserve">GPS SP         </v>
          </cell>
        </row>
        <row r="477151">
          <cell r="A477151" t="str">
            <v xml:space="preserve">GPS SP         </v>
          </cell>
        </row>
        <row r="477152">
          <cell r="A477152" t="str">
            <v xml:space="preserve">GPS SP         </v>
          </cell>
        </row>
        <row r="477153">
          <cell r="A477153" t="str">
            <v xml:space="preserve">GPS SP         </v>
          </cell>
        </row>
        <row r="477154">
          <cell r="A477154" t="str">
            <v xml:space="preserve">GPS SP         </v>
          </cell>
        </row>
        <row r="477155">
          <cell r="A477155" t="str">
            <v xml:space="preserve">GPS SP         </v>
          </cell>
        </row>
        <row r="477156">
          <cell r="A477156" t="str">
            <v xml:space="preserve">GPS SP         </v>
          </cell>
        </row>
        <row r="477157">
          <cell r="A477157" t="str">
            <v xml:space="preserve">GPS SP         </v>
          </cell>
        </row>
        <row r="477158">
          <cell r="A477158" t="str">
            <v xml:space="preserve">GPS SP         </v>
          </cell>
        </row>
        <row r="477159">
          <cell r="A477159" t="str">
            <v xml:space="preserve">GPS SP         </v>
          </cell>
        </row>
        <row r="477160">
          <cell r="A477160" t="str">
            <v xml:space="preserve">GPS SP         </v>
          </cell>
        </row>
        <row r="477161">
          <cell r="A477161" t="str">
            <v xml:space="preserve">GPS SP         </v>
          </cell>
        </row>
        <row r="477162">
          <cell r="A477162" t="str">
            <v xml:space="preserve">GPS SP         </v>
          </cell>
        </row>
        <row r="477163">
          <cell r="A477163" t="str">
            <v xml:space="preserve">GPS SP         </v>
          </cell>
        </row>
        <row r="477164">
          <cell r="A477164" t="str">
            <v xml:space="preserve">GPS SP         </v>
          </cell>
        </row>
        <row r="477165">
          <cell r="A477165" t="str">
            <v xml:space="preserve">GPS SP         </v>
          </cell>
        </row>
        <row r="477166">
          <cell r="A477166" t="str">
            <v xml:space="preserve">GPS SP         </v>
          </cell>
        </row>
        <row r="477167">
          <cell r="A477167" t="str">
            <v xml:space="preserve">GPS SP         </v>
          </cell>
        </row>
        <row r="477168">
          <cell r="A477168" t="str">
            <v xml:space="preserve">GPS SP         </v>
          </cell>
        </row>
        <row r="477169">
          <cell r="A477169" t="str">
            <v xml:space="preserve">GPS SP         </v>
          </cell>
        </row>
        <row r="477170">
          <cell r="A477170" t="str">
            <v xml:space="preserve">GPS SP         </v>
          </cell>
        </row>
        <row r="477171">
          <cell r="A477171" t="str">
            <v xml:space="preserve">GPS SP         </v>
          </cell>
        </row>
        <row r="477172">
          <cell r="A477172" t="str">
            <v xml:space="preserve">GPS SP         </v>
          </cell>
        </row>
        <row r="477173">
          <cell r="A477173" t="str">
            <v xml:space="preserve">GPS SP         </v>
          </cell>
        </row>
        <row r="477174">
          <cell r="A477174" t="str">
            <v xml:space="preserve">GPS SP         </v>
          </cell>
        </row>
        <row r="477175">
          <cell r="A477175" t="str">
            <v xml:space="preserve">GPS SP         </v>
          </cell>
        </row>
        <row r="477176">
          <cell r="A477176" t="str">
            <v xml:space="preserve">GPS SP         </v>
          </cell>
        </row>
        <row r="477177">
          <cell r="A477177" t="str">
            <v xml:space="preserve">GPS SP         </v>
          </cell>
        </row>
        <row r="477178">
          <cell r="A477178" t="str">
            <v xml:space="preserve">GPS SP         </v>
          </cell>
        </row>
        <row r="477179">
          <cell r="A477179" t="str">
            <v xml:space="preserve">GPS SP         </v>
          </cell>
        </row>
        <row r="477180">
          <cell r="A477180" t="str">
            <v xml:space="preserve">GPS SP         </v>
          </cell>
        </row>
        <row r="477181">
          <cell r="A477181" t="str">
            <v xml:space="preserve">GPS SP         </v>
          </cell>
        </row>
        <row r="477182">
          <cell r="A477182" t="str">
            <v xml:space="preserve">GPS SP         </v>
          </cell>
        </row>
        <row r="477183">
          <cell r="A477183" t="str">
            <v xml:space="preserve">GPS SP         </v>
          </cell>
        </row>
        <row r="477184">
          <cell r="A477184" t="str">
            <v xml:space="preserve">GPS SP         </v>
          </cell>
        </row>
        <row r="477185">
          <cell r="A477185" t="str">
            <v xml:space="preserve">GPS SP         </v>
          </cell>
        </row>
        <row r="477186">
          <cell r="A477186" t="str">
            <v xml:space="preserve">GPS SP         </v>
          </cell>
        </row>
        <row r="477187">
          <cell r="A477187" t="str">
            <v xml:space="preserve">GPS SP         </v>
          </cell>
        </row>
        <row r="477188">
          <cell r="A477188" t="str">
            <v xml:space="preserve">GPS SP         </v>
          </cell>
        </row>
        <row r="477189">
          <cell r="A477189" t="str">
            <v xml:space="preserve">GPS SP         </v>
          </cell>
        </row>
        <row r="477190">
          <cell r="A477190" t="str">
            <v xml:space="preserve">GPS SP         </v>
          </cell>
        </row>
        <row r="477191">
          <cell r="A477191" t="str">
            <v xml:space="preserve">GPS SP         </v>
          </cell>
        </row>
        <row r="477192">
          <cell r="A477192" t="str">
            <v xml:space="preserve">GPS SP         </v>
          </cell>
        </row>
        <row r="477193">
          <cell r="A477193" t="str">
            <v xml:space="preserve">GPS SP         </v>
          </cell>
        </row>
        <row r="477194">
          <cell r="A477194" t="str">
            <v xml:space="preserve">GPS SP         </v>
          </cell>
        </row>
        <row r="477195">
          <cell r="A477195" t="str">
            <v xml:space="preserve">GPS SP         </v>
          </cell>
        </row>
        <row r="477196">
          <cell r="A477196" t="str">
            <v xml:space="preserve">GPS SP         </v>
          </cell>
        </row>
        <row r="477197">
          <cell r="A477197" t="str">
            <v xml:space="preserve">GPS SP         </v>
          </cell>
        </row>
        <row r="477198">
          <cell r="A477198" t="str">
            <v xml:space="preserve">GPS SP         </v>
          </cell>
        </row>
        <row r="477199">
          <cell r="A477199" t="str">
            <v xml:space="preserve">GPS SP         </v>
          </cell>
        </row>
        <row r="477200">
          <cell r="A477200" t="str">
            <v xml:space="preserve">GPS TEC        </v>
          </cell>
        </row>
        <row r="477201">
          <cell r="A477201" t="str">
            <v xml:space="preserve">GPS TEC        </v>
          </cell>
        </row>
        <row r="477202">
          <cell r="A477202" t="str">
            <v xml:space="preserve">GPS TEC        </v>
          </cell>
        </row>
        <row r="477203">
          <cell r="A477203" t="str">
            <v xml:space="preserve">GPS TEC        </v>
          </cell>
        </row>
        <row r="477204">
          <cell r="A477204" t="str">
            <v xml:space="preserve">GPS TEC        </v>
          </cell>
        </row>
        <row r="477205">
          <cell r="A477205" t="str">
            <v xml:space="preserve">GPS TEC        </v>
          </cell>
        </row>
        <row r="477206">
          <cell r="A477206" t="str">
            <v xml:space="preserve">GPS TEC        </v>
          </cell>
        </row>
        <row r="477207">
          <cell r="A477207" t="str">
            <v xml:space="preserve">GPS TEC        </v>
          </cell>
        </row>
        <row r="477208">
          <cell r="A477208" t="str">
            <v xml:space="preserve">GPS TEC        </v>
          </cell>
        </row>
        <row r="477209">
          <cell r="A477209" t="str">
            <v xml:space="preserve">GPS SP         </v>
          </cell>
        </row>
        <row r="477210">
          <cell r="A477210" t="str">
            <v xml:space="preserve">GPS SP         </v>
          </cell>
        </row>
        <row r="477211">
          <cell r="A477211" t="str">
            <v xml:space="preserve">GPS SP         </v>
          </cell>
        </row>
        <row r="477212">
          <cell r="A477212" t="str">
            <v xml:space="preserve">GPS SP         </v>
          </cell>
        </row>
        <row r="477213">
          <cell r="A477213" t="str">
            <v xml:space="preserve">GPS SP         </v>
          </cell>
        </row>
        <row r="477214">
          <cell r="A477214" t="str">
            <v xml:space="preserve">GPS SP         </v>
          </cell>
        </row>
        <row r="477215">
          <cell r="A477215" t="str">
            <v xml:space="preserve">GPS SP         </v>
          </cell>
        </row>
        <row r="477216">
          <cell r="A477216" t="str">
            <v xml:space="preserve">GPS SP         </v>
          </cell>
        </row>
        <row r="477217">
          <cell r="A477217" t="str">
            <v xml:space="preserve">GPS SP         </v>
          </cell>
        </row>
        <row r="477218">
          <cell r="A477218" t="str">
            <v xml:space="preserve">GPS TEC        </v>
          </cell>
        </row>
        <row r="477219">
          <cell r="A477219" t="str">
            <v xml:space="preserve">GPS TEC        </v>
          </cell>
        </row>
        <row r="477220">
          <cell r="A477220" t="str">
            <v xml:space="preserve">GPS TEC        </v>
          </cell>
        </row>
        <row r="477221">
          <cell r="A477221" t="str">
            <v xml:space="preserve">GPS TEC        </v>
          </cell>
        </row>
        <row r="477222">
          <cell r="A477222" t="str">
            <v xml:space="preserve">GPS TEC        </v>
          </cell>
        </row>
        <row r="477223">
          <cell r="A477223" t="str">
            <v xml:space="preserve">GPS TEC        </v>
          </cell>
        </row>
        <row r="477224">
          <cell r="A477224" t="str">
            <v xml:space="preserve">GPS TEC        </v>
          </cell>
        </row>
        <row r="477225">
          <cell r="A477225" t="str">
            <v xml:space="preserve">GPS TEC        </v>
          </cell>
        </row>
        <row r="477226">
          <cell r="A477226" t="str">
            <v xml:space="preserve">GPS TEC        </v>
          </cell>
        </row>
        <row r="477227">
          <cell r="A477227" t="str">
            <v>TOP PDL BA \ PE</v>
          </cell>
        </row>
        <row r="477228">
          <cell r="A477228" t="str">
            <v>TOP PDL BA \ PE</v>
          </cell>
        </row>
        <row r="477229">
          <cell r="A477229" t="str">
            <v>TOP PDL BA \ PE</v>
          </cell>
        </row>
        <row r="477230">
          <cell r="A477230" t="str">
            <v>TOP PDL BA \ PE</v>
          </cell>
        </row>
        <row r="477231">
          <cell r="A477231" t="str">
            <v>TOP PDL BA \ PE</v>
          </cell>
        </row>
        <row r="477232">
          <cell r="A477232" t="str">
            <v>TOP PDL BA \ PE</v>
          </cell>
        </row>
        <row r="477233">
          <cell r="A477233" t="str">
            <v>TOP PDL BA \ PE</v>
          </cell>
        </row>
        <row r="477234">
          <cell r="A477234" t="str">
            <v>TOP PDL BA \ PE</v>
          </cell>
        </row>
        <row r="477235">
          <cell r="A477235" t="str">
            <v>TOP PDL BA \ PE</v>
          </cell>
        </row>
        <row r="477236">
          <cell r="A477236" t="str">
            <v>TOP PDL BA \ PE</v>
          </cell>
        </row>
        <row r="477237">
          <cell r="A477237" t="str">
            <v>TOP PDL BA \ PE</v>
          </cell>
        </row>
        <row r="477238">
          <cell r="A477238" t="str">
            <v>TOP PDL BA \ PE</v>
          </cell>
        </row>
        <row r="477239">
          <cell r="A477239" t="str">
            <v>TOP PDL BA \ PE</v>
          </cell>
        </row>
        <row r="477240">
          <cell r="A477240" t="str">
            <v>TOP PDL BA \ PE</v>
          </cell>
        </row>
        <row r="477241">
          <cell r="A477241" t="str">
            <v>TOP PDL BA \ PE</v>
          </cell>
        </row>
        <row r="477242">
          <cell r="A477242" t="str">
            <v>TOP PDL BA \ PE</v>
          </cell>
        </row>
        <row r="477243">
          <cell r="A477243" t="str">
            <v>TOP PDL BA \ PE</v>
          </cell>
        </row>
        <row r="477244">
          <cell r="A477244" t="str">
            <v>TOP PDL BA \ PE</v>
          </cell>
        </row>
        <row r="477245">
          <cell r="A477245" t="str">
            <v>TOP PDL BA \ PE</v>
          </cell>
        </row>
        <row r="477246">
          <cell r="A477246" t="str">
            <v>TOP PDL BA \ PE</v>
          </cell>
        </row>
        <row r="477247">
          <cell r="A477247" t="str">
            <v>TOP PDL BA \ PE</v>
          </cell>
        </row>
        <row r="477248">
          <cell r="A477248" t="str">
            <v>TOP PDL BA \ PE</v>
          </cell>
        </row>
        <row r="477249">
          <cell r="A477249" t="str">
            <v>TOP PDL BA \ PE</v>
          </cell>
        </row>
        <row r="477250">
          <cell r="A477250" t="str">
            <v>TOP PDL BA \ PE</v>
          </cell>
        </row>
        <row r="477251">
          <cell r="A477251" t="str">
            <v>TOP PDL BA \ PE</v>
          </cell>
        </row>
        <row r="477252">
          <cell r="A477252" t="str">
            <v>TOP PDL BA \ PE</v>
          </cell>
        </row>
        <row r="477253">
          <cell r="A477253" t="str">
            <v>TOP PDL BA \ PE</v>
          </cell>
        </row>
        <row r="477254">
          <cell r="A477254" t="str">
            <v>TOP PDL BA \ PE</v>
          </cell>
        </row>
        <row r="477255">
          <cell r="A477255" t="str">
            <v>TOP PDL BA \ PE</v>
          </cell>
        </row>
        <row r="477256">
          <cell r="A477256" t="str">
            <v>TOP PDL BA \ PE</v>
          </cell>
        </row>
        <row r="477257">
          <cell r="A477257" t="str">
            <v>TOP PDL BA \ PE</v>
          </cell>
        </row>
        <row r="477258">
          <cell r="A477258" t="str">
            <v>TOP PDL BA \ PE</v>
          </cell>
        </row>
        <row r="477259">
          <cell r="A477259" t="str">
            <v>TOP PDL BA \ PE</v>
          </cell>
        </row>
        <row r="477260">
          <cell r="A477260" t="str">
            <v>TOP PDL BA \ PE</v>
          </cell>
        </row>
        <row r="477261">
          <cell r="A477261" t="str">
            <v>TOP PDL BA \ PE</v>
          </cell>
        </row>
        <row r="477262">
          <cell r="A477262" t="str">
            <v>TOP PDL BA \ PE</v>
          </cell>
        </row>
        <row r="477263">
          <cell r="A477263" t="str">
            <v>TOP PDL BA \ PE</v>
          </cell>
        </row>
        <row r="477264">
          <cell r="A477264" t="str">
            <v>TOP PDL BA \ PE</v>
          </cell>
        </row>
        <row r="477265">
          <cell r="A477265" t="str">
            <v>TOP PDL BA \ PE</v>
          </cell>
        </row>
        <row r="477266">
          <cell r="A477266" t="str">
            <v>TOP PDL BA \ PE</v>
          </cell>
        </row>
        <row r="477267">
          <cell r="A477267" t="str">
            <v>TOP PDL BA \ PE</v>
          </cell>
        </row>
        <row r="477268">
          <cell r="A477268" t="str">
            <v>TOP PDL BA \ PE</v>
          </cell>
        </row>
        <row r="477269">
          <cell r="A477269" t="str">
            <v>TOP PDL BA \ PE</v>
          </cell>
        </row>
        <row r="477270">
          <cell r="A477270" t="str">
            <v>TOP PDL BA \ PE</v>
          </cell>
        </row>
        <row r="477271">
          <cell r="A477271" t="str">
            <v>TOP PDL BA \ PE</v>
          </cell>
        </row>
        <row r="477272">
          <cell r="A477272" t="str">
            <v>TOP PDL BA \ PE</v>
          </cell>
        </row>
        <row r="477273">
          <cell r="A477273" t="str">
            <v>TOP PDL BA \ PE</v>
          </cell>
        </row>
        <row r="477274">
          <cell r="A477274" t="str">
            <v>TOP PDL BA \ PE</v>
          </cell>
        </row>
        <row r="477275">
          <cell r="A477275" t="str">
            <v>TOP PDL BA \ PE</v>
          </cell>
        </row>
        <row r="477276">
          <cell r="A477276" t="str">
            <v>TOP PDL BA \ PE</v>
          </cell>
        </row>
        <row r="477277">
          <cell r="A477277" t="str">
            <v>TOP PDL BA \ PE</v>
          </cell>
        </row>
        <row r="477278">
          <cell r="A477278" t="str">
            <v>TOP PDL BA \ PE</v>
          </cell>
        </row>
        <row r="477279">
          <cell r="A477279" t="str">
            <v>TOP PDL BA \ PE</v>
          </cell>
        </row>
        <row r="477280">
          <cell r="A477280" t="str">
            <v>TOP PDL BA \ PE</v>
          </cell>
        </row>
        <row r="477281">
          <cell r="A477281" t="str">
            <v>TOP PDL BA \ PE</v>
          </cell>
        </row>
        <row r="477282">
          <cell r="A477282" t="str">
            <v>TOP PDL BA \ PE</v>
          </cell>
        </row>
        <row r="477283">
          <cell r="A477283" t="str">
            <v>TOP PDL BA \ PE</v>
          </cell>
        </row>
        <row r="477284">
          <cell r="A477284" t="str">
            <v>TOP PDL BA \ PE</v>
          </cell>
        </row>
        <row r="477285">
          <cell r="A477285" t="str">
            <v>TOP PDL BA \ PE</v>
          </cell>
        </row>
        <row r="477286">
          <cell r="A477286" t="str">
            <v>TOP PDL BA \ PE</v>
          </cell>
        </row>
        <row r="477287">
          <cell r="A477287" t="str">
            <v>TOP PDL BA \ PE</v>
          </cell>
        </row>
        <row r="477288">
          <cell r="A477288" t="str">
            <v>TOP PDL BA \ PE</v>
          </cell>
        </row>
        <row r="477289">
          <cell r="A477289" t="str">
            <v>TOP PDL BA \ PE</v>
          </cell>
        </row>
        <row r="477290">
          <cell r="A477290" t="str">
            <v>TOP PDL BA \ PE</v>
          </cell>
        </row>
        <row r="477291">
          <cell r="A477291" t="str">
            <v>TOP PDL BA \ PE</v>
          </cell>
        </row>
        <row r="477292">
          <cell r="A477292" t="str">
            <v>TOP PDL BA \ PE</v>
          </cell>
        </row>
        <row r="477293">
          <cell r="A477293" t="str">
            <v>TOP PDL BA \ PE</v>
          </cell>
        </row>
        <row r="477294">
          <cell r="A477294" t="str">
            <v>TOP PDL BA \ PE</v>
          </cell>
        </row>
        <row r="477295">
          <cell r="A477295" t="str">
            <v>TOP PDL BA \ PE</v>
          </cell>
        </row>
        <row r="477296">
          <cell r="A477296" t="str">
            <v>TOP PDL BA \ PE</v>
          </cell>
        </row>
        <row r="477297">
          <cell r="A477297" t="str">
            <v>TOP PDL BA \ PE</v>
          </cell>
        </row>
        <row r="477298">
          <cell r="A477298" t="str">
            <v>TOP PDL BA \ PE</v>
          </cell>
        </row>
        <row r="477299">
          <cell r="A477299" t="str">
            <v>TOP PDL BA \ PE</v>
          </cell>
        </row>
        <row r="477300">
          <cell r="A477300" t="str">
            <v>TOP PDL BA \ PE</v>
          </cell>
        </row>
        <row r="477301">
          <cell r="A477301" t="str">
            <v>TOP PDL BA \ PE</v>
          </cell>
        </row>
        <row r="477302">
          <cell r="A477302" t="str">
            <v>TOP PDL BA \ PE</v>
          </cell>
        </row>
        <row r="477303">
          <cell r="A477303" t="str">
            <v>TOP PDL BA \ PE</v>
          </cell>
        </row>
        <row r="477304">
          <cell r="A477304" t="str">
            <v>TOP PDL BA \ PE</v>
          </cell>
        </row>
        <row r="477305">
          <cell r="A477305" t="str">
            <v>TOP PDL BA \ PE</v>
          </cell>
        </row>
        <row r="477306">
          <cell r="A477306" t="str">
            <v>TOP PDL BA \ PE</v>
          </cell>
        </row>
        <row r="477307">
          <cell r="A477307" t="str">
            <v>TOP PDL BA \ PE</v>
          </cell>
        </row>
        <row r="477308">
          <cell r="A477308" t="str">
            <v>TOP PDL BA \ PE</v>
          </cell>
        </row>
        <row r="477309">
          <cell r="A477309" t="str">
            <v>TOP PDL BA \ PE</v>
          </cell>
        </row>
        <row r="477310">
          <cell r="A477310" t="str">
            <v>TOP PDL BA \ PE</v>
          </cell>
        </row>
        <row r="477311">
          <cell r="A477311" t="str">
            <v>TOP PDL BA \ PE</v>
          </cell>
        </row>
        <row r="477312">
          <cell r="A477312" t="str">
            <v>TOP PDL BA \ PE</v>
          </cell>
        </row>
        <row r="477313">
          <cell r="A477313" t="str">
            <v>TOP PDL BA \ PE</v>
          </cell>
        </row>
        <row r="477314">
          <cell r="A477314" t="str">
            <v>TOP PDL BA \ PE</v>
          </cell>
        </row>
        <row r="477315">
          <cell r="A477315" t="str">
            <v>TOP PDL BA \ PE</v>
          </cell>
        </row>
        <row r="477316">
          <cell r="A477316" t="str">
            <v>TOP PDL BA \ PE</v>
          </cell>
        </row>
        <row r="477317">
          <cell r="A477317" t="str">
            <v>TOP PDL BA \ PE</v>
          </cell>
        </row>
        <row r="477318">
          <cell r="A477318" t="str">
            <v>TOP PDL BA \ PE</v>
          </cell>
        </row>
        <row r="477319">
          <cell r="A477319" t="str">
            <v>TOP PDL BA \ PE</v>
          </cell>
        </row>
        <row r="477320">
          <cell r="A477320" t="str">
            <v>TOP PDL BA \ PE</v>
          </cell>
        </row>
        <row r="477321">
          <cell r="A477321" t="str">
            <v>TOP PDL BA \ PE</v>
          </cell>
        </row>
        <row r="477322">
          <cell r="A477322" t="str">
            <v>TOP PDL BA \ PE</v>
          </cell>
        </row>
        <row r="477323">
          <cell r="A477323" t="str">
            <v>TOP PDL BA \ PE</v>
          </cell>
        </row>
        <row r="477324">
          <cell r="A477324" t="str">
            <v>TOP PDL BA \ PE</v>
          </cell>
        </row>
        <row r="477325">
          <cell r="A477325" t="str">
            <v>TOP PDL BA \ PE</v>
          </cell>
        </row>
        <row r="477326">
          <cell r="A477326" t="str">
            <v>TOP PDL BA \ PE</v>
          </cell>
        </row>
        <row r="477327">
          <cell r="A477327" t="str">
            <v>TOP PDL BA \ PE</v>
          </cell>
        </row>
        <row r="477328">
          <cell r="A477328" t="str">
            <v>TOP PDL BA \ PE</v>
          </cell>
        </row>
        <row r="477329">
          <cell r="A477329" t="str">
            <v>TOP PDL BA \ PE</v>
          </cell>
        </row>
        <row r="477330">
          <cell r="A477330" t="str">
            <v>TOP PDL BA \ PE</v>
          </cell>
        </row>
        <row r="477331">
          <cell r="A477331" t="str">
            <v>TOP PDL BA \ PE</v>
          </cell>
        </row>
        <row r="477332">
          <cell r="A477332" t="str">
            <v>TOP PDL BA \ PE</v>
          </cell>
        </row>
        <row r="477333">
          <cell r="A477333" t="str">
            <v>TOP PDL BA \ PE</v>
          </cell>
        </row>
        <row r="477334">
          <cell r="A477334" t="str">
            <v>TOP PDL BA \ PE</v>
          </cell>
        </row>
        <row r="477335">
          <cell r="A477335" t="str">
            <v>TOP PDL BA \ PE</v>
          </cell>
        </row>
        <row r="477336">
          <cell r="A477336" t="str">
            <v>TOP PDL BA \ PE</v>
          </cell>
        </row>
        <row r="477337">
          <cell r="A477337" t="str">
            <v>TOP PDL BA \ PE</v>
          </cell>
        </row>
        <row r="477338">
          <cell r="A477338" t="str">
            <v>TOP PDL BA \ PE</v>
          </cell>
        </row>
        <row r="477339">
          <cell r="A477339" t="str">
            <v>TOP PDL BA \ PE</v>
          </cell>
        </row>
        <row r="477340">
          <cell r="A477340" t="str">
            <v>TOP PDL BA \ PE</v>
          </cell>
        </row>
        <row r="477341">
          <cell r="A477341" t="str">
            <v>TOP PDL BA \ PE</v>
          </cell>
        </row>
        <row r="477342">
          <cell r="A477342" t="str">
            <v>TOP PDL BA \ PE</v>
          </cell>
        </row>
        <row r="477343">
          <cell r="A477343" t="str">
            <v>TOP PDL BA \ PE</v>
          </cell>
        </row>
        <row r="477344">
          <cell r="A477344" t="str">
            <v>TOP PDL BA \ PE</v>
          </cell>
        </row>
        <row r="477345">
          <cell r="A477345" t="str">
            <v>TOP PDL BA \ PE</v>
          </cell>
        </row>
        <row r="477346">
          <cell r="A477346" t="str">
            <v>TOP PDL BA \ PE</v>
          </cell>
        </row>
        <row r="477347">
          <cell r="A477347" t="str">
            <v>TOP PDL BA \ PE</v>
          </cell>
        </row>
        <row r="477348">
          <cell r="A477348" t="str">
            <v>TOP PDL BA \ PE</v>
          </cell>
        </row>
        <row r="477349">
          <cell r="A477349" t="str">
            <v>TOP PDL BA \ PE</v>
          </cell>
        </row>
        <row r="477350">
          <cell r="A477350" t="str">
            <v>TOP PDL BA \ PE</v>
          </cell>
        </row>
        <row r="477351">
          <cell r="A477351" t="str">
            <v>TOP PDL BA \ PE</v>
          </cell>
        </row>
        <row r="477352">
          <cell r="A477352" t="str">
            <v>TOP PDL BA \ PE</v>
          </cell>
        </row>
        <row r="477353">
          <cell r="A477353" t="str">
            <v>TOP PDL BA \ PE</v>
          </cell>
        </row>
        <row r="477354">
          <cell r="A477354" t="str">
            <v>TOP PDL BA \ PE</v>
          </cell>
        </row>
        <row r="477355">
          <cell r="A477355" t="str">
            <v>TOP PDL BA \ PE</v>
          </cell>
        </row>
        <row r="477356">
          <cell r="A477356" t="str">
            <v>TOP PDL BA \ PE</v>
          </cell>
        </row>
        <row r="477357">
          <cell r="A477357" t="str">
            <v>TOP PDL BA \ PE</v>
          </cell>
        </row>
        <row r="477358">
          <cell r="A477358" t="str">
            <v>TOP PDL BA \ PE</v>
          </cell>
        </row>
        <row r="477359">
          <cell r="A477359" t="str">
            <v>TOP PDL BA \ PE</v>
          </cell>
        </row>
        <row r="477360">
          <cell r="A477360" t="str">
            <v>TOP PDL BA \ PE</v>
          </cell>
        </row>
        <row r="477361">
          <cell r="A477361" t="str">
            <v>TOP PDL BA \ PE</v>
          </cell>
        </row>
        <row r="477362">
          <cell r="A477362" t="str">
            <v>TOP PDL BA \ PE</v>
          </cell>
        </row>
        <row r="477363">
          <cell r="A477363" t="str">
            <v>TOP PDL BA \ PE</v>
          </cell>
        </row>
        <row r="477364">
          <cell r="A477364" t="str">
            <v>TOP PDL BA \ PE</v>
          </cell>
        </row>
        <row r="477365">
          <cell r="A477365" t="str">
            <v>TOP PDL BA \ PE</v>
          </cell>
        </row>
        <row r="477366">
          <cell r="A477366" t="str">
            <v>TOP PDL BA \ PE</v>
          </cell>
        </row>
        <row r="477367">
          <cell r="A477367" t="str">
            <v>TOP PDL BA \ PE</v>
          </cell>
        </row>
        <row r="477368">
          <cell r="A477368" t="str">
            <v>TOP PDL BA \ PE</v>
          </cell>
        </row>
        <row r="477369">
          <cell r="A477369" t="str">
            <v>TOP PDL BA \ PE</v>
          </cell>
        </row>
        <row r="477370">
          <cell r="A477370" t="str">
            <v>TOP PDL BA \ PE</v>
          </cell>
        </row>
        <row r="477371">
          <cell r="A477371" t="str">
            <v>TOP PDL BA \ PE</v>
          </cell>
        </row>
        <row r="477372">
          <cell r="A477372" t="str">
            <v>TOP PDL BA \ PE</v>
          </cell>
        </row>
        <row r="477373">
          <cell r="A477373" t="str">
            <v>TOP PDL BA \ PE</v>
          </cell>
        </row>
        <row r="477374">
          <cell r="A477374" t="str">
            <v>TOP PDL BA \ PE</v>
          </cell>
        </row>
        <row r="477375">
          <cell r="A477375" t="str">
            <v>TOP PDL BA \ PE</v>
          </cell>
        </row>
        <row r="477376">
          <cell r="A477376" t="str">
            <v>TOP PDL BA \ PE</v>
          </cell>
        </row>
        <row r="477377">
          <cell r="A477377" t="str">
            <v>TOP PDL BA \ PE</v>
          </cell>
        </row>
        <row r="477378">
          <cell r="A477378" t="str">
            <v>TOP PDL BA \ PE</v>
          </cell>
        </row>
        <row r="477379">
          <cell r="A477379" t="str">
            <v>TOP PDL BA \ PE</v>
          </cell>
        </row>
        <row r="477380">
          <cell r="A477380" t="str">
            <v>TOP PDL BA \ PE</v>
          </cell>
        </row>
        <row r="477381">
          <cell r="A477381" t="str">
            <v>TOP PDL BA \ PE</v>
          </cell>
        </row>
        <row r="477382">
          <cell r="A477382" t="str">
            <v>TOP PDL BA \ PE</v>
          </cell>
        </row>
        <row r="477383">
          <cell r="A477383" t="str">
            <v>TOP PDL BA \ PE</v>
          </cell>
        </row>
        <row r="477384">
          <cell r="A477384" t="str">
            <v>TOP PDL BA \ PE</v>
          </cell>
        </row>
        <row r="477385">
          <cell r="A477385" t="str">
            <v>TOP PDL BA \ PE</v>
          </cell>
        </row>
        <row r="477386">
          <cell r="A477386" t="str">
            <v>TOP PDL BA \ PE</v>
          </cell>
        </row>
        <row r="477387">
          <cell r="A477387" t="str">
            <v>TOP PDL BA \ PE</v>
          </cell>
        </row>
        <row r="477388">
          <cell r="A477388" t="str">
            <v>TOP PDL BA \ PE</v>
          </cell>
        </row>
        <row r="477389">
          <cell r="A477389" t="str">
            <v>TOP PDL BA \ PE</v>
          </cell>
        </row>
        <row r="477390">
          <cell r="A477390" t="str">
            <v>TOP PDL BA \ PE</v>
          </cell>
        </row>
        <row r="477391">
          <cell r="A477391" t="str">
            <v>TOP PDL BA \ PE</v>
          </cell>
        </row>
        <row r="477392">
          <cell r="A477392" t="str">
            <v>TOP PDL BA \ PE</v>
          </cell>
        </row>
        <row r="477393">
          <cell r="A477393" t="str">
            <v>TOP PDL BA \ PE</v>
          </cell>
        </row>
        <row r="477394">
          <cell r="A477394" t="str">
            <v>TOP PDL BA \ PE</v>
          </cell>
        </row>
        <row r="477395">
          <cell r="A477395" t="str">
            <v>TOP PDL BA \ PE</v>
          </cell>
        </row>
        <row r="477396">
          <cell r="A477396" t="str">
            <v>TOP PDL BA \ PE</v>
          </cell>
        </row>
        <row r="477397">
          <cell r="A477397" t="str">
            <v>TOP PDL BA \ PE</v>
          </cell>
        </row>
        <row r="477398">
          <cell r="A477398" t="str">
            <v>TOP PDL BA \ PE</v>
          </cell>
        </row>
        <row r="477399">
          <cell r="A477399" t="str">
            <v>TOP PDL BA \ PE</v>
          </cell>
        </row>
        <row r="477400">
          <cell r="A477400" t="str">
            <v>TOP PDL BA \ PE</v>
          </cell>
        </row>
        <row r="477401">
          <cell r="A477401" t="str">
            <v>TOP PDL BA \ PE</v>
          </cell>
        </row>
        <row r="477402">
          <cell r="A477402" t="str">
            <v>TOP PDL BA \ PE</v>
          </cell>
        </row>
        <row r="477403">
          <cell r="A477403" t="str">
            <v>TOP PDL BA \ PE</v>
          </cell>
        </row>
        <row r="477404">
          <cell r="A477404" t="str">
            <v>TOP PDL BA \ PE</v>
          </cell>
        </row>
        <row r="477405">
          <cell r="A477405" t="str">
            <v>TOP PDL BA \ PE</v>
          </cell>
        </row>
        <row r="477406">
          <cell r="A477406" t="str">
            <v>TOP PDL BA \ PE</v>
          </cell>
        </row>
        <row r="477407">
          <cell r="A477407" t="str">
            <v>TOP PDL BA \ PE</v>
          </cell>
        </row>
        <row r="477408">
          <cell r="A477408" t="str">
            <v>TOP PDL BA \ PE</v>
          </cell>
        </row>
        <row r="477409">
          <cell r="A477409" t="str">
            <v>TOP PDL BA \ PE</v>
          </cell>
        </row>
        <row r="477410">
          <cell r="A477410" t="str">
            <v>TOP PDL BA \ PE</v>
          </cell>
        </row>
        <row r="477411">
          <cell r="A477411" t="str">
            <v>TOP PDL BA \ PE</v>
          </cell>
        </row>
        <row r="477412">
          <cell r="A477412" t="str">
            <v>TOP PDL BA \ PE</v>
          </cell>
        </row>
        <row r="477413">
          <cell r="A477413" t="str">
            <v>TOP PDL BA \ PE</v>
          </cell>
        </row>
        <row r="477414">
          <cell r="A477414" t="str">
            <v>TOP PDL BA \ PE</v>
          </cell>
        </row>
        <row r="477415">
          <cell r="A477415" t="str">
            <v>TOP PDL BA \ PE</v>
          </cell>
        </row>
        <row r="477416">
          <cell r="A477416" t="str">
            <v>TOP PDL BA \ PE</v>
          </cell>
        </row>
        <row r="477417">
          <cell r="A477417" t="str">
            <v>TOP PDL BA \ PE</v>
          </cell>
        </row>
        <row r="477418">
          <cell r="A477418" t="str">
            <v>TOP PDL BA \ PE</v>
          </cell>
        </row>
        <row r="477419">
          <cell r="A477419" t="str">
            <v>TOP PDL BA \ PE</v>
          </cell>
        </row>
        <row r="477420">
          <cell r="A477420" t="str">
            <v>TOP PDL BA \ PE</v>
          </cell>
        </row>
        <row r="477421">
          <cell r="A477421" t="str">
            <v>TOP PDL BA \ PE</v>
          </cell>
        </row>
        <row r="477422">
          <cell r="A477422" t="str">
            <v>TOP PDL BA \ PE</v>
          </cell>
        </row>
        <row r="477423">
          <cell r="A477423" t="str">
            <v>TOP PDL BA \ PE</v>
          </cell>
        </row>
        <row r="477424">
          <cell r="A477424" t="str">
            <v>TOP PDL BA \ PE</v>
          </cell>
        </row>
        <row r="477425">
          <cell r="A477425" t="str">
            <v>TOP PDL BA \ PE</v>
          </cell>
        </row>
        <row r="477426">
          <cell r="A477426" t="str">
            <v>TOP PDL BA \ PE</v>
          </cell>
        </row>
        <row r="477427">
          <cell r="A477427" t="str">
            <v>TOP PDL BA \ PE</v>
          </cell>
        </row>
        <row r="477428">
          <cell r="A477428" t="str">
            <v>TOP PDL BA \ PE</v>
          </cell>
        </row>
        <row r="477429">
          <cell r="A477429" t="str">
            <v>TOP PDL BA \ PE</v>
          </cell>
        </row>
        <row r="477430">
          <cell r="A477430" t="str">
            <v>TOP PDL BA \ PE</v>
          </cell>
        </row>
        <row r="477431">
          <cell r="A477431" t="str">
            <v>TOP PDL BA \ PE</v>
          </cell>
        </row>
        <row r="477432">
          <cell r="A477432" t="str">
            <v>TOP PDL BA \ PE</v>
          </cell>
        </row>
        <row r="477433">
          <cell r="A477433" t="str">
            <v>TOP PDL BA \ PE</v>
          </cell>
        </row>
        <row r="477434">
          <cell r="A477434" t="str">
            <v>TOP PDL BA \ PE</v>
          </cell>
        </row>
        <row r="477435">
          <cell r="A477435" t="str">
            <v>TOP PDL BA \ PE</v>
          </cell>
        </row>
        <row r="477436">
          <cell r="A477436" t="str">
            <v>TOP PDL BA \ PE</v>
          </cell>
        </row>
        <row r="477437">
          <cell r="A477437" t="str">
            <v>TOP PDL BA \ PE</v>
          </cell>
        </row>
        <row r="477438">
          <cell r="A477438" t="str">
            <v>TOP PDL BA \ PE</v>
          </cell>
        </row>
        <row r="477439">
          <cell r="A477439" t="str">
            <v>TOP PDL BA \ PE</v>
          </cell>
        </row>
        <row r="477440">
          <cell r="A477440" t="str">
            <v>TOP PDL BA \ PE</v>
          </cell>
        </row>
        <row r="477441">
          <cell r="A477441" t="str">
            <v>TOP PDL BA \ PE</v>
          </cell>
        </row>
        <row r="477442">
          <cell r="A477442" t="str">
            <v>TOP PDL BA \ PE</v>
          </cell>
        </row>
        <row r="477443">
          <cell r="A477443" t="str">
            <v>TOP PDL BA \ PE</v>
          </cell>
        </row>
        <row r="477444">
          <cell r="A477444" t="str">
            <v>TOP PDL BA \ PE</v>
          </cell>
        </row>
        <row r="477445">
          <cell r="A477445" t="str">
            <v>TOP PDL BA \ PE</v>
          </cell>
        </row>
        <row r="477446">
          <cell r="A477446" t="str">
            <v>TOP PDL BA \ PE</v>
          </cell>
        </row>
        <row r="477447">
          <cell r="A477447" t="str">
            <v>TOP PDL BA \ PE</v>
          </cell>
        </row>
        <row r="477448">
          <cell r="A477448" t="str">
            <v>TOP PDL BA \ PE</v>
          </cell>
        </row>
        <row r="477449">
          <cell r="A477449" t="str">
            <v>TOP PDL BA \ PE</v>
          </cell>
        </row>
        <row r="477450">
          <cell r="A477450" t="str">
            <v>TOP PDL BA \ PE</v>
          </cell>
        </row>
        <row r="477451">
          <cell r="A477451" t="str">
            <v>TOP PDL BA \ PE</v>
          </cell>
        </row>
        <row r="477452">
          <cell r="A477452" t="str">
            <v>TOP PDL BA \ PE</v>
          </cell>
        </row>
        <row r="477453">
          <cell r="A477453" t="str">
            <v>TOP PDL BA \ PE</v>
          </cell>
        </row>
        <row r="477454">
          <cell r="A477454" t="str">
            <v>TOP PDL BA \ PE</v>
          </cell>
        </row>
        <row r="477455">
          <cell r="A477455" t="str">
            <v>TOP PDL BA \ PE</v>
          </cell>
        </row>
        <row r="477456">
          <cell r="A477456" t="str">
            <v>TOP PDL BA \ PE</v>
          </cell>
        </row>
        <row r="477457">
          <cell r="A477457" t="str">
            <v>TOP PDL BA \ PE</v>
          </cell>
        </row>
        <row r="477458">
          <cell r="A477458" t="str">
            <v>TOP PDL BA \ PE</v>
          </cell>
        </row>
        <row r="477459">
          <cell r="A477459" t="str">
            <v>TOP PDL BA \ PE</v>
          </cell>
        </row>
        <row r="477460">
          <cell r="A477460" t="str">
            <v>TOP PDL BA \ PE</v>
          </cell>
        </row>
        <row r="477461">
          <cell r="A477461" t="str">
            <v>TOP PDL BA \ PE</v>
          </cell>
        </row>
        <row r="477462">
          <cell r="A477462" t="str">
            <v>TOP PDL BA \ PE</v>
          </cell>
        </row>
        <row r="477463">
          <cell r="A477463" t="str">
            <v>TOP PDL BA \ PE</v>
          </cell>
        </row>
        <row r="477464">
          <cell r="A477464" t="str">
            <v>TOP PDL BA \ PE</v>
          </cell>
        </row>
        <row r="477465">
          <cell r="A477465" t="str">
            <v>TOP PDL BA \ PE</v>
          </cell>
        </row>
        <row r="477466">
          <cell r="A477466" t="str">
            <v>TOP PDL BA \ PE</v>
          </cell>
        </row>
        <row r="477467">
          <cell r="A477467" t="str">
            <v>TOP PDL BA \ PE</v>
          </cell>
        </row>
        <row r="477468">
          <cell r="A477468" t="str">
            <v>TOP PDL BA \ PE</v>
          </cell>
        </row>
        <row r="477469">
          <cell r="A477469" t="str">
            <v>TOP PDL BA \ PE</v>
          </cell>
        </row>
        <row r="477470">
          <cell r="A477470" t="str">
            <v>TOP PDL BA \ PE</v>
          </cell>
        </row>
        <row r="477471">
          <cell r="A477471" t="str">
            <v>TOP PDL BA \ PE</v>
          </cell>
        </row>
        <row r="477472">
          <cell r="A477472" t="str">
            <v>TOP PDL BA \ PE</v>
          </cell>
        </row>
        <row r="477473">
          <cell r="A477473" t="str">
            <v>TOP PDL BA \ PE</v>
          </cell>
        </row>
        <row r="477474">
          <cell r="A477474" t="str">
            <v>TOP PDL BA \ PE</v>
          </cell>
        </row>
        <row r="477475">
          <cell r="A477475" t="str">
            <v>TOP PDL BA \ PE</v>
          </cell>
        </row>
        <row r="477476">
          <cell r="A477476" t="str">
            <v>TOP PDL BA \ PE</v>
          </cell>
        </row>
        <row r="477477">
          <cell r="A477477" t="str">
            <v>TOP PDL BA \ PE</v>
          </cell>
        </row>
        <row r="477478">
          <cell r="A477478" t="str">
            <v>TOP PDL BA \ PE</v>
          </cell>
        </row>
        <row r="477479">
          <cell r="A477479" t="str">
            <v>TOP PDL BA \ PE</v>
          </cell>
        </row>
        <row r="477480">
          <cell r="A477480" t="str">
            <v>TOP PDL BA \ PE</v>
          </cell>
        </row>
        <row r="477481">
          <cell r="A477481" t="str">
            <v>TOP PDL BA \ PE</v>
          </cell>
        </row>
        <row r="477482">
          <cell r="A477482" t="str">
            <v>TOP PDL BA \ PE</v>
          </cell>
        </row>
        <row r="477483">
          <cell r="A477483" t="str">
            <v xml:space="preserve">GPS TEC        </v>
          </cell>
        </row>
        <row r="477484">
          <cell r="A477484" t="str">
            <v xml:space="preserve">GPS TEC        </v>
          </cell>
        </row>
        <row r="477485">
          <cell r="A477485" t="str">
            <v xml:space="preserve">GPS TEC        </v>
          </cell>
        </row>
        <row r="477486">
          <cell r="A477486" t="str">
            <v xml:space="preserve">GPS TEC        </v>
          </cell>
        </row>
        <row r="477487">
          <cell r="A477487" t="str">
            <v xml:space="preserve">GPS TEC        </v>
          </cell>
        </row>
        <row r="477488">
          <cell r="A477488" t="str">
            <v xml:space="preserve">GPS TEC        </v>
          </cell>
        </row>
        <row r="477489">
          <cell r="A477489" t="str">
            <v xml:space="preserve">GPS TEC        </v>
          </cell>
        </row>
        <row r="477490">
          <cell r="A477490" t="str">
            <v xml:space="preserve">GPS TEC        </v>
          </cell>
        </row>
        <row r="477491">
          <cell r="A477491" t="str">
            <v xml:space="preserve">GPS TEC        </v>
          </cell>
        </row>
        <row r="477492">
          <cell r="A477492" t="str">
            <v>TOP PDL BA \ PE</v>
          </cell>
        </row>
        <row r="477493">
          <cell r="A477493" t="str">
            <v>TOP PDL BA \ PE</v>
          </cell>
        </row>
        <row r="477494">
          <cell r="A477494" t="str">
            <v>TOP PDL BA \ PE</v>
          </cell>
        </row>
        <row r="477495">
          <cell r="A477495" t="str">
            <v>TOP PDL BA \ PE</v>
          </cell>
        </row>
        <row r="477496">
          <cell r="A477496" t="str">
            <v>TOP PDL BA \ PE</v>
          </cell>
        </row>
        <row r="477497">
          <cell r="A477497" t="str">
            <v>TOP PDL BA \ PE</v>
          </cell>
        </row>
        <row r="477498">
          <cell r="A477498" t="str">
            <v>TOP PDL BA \ PE</v>
          </cell>
        </row>
        <row r="477499">
          <cell r="A477499" t="str">
            <v>TOP PDL BA \ PE</v>
          </cell>
        </row>
        <row r="477500">
          <cell r="A477500" t="str">
            <v>TOP PDL BA \ PE</v>
          </cell>
        </row>
        <row r="477501">
          <cell r="A477501" t="str">
            <v xml:space="preserve">GPS TEC        </v>
          </cell>
        </row>
        <row r="477502">
          <cell r="A477502" t="str">
            <v xml:space="preserve">GPS TEC        </v>
          </cell>
        </row>
        <row r="477503">
          <cell r="A477503" t="str">
            <v xml:space="preserve">GPS TEC        </v>
          </cell>
        </row>
        <row r="477504">
          <cell r="A477504" t="str">
            <v xml:space="preserve">GPS TEC        </v>
          </cell>
        </row>
        <row r="477505">
          <cell r="A477505" t="str">
            <v xml:space="preserve">GPS TEC        </v>
          </cell>
        </row>
        <row r="477506">
          <cell r="A477506" t="str">
            <v xml:space="preserve">GPS TEC        </v>
          </cell>
        </row>
        <row r="477507">
          <cell r="A477507" t="str">
            <v xml:space="preserve">GPS TEC        </v>
          </cell>
        </row>
        <row r="477508">
          <cell r="A477508" t="str">
            <v xml:space="preserve">GPS TEC        </v>
          </cell>
        </row>
        <row r="477509">
          <cell r="A477509" t="str">
            <v xml:space="preserve">GPS TEC        </v>
          </cell>
        </row>
        <row r="477510">
          <cell r="A477510" t="str">
            <v>TOP PDL BA \ PE</v>
          </cell>
        </row>
        <row r="477511">
          <cell r="A477511" t="str">
            <v>TOP PDL BA \ PE</v>
          </cell>
        </row>
        <row r="477512">
          <cell r="A477512" t="str">
            <v>TOP PDL BA \ PE</v>
          </cell>
        </row>
        <row r="477513">
          <cell r="A477513" t="str">
            <v>TOP PDL BA \ PE</v>
          </cell>
        </row>
        <row r="477514">
          <cell r="A477514" t="str">
            <v>TOP PDL BA \ PE</v>
          </cell>
        </row>
        <row r="477515">
          <cell r="A477515" t="str">
            <v>TOP PDL BA \ PE</v>
          </cell>
        </row>
        <row r="477516">
          <cell r="A477516" t="str">
            <v>TOP PDL BA \ PE</v>
          </cell>
        </row>
        <row r="477517">
          <cell r="A477517" t="str">
            <v>TOP PDL BA \ PE</v>
          </cell>
        </row>
        <row r="477518">
          <cell r="A477518" t="str">
            <v>TOP PDL BA \ PE</v>
          </cell>
        </row>
        <row r="477519">
          <cell r="A477519" t="str">
            <v>TOP PDL BA \ PE</v>
          </cell>
        </row>
        <row r="477520">
          <cell r="A477520" t="str">
            <v>TOP PDL BA \ PE</v>
          </cell>
        </row>
        <row r="477521">
          <cell r="A477521" t="str">
            <v>TOP PDL BA \ PE</v>
          </cell>
        </row>
        <row r="477522">
          <cell r="A477522" t="str">
            <v>TOP PDL BA \ PE</v>
          </cell>
        </row>
        <row r="477523">
          <cell r="A477523" t="str">
            <v>TOP PDL BA \ PE</v>
          </cell>
        </row>
        <row r="477524">
          <cell r="A477524" t="str">
            <v>TOP PDL BA \ PE</v>
          </cell>
        </row>
        <row r="477525">
          <cell r="A477525" t="str">
            <v>TOP PDL BA \ PE</v>
          </cell>
        </row>
        <row r="477526">
          <cell r="A477526" t="str">
            <v>TOP PDL BA \ PE</v>
          </cell>
        </row>
        <row r="477527">
          <cell r="A477527" t="str">
            <v>TOP PDL BA \ PE</v>
          </cell>
        </row>
        <row r="477528">
          <cell r="A477528" t="str">
            <v>TOP PDL BA \ PE</v>
          </cell>
        </row>
        <row r="477529">
          <cell r="A477529" t="str">
            <v>TOP PDL BA \ PE</v>
          </cell>
        </row>
        <row r="477530">
          <cell r="A477530" t="str">
            <v>TOP PDL BA \ PE</v>
          </cell>
        </row>
        <row r="477531">
          <cell r="A477531" t="str">
            <v>TOP PDL BA \ PE</v>
          </cell>
        </row>
        <row r="477532">
          <cell r="A477532" t="str">
            <v>TOP PDL BA \ PE</v>
          </cell>
        </row>
        <row r="477533">
          <cell r="A477533" t="str">
            <v>TOP PDL BA \ PE</v>
          </cell>
        </row>
        <row r="477534">
          <cell r="A477534" t="str">
            <v>TOP PDL BA \ PE</v>
          </cell>
        </row>
        <row r="477535">
          <cell r="A477535" t="str">
            <v>TOP PDL BA \ PE</v>
          </cell>
        </row>
        <row r="477536">
          <cell r="A477536" t="str">
            <v>TOP PDL BA \ PE</v>
          </cell>
        </row>
        <row r="477537">
          <cell r="A477537" t="str">
            <v>TOP PDL BA \ PE</v>
          </cell>
        </row>
        <row r="477538">
          <cell r="A477538" t="str">
            <v>TOP PDL BA \ PE</v>
          </cell>
        </row>
        <row r="477539">
          <cell r="A477539" t="str">
            <v>TOP PDL BA \ PE</v>
          </cell>
        </row>
        <row r="477540">
          <cell r="A477540" t="str">
            <v>TOP PDL BA \ PE</v>
          </cell>
        </row>
        <row r="477541">
          <cell r="A477541" t="str">
            <v>TOP PDL BA \ PE</v>
          </cell>
        </row>
        <row r="477542">
          <cell r="A477542" t="str">
            <v>TOP PDL BA \ PE</v>
          </cell>
        </row>
        <row r="477543">
          <cell r="A477543" t="str">
            <v>TOP PDL BA \ PE</v>
          </cell>
        </row>
        <row r="477544">
          <cell r="A477544" t="str">
            <v>TOP PDL BA \ PE</v>
          </cell>
        </row>
        <row r="477545">
          <cell r="A477545" t="str">
            <v>TOP PDL BA \ PE</v>
          </cell>
        </row>
        <row r="477546">
          <cell r="A477546" t="str">
            <v xml:space="preserve">GPS SP         </v>
          </cell>
        </row>
        <row r="477547">
          <cell r="A477547" t="str">
            <v xml:space="preserve">GPS SP         </v>
          </cell>
        </row>
        <row r="477548">
          <cell r="A477548" t="str">
            <v xml:space="preserve">GPS SP         </v>
          </cell>
        </row>
        <row r="477549">
          <cell r="A477549" t="str">
            <v xml:space="preserve">GPS SP         </v>
          </cell>
        </row>
        <row r="477550">
          <cell r="A477550" t="str">
            <v xml:space="preserve">GPS SP         </v>
          </cell>
        </row>
        <row r="477551">
          <cell r="A477551" t="str">
            <v xml:space="preserve">GPS SP         </v>
          </cell>
        </row>
        <row r="477552">
          <cell r="A477552" t="str">
            <v xml:space="preserve">GPS SP         </v>
          </cell>
        </row>
        <row r="477553">
          <cell r="A477553" t="str">
            <v xml:space="preserve">GPS SP         </v>
          </cell>
        </row>
        <row r="477554">
          <cell r="A477554" t="str">
            <v xml:space="preserve">GPS SP         </v>
          </cell>
        </row>
        <row r="477555">
          <cell r="A477555" t="str">
            <v xml:space="preserve">GPS SP         </v>
          </cell>
        </row>
        <row r="477556">
          <cell r="A477556" t="str">
            <v xml:space="preserve">GPS SP         </v>
          </cell>
        </row>
        <row r="477557">
          <cell r="A477557" t="str">
            <v xml:space="preserve">GPS SP         </v>
          </cell>
        </row>
        <row r="477558">
          <cell r="A477558" t="str">
            <v xml:space="preserve">GPS SP         </v>
          </cell>
        </row>
        <row r="477559">
          <cell r="A477559" t="str">
            <v xml:space="preserve">GPS SP         </v>
          </cell>
        </row>
        <row r="477560">
          <cell r="A477560" t="str">
            <v xml:space="preserve">GPS SP         </v>
          </cell>
        </row>
        <row r="477561">
          <cell r="A477561" t="str">
            <v xml:space="preserve">GPS SP         </v>
          </cell>
        </row>
        <row r="477562">
          <cell r="A477562" t="str">
            <v xml:space="preserve">GPS SP         </v>
          </cell>
        </row>
        <row r="477563">
          <cell r="A477563" t="str">
            <v xml:space="preserve">GPS SP         </v>
          </cell>
        </row>
        <row r="477564">
          <cell r="A477564" t="str">
            <v>TOP PDL BA \ PE</v>
          </cell>
        </row>
        <row r="477565">
          <cell r="A477565" t="str">
            <v>TOP PDL BA \ PE</v>
          </cell>
        </row>
        <row r="477566">
          <cell r="A477566" t="str">
            <v>TOP PDL BA \ PE</v>
          </cell>
        </row>
        <row r="477567">
          <cell r="A477567" t="str">
            <v>TOP PDL BA \ PE</v>
          </cell>
        </row>
        <row r="477568">
          <cell r="A477568" t="str">
            <v>TOP PDL BA \ PE</v>
          </cell>
        </row>
        <row r="477569">
          <cell r="A477569" t="str">
            <v>TOP PDL BA \ PE</v>
          </cell>
        </row>
        <row r="477570">
          <cell r="A477570" t="str">
            <v>TOP PDL BA \ PE</v>
          </cell>
        </row>
        <row r="477571">
          <cell r="A477571" t="str">
            <v>TOP PDL BA \ PE</v>
          </cell>
        </row>
        <row r="477572">
          <cell r="A477572" t="str">
            <v>TOP PDL BA \ PE</v>
          </cell>
        </row>
        <row r="477573">
          <cell r="A477573" t="str">
            <v>TOP PDL BA \ PE</v>
          </cell>
        </row>
        <row r="477574">
          <cell r="A477574" t="str">
            <v>TOP PDL BA \ PE</v>
          </cell>
        </row>
        <row r="477575">
          <cell r="A477575" t="str">
            <v>TOP PDL BA \ PE</v>
          </cell>
        </row>
        <row r="477576">
          <cell r="A477576" t="str">
            <v>TOP PDL BA \ PE</v>
          </cell>
        </row>
        <row r="477577">
          <cell r="A477577" t="str">
            <v>TOP PDL BA \ PE</v>
          </cell>
        </row>
        <row r="477578">
          <cell r="A477578" t="str">
            <v>TOP PDL BA \ PE</v>
          </cell>
        </row>
        <row r="477579">
          <cell r="A477579" t="str">
            <v>TOP PDL BA \ PE</v>
          </cell>
        </row>
        <row r="477580">
          <cell r="A477580" t="str">
            <v>TOP PDL BA \ PE</v>
          </cell>
        </row>
        <row r="477581">
          <cell r="A477581" t="str">
            <v>TOP PDL BA \ PE</v>
          </cell>
        </row>
        <row r="477582">
          <cell r="A477582" t="str">
            <v>TOP PDL BA \ PE</v>
          </cell>
        </row>
        <row r="477583">
          <cell r="A477583" t="str">
            <v>TOP PDL BA \ PE</v>
          </cell>
        </row>
        <row r="477584">
          <cell r="A477584" t="str">
            <v>TOP PDL BA \ PE</v>
          </cell>
        </row>
        <row r="477585">
          <cell r="A477585" t="str">
            <v>TOP PDL BA \ PE</v>
          </cell>
        </row>
        <row r="477586">
          <cell r="A477586" t="str">
            <v>TOP PDL BA \ PE</v>
          </cell>
        </row>
        <row r="477587">
          <cell r="A477587" t="str">
            <v>TOP PDL BA \ PE</v>
          </cell>
        </row>
        <row r="477588">
          <cell r="A477588" t="str">
            <v>TOP PDL BA \ PE</v>
          </cell>
        </row>
        <row r="477589">
          <cell r="A477589" t="str">
            <v>TOP PDL BA \ PE</v>
          </cell>
        </row>
        <row r="477590">
          <cell r="A477590" t="str">
            <v>TOP PDL BA \ PE</v>
          </cell>
        </row>
        <row r="477591">
          <cell r="A477591" t="str">
            <v>TOP PDL BA \ PE</v>
          </cell>
        </row>
        <row r="477592">
          <cell r="A477592" t="str">
            <v>TOP PDL BA \ PE</v>
          </cell>
        </row>
        <row r="477593">
          <cell r="A477593" t="str">
            <v>TOP PDL BA \ PE</v>
          </cell>
        </row>
        <row r="477594">
          <cell r="A477594" t="str">
            <v>TOP PDL BA \ PE</v>
          </cell>
        </row>
        <row r="477595">
          <cell r="A477595" t="str">
            <v>TOP PDL BA \ PE</v>
          </cell>
        </row>
        <row r="477596">
          <cell r="A477596" t="str">
            <v>TOP PDL BA \ PE</v>
          </cell>
        </row>
        <row r="477597">
          <cell r="A477597" t="str">
            <v>TOP PDL BA \ PE</v>
          </cell>
        </row>
        <row r="477598">
          <cell r="A477598" t="str">
            <v>TOP PDL BA \ PE</v>
          </cell>
        </row>
        <row r="477599">
          <cell r="A477599" t="str">
            <v>TOP PDL BA \ PE</v>
          </cell>
        </row>
        <row r="477600">
          <cell r="A477600" t="str">
            <v>TOP PDL BA \ PE</v>
          </cell>
        </row>
        <row r="477601">
          <cell r="A477601" t="str">
            <v>TOP PDL BA \ PE</v>
          </cell>
        </row>
        <row r="477602">
          <cell r="A477602" t="str">
            <v>TOP PDL BA \ PE</v>
          </cell>
        </row>
        <row r="477603">
          <cell r="A477603" t="str">
            <v>TOP PDL BA \ PE</v>
          </cell>
        </row>
        <row r="477604">
          <cell r="A477604" t="str">
            <v>TOP PDL BA \ PE</v>
          </cell>
        </row>
        <row r="477605">
          <cell r="A477605" t="str">
            <v>TOP PDL BA \ PE</v>
          </cell>
        </row>
        <row r="477606">
          <cell r="A477606" t="str">
            <v>TOP PDL BA \ PE</v>
          </cell>
        </row>
        <row r="477607">
          <cell r="A477607" t="str">
            <v>TOP PDL BA \ PE</v>
          </cell>
        </row>
        <row r="477608">
          <cell r="A477608" t="str">
            <v>TOP PDL BA \ PE</v>
          </cell>
        </row>
        <row r="477609">
          <cell r="A477609" t="str">
            <v>TOP PDL BA \ PE</v>
          </cell>
        </row>
        <row r="477610">
          <cell r="A477610" t="str">
            <v>TOP PDL BA \ PE</v>
          </cell>
        </row>
        <row r="477611">
          <cell r="A477611" t="str">
            <v>TOP PDL BA \ PE</v>
          </cell>
        </row>
        <row r="477612">
          <cell r="A477612" t="str">
            <v>TOP PDL BA \ PE</v>
          </cell>
        </row>
        <row r="477613">
          <cell r="A477613" t="str">
            <v>TOP PDL BA \ PE</v>
          </cell>
        </row>
        <row r="477614">
          <cell r="A477614" t="str">
            <v>TOP PDL BA \ PE</v>
          </cell>
        </row>
        <row r="477615">
          <cell r="A477615" t="str">
            <v>TOP PDL BA \ PE</v>
          </cell>
        </row>
        <row r="477616">
          <cell r="A477616" t="str">
            <v>TOP PDL BA \ PE</v>
          </cell>
        </row>
        <row r="477617">
          <cell r="A477617" t="str">
            <v>TOP PDL BA \ PE</v>
          </cell>
        </row>
        <row r="477618">
          <cell r="A477618" t="str">
            <v>TOP PDL BA \ PE</v>
          </cell>
        </row>
        <row r="477619">
          <cell r="A477619" t="str">
            <v>TOP PDL BA \ PE</v>
          </cell>
        </row>
        <row r="477620">
          <cell r="A477620" t="str">
            <v>TOP PDL BA \ PE</v>
          </cell>
        </row>
        <row r="477621">
          <cell r="A477621" t="str">
            <v>TOP PDL BA \ PE</v>
          </cell>
        </row>
        <row r="477622">
          <cell r="A477622" t="str">
            <v>TOP PDL BA \ PE</v>
          </cell>
        </row>
        <row r="477623">
          <cell r="A477623" t="str">
            <v>TOP PDL BA \ PE</v>
          </cell>
        </row>
        <row r="477624">
          <cell r="A477624" t="str">
            <v>TOP PDL BA \ PE</v>
          </cell>
        </row>
        <row r="477625">
          <cell r="A477625" t="str">
            <v>TOP PDL BA \ PE</v>
          </cell>
        </row>
        <row r="477626">
          <cell r="A477626" t="str">
            <v>TOP PDL BA \ PE</v>
          </cell>
        </row>
        <row r="477627">
          <cell r="A477627" t="str">
            <v>TOP PDL BA \ PE</v>
          </cell>
        </row>
        <row r="477628">
          <cell r="A477628" t="str">
            <v>TOP PDL BA \ PE</v>
          </cell>
        </row>
        <row r="477629">
          <cell r="A477629" t="str">
            <v>TOP PDL BA \ PE</v>
          </cell>
        </row>
        <row r="477630">
          <cell r="A477630" t="str">
            <v>TOP PDL BA \ PE</v>
          </cell>
        </row>
        <row r="477631">
          <cell r="A477631" t="str">
            <v>TOP PDL BA \ PE</v>
          </cell>
        </row>
        <row r="477632">
          <cell r="A477632" t="str">
            <v>TOP PDL BA \ PE</v>
          </cell>
        </row>
        <row r="477633">
          <cell r="A477633" t="str">
            <v>TOP PDL BA \ PE</v>
          </cell>
        </row>
        <row r="477634">
          <cell r="A477634" t="str">
            <v>TOP PDL BA \ PE</v>
          </cell>
        </row>
        <row r="477635">
          <cell r="A477635" t="str">
            <v>TOP PDL BA \ PE</v>
          </cell>
        </row>
        <row r="477636">
          <cell r="A477636" t="str">
            <v>TOP PDL BA \ PE</v>
          </cell>
        </row>
        <row r="477637">
          <cell r="A477637" t="str">
            <v>TOP PDL BA \ PE</v>
          </cell>
        </row>
        <row r="477638">
          <cell r="A477638" t="str">
            <v>TOP PDL BA \ PE</v>
          </cell>
        </row>
        <row r="477639">
          <cell r="A477639" t="str">
            <v>TOP PDL BA \ PE</v>
          </cell>
        </row>
        <row r="477640">
          <cell r="A477640" t="str">
            <v>TOP PDL BA \ PE</v>
          </cell>
        </row>
        <row r="477641">
          <cell r="A477641" t="str">
            <v>TOP PDL BA \ PE</v>
          </cell>
        </row>
        <row r="477642">
          <cell r="A477642" t="str">
            <v>TOP PDL BA \ PE</v>
          </cell>
        </row>
        <row r="477643">
          <cell r="A477643" t="str">
            <v>TOP PDL BA \ PE</v>
          </cell>
        </row>
        <row r="477644">
          <cell r="A477644" t="str">
            <v>TOP PDL BA \ PE</v>
          </cell>
        </row>
        <row r="477645">
          <cell r="A477645" t="str">
            <v>TOP PDL BA \ PE</v>
          </cell>
        </row>
        <row r="477646">
          <cell r="A477646" t="str">
            <v>TOP PDL BA \ PE</v>
          </cell>
        </row>
        <row r="477647">
          <cell r="A477647" t="str">
            <v>TOP PDL BA \ PE</v>
          </cell>
        </row>
        <row r="477648">
          <cell r="A477648" t="str">
            <v>TOP PDL BA \ PE</v>
          </cell>
        </row>
        <row r="477649">
          <cell r="A477649" t="str">
            <v>TOP PDL BA \ PE</v>
          </cell>
        </row>
        <row r="477650">
          <cell r="A477650" t="str">
            <v>TOP PDL BA \ PE</v>
          </cell>
        </row>
        <row r="477651">
          <cell r="A477651" t="str">
            <v>TOP PDL BA \ PE</v>
          </cell>
        </row>
        <row r="477652">
          <cell r="A477652" t="str">
            <v>TOP PDL BA \ PE</v>
          </cell>
        </row>
        <row r="477653">
          <cell r="A477653" t="str">
            <v>TOP PDL BA \ PE</v>
          </cell>
        </row>
        <row r="477654">
          <cell r="A477654" t="str">
            <v>TOP PDL BA \ PE</v>
          </cell>
        </row>
        <row r="477655">
          <cell r="A477655" t="str">
            <v>TOP PDL BA \ PE</v>
          </cell>
        </row>
        <row r="477656">
          <cell r="A477656" t="str">
            <v>TOP PDL BA \ PE</v>
          </cell>
        </row>
        <row r="477657">
          <cell r="A477657" t="str">
            <v>TOP PDL BA \ PE</v>
          </cell>
        </row>
        <row r="477658">
          <cell r="A477658" t="str">
            <v>TOP PDL BA \ PE</v>
          </cell>
        </row>
        <row r="477659">
          <cell r="A477659" t="str">
            <v>TOP PDL BA \ PE</v>
          </cell>
        </row>
        <row r="477660">
          <cell r="A477660" t="str">
            <v>TOP PDL BA \ PE</v>
          </cell>
        </row>
        <row r="477661">
          <cell r="A477661" t="str">
            <v>TOP PDL BA \ PE</v>
          </cell>
        </row>
        <row r="477662">
          <cell r="A477662" t="str">
            <v>TOP PDL BA \ PE</v>
          </cell>
        </row>
        <row r="477663">
          <cell r="A477663" t="str">
            <v>TOP PDL BA \ PE</v>
          </cell>
        </row>
        <row r="477664">
          <cell r="A477664" t="str">
            <v>TOP PDL BA \ PE</v>
          </cell>
        </row>
        <row r="477665">
          <cell r="A477665" t="str">
            <v>TOP PDL BA \ PE</v>
          </cell>
        </row>
        <row r="477666">
          <cell r="A477666" t="str">
            <v>TOP PDL BA \ PE</v>
          </cell>
        </row>
        <row r="477667">
          <cell r="A477667" t="str">
            <v>TOP PDL BA \ PE</v>
          </cell>
        </row>
        <row r="477668">
          <cell r="A477668" t="str">
            <v>TOP PDL BA \ PE</v>
          </cell>
        </row>
        <row r="477669">
          <cell r="A477669" t="str">
            <v>TOP PDL BA \ PE</v>
          </cell>
        </row>
        <row r="477670">
          <cell r="A477670" t="str">
            <v>TOP PDL BA \ PE</v>
          </cell>
        </row>
        <row r="477671">
          <cell r="A477671" t="str">
            <v>TOP PDL BA \ PE</v>
          </cell>
        </row>
        <row r="477672">
          <cell r="A477672" t="str">
            <v>TOP PDL BA \ PE</v>
          </cell>
        </row>
        <row r="477673">
          <cell r="A477673" t="str">
            <v>TOP PDL BA \ PE</v>
          </cell>
        </row>
        <row r="477674">
          <cell r="A477674" t="str">
            <v>TOP PDL BA \ PE</v>
          </cell>
        </row>
        <row r="477675">
          <cell r="A477675" t="str">
            <v>TOP PDL BA \ PE</v>
          </cell>
        </row>
        <row r="477676">
          <cell r="A477676" t="str">
            <v>TOP PDL BA \ PE</v>
          </cell>
        </row>
        <row r="477677">
          <cell r="A477677" t="str">
            <v>TOP PDL BA \ PE</v>
          </cell>
        </row>
        <row r="477678">
          <cell r="A477678" t="str">
            <v>TOP PDL BA \ PE</v>
          </cell>
        </row>
        <row r="477679">
          <cell r="A477679" t="str">
            <v>TOP PDL BA \ PE</v>
          </cell>
        </row>
        <row r="477680">
          <cell r="A477680" t="str">
            <v>TOP PDL BA \ PE</v>
          </cell>
        </row>
        <row r="477681">
          <cell r="A477681" t="str">
            <v>TOP PDL BA \ PE</v>
          </cell>
        </row>
        <row r="477682">
          <cell r="A477682" t="str">
            <v>TOP PDL BA \ PE</v>
          </cell>
        </row>
        <row r="477683">
          <cell r="A477683" t="str">
            <v>TOP PDL BA \ PE</v>
          </cell>
        </row>
        <row r="477684">
          <cell r="A477684" t="str">
            <v>TOP PDL BA \ PE</v>
          </cell>
        </row>
        <row r="477685">
          <cell r="A477685" t="str">
            <v>TOP PDL BA \ PE</v>
          </cell>
        </row>
        <row r="477686">
          <cell r="A477686" t="str">
            <v>TOP PDL BA \ PE</v>
          </cell>
        </row>
        <row r="477687">
          <cell r="A477687" t="str">
            <v>TOP PDL BA \ PE</v>
          </cell>
        </row>
        <row r="477688">
          <cell r="A477688" t="str">
            <v>TOP PDL BA \ PE</v>
          </cell>
        </row>
        <row r="477689">
          <cell r="A477689" t="str">
            <v>TOP PDL BA \ PE</v>
          </cell>
        </row>
        <row r="477690">
          <cell r="A477690" t="str">
            <v>TOP PDL BA \ PE</v>
          </cell>
        </row>
        <row r="477691">
          <cell r="A477691" t="str">
            <v>TOP PDL BA \ PE</v>
          </cell>
        </row>
        <row r="477692">
          <cell r="A477692" t="str">
            <v>TOP PDL BA \ PE</v>
          </cell>
        </row>
        <row r="477693">
          <cell r="A477693" t="str">
            <v>TOP PDL BA \ PE</v>
          </cell>
        </row>
        <row r="477694">
          <cell r="A477694" t="str">
            <v>TOP PDL BA \ PE</v>
          </cell>
        </row>
        <row r="477695">
          <cell r="A477695" t="str">
            <v>TOP PDL BA \ PE</v>
          </cell>
        </row>
        <row r="477696">
          <cell r="A477696" t="str">
            <v>TOP PDL BA \ PE</v>
          </cell>
        </row>
        <row r="477697">
          <cell r="A477697" t="str">
            <v>TOP PDL BA \ PE</v>
          </cell>
        </row>
        <row r="477698">
          <cell r="A477698" t="str">
            <v>TOP PDL BA \ PE</v>
          </cell>
        </row>
        <row r="477699">
          <cell r="A477699" t="str">
            <v>TOP PDL BA \ PE</v>
          </cell>
        </row>
        <row r="477700">
          <cell r="A477700" t="str">
            <v>TOP PDL BA \ PE</v>
          </cell>
        </row>
        <row r="477701">
          <cell r="A477701" t="str">
            <v>TOP PDL BA \ PE</v>
          </cell>
        </row>
        <row r="477702">
          <cell r="A477702" t="str">
            <v>TOP PDL BA \ PE</v>
          </cell>
        </row>
        <row r="477703">
          <cell r="A477703" t="str">
            <v>TOP PDL BA \ PE</v>
          </cell>
        </row>
        <row r="477704">
          <cell r="A477704" t="str">
            <v>TOP PDL BA \ PE</v>
          </cell>
        </row>
        <row r="477705">
          <cell r="A477705" t="str">
            <v>TOP PDL BA \ PE</v>
          </cell>
        </row>
        <row r="477706">
          <cell r="A477706" t="str">
            <v>TOP PDL BA \ PE</v>
          </cell>
        </row>
        <row r="477707">
          <cell r="A477707" t="str">
            <v>TOP PDL BA \ PE</v>
          </cell>
        </row>
        <row r="477708">
          <cell r="A477708" t="str">
            <v>TOP PDL BA \ PE</v>
          </cell>
        </row>
        <row r="477709">
          <cell r="A477709" t="str">
            <v>TOP PDL BA \ PE</v>
          </cell>
        </row>
        <row r="477710">
          <cell r="A477710" t="str">
            <v>TOP PDL BA \ PE</v>
          </cell>
        </row>
        <row r="477711">
          <cell r="A477711" t="str">
            <v>TOP PDL BA \ PE</v>
          </cell>
        </row>
        <row r="477712">
          <cell r="A477712" t="str">
            <v>TOP PDL BA \ PE</v>
          </cell>
        </row>
        <row r="477713">
          <cell r="A477713" t="str">
            <v>TOP PDL BA \ PE</v>
          </cell>
        </row>
        <row r="477714">
          <cell r="A477714" t="str">
            <v>TOP PDL BA \ PE</v>
          </cell>
        </row>
        <row r="477715">
          <cell r="A477715" t="str">
            <v>TOP PDL BA \ PE</v>
          </cell>
        </row>
        <row r="477716">
          <cell r="A477716" t="str">
            <v>TOP PDL BA \ PE</v>
          </cell>
        </row>
        <row r="477717">
          <cell r="A477717" t="str">
            <v>TOP PDL BA \ PE</v>
          </cell>
        </row>
        <row r="477718">
          <cell r="A477718" t="str">
            <v>TOP PDL BA \ PE</v>
          </cell>
        </row>
        <row r="477719">
          <cell r="A477719" t="str">
            <v>TOP PDL BA \ PE</v>
          </cell>
        </row>
        <row r="477720">
          <cell r="A477720" t="str">
            <v>TOP PDL BA \ PE</v>
          </cell>
        </row>
        <row r="477721">
          <cell r="A477721" t="str">
            <v>TOP PDL BA \ PE</v>
          </cell>
        </row>
        <row r="477722">
          <cell r="A477722" t="str">
            <v>TOP PDL BA \ PE</v>
          </cell>
        </row>
        <row r="477723">
          <cell r="A477723" t="str">
            <v>TOP PDL BA \ PE</v>
          </cell>
        </row>
        <row r="477724">
          <cell r="A477724" t="str">
            <v>TOP PDL BA \ PE</v>
          </cell>
        </row>
        <row r="477725">
          <cell r="A477725" t="str">
            <v>TOP PDL BA \ PE</v>
          </cell>
        </row>
        <row r="477726">
          <cell r="A477726" t="str">
            <v>TOP PDL BA \ PE</v>
          </cell>
        </row>
        <row r="477727">
          <cell r="A477727" t="str">
            <v>TOP PDL BA \ PE</v>
          </cell>
        </row>
        <row r="477728">
          <cell r="A477728" t="str">
            <v>TOP PDL BA \ PE</v>
          </cell>
        </row>
        <row r="477729">
          <cell r="A477729" t="str">
            <v>TOP PDL BA \ PE</v>
          </cell>
        </row>
        <row r="477730">
          <cell r="A477730" t="str">
            <v>TOP PDL BA \ PE</v>
          </cell>
        </row>
        <row r="477731">
          <cell r="A477731" t="str">
            <v>TOP PDL BA \ PE</v>
          </cell>
        </row>
        <row r="477732">
          <cell r="A477732" t="str">
            <v>TOP PDL BA \ PE</v>
          </cell>
        </row>
        <row r="477733">
          <cell r="A477733" t="str">
            <v>TOP PDL BA \ PE</v>
          </cell>
        </row>
        <row r="477734">
          <cell r="A477734" t="str">
            <v>TOP PDL BA \ PE</v>
          </cell>
        </row>
        <row r="477735">
          <cell r="A477735" t="str">
            <v>TOP PDL BA \ PE</v>
          </cell>
        </row>
        <row r="477736">
          <cell r="A477736" t="str">
            <v>TOP PDL BA \ PE</v>
          </cell>
        </row>
        <row r="477737">
          <cell r="A477737" t="str">
            <v>TOP PDL BA \ PE</v>
          </cell>
        </row>
        <row r="477738">
          <cell r="A477738" t="str">
            <v>TOP PDL BA \ PE</v>
          </cell>
        </row>
        <row r="477739">
          <cell r="A477739" t="str">
            <v>TOP PDL BA \ PE</v>
          </cell>
        </row>
        <row r="477740">
          <cell r="A477740" t="str">
            <v>TOP PDL BA \ PE</v>
          </cell>
        </row>
        <row r="477741">
          <cell r="A477741" t="str">
            <v>TOP PDL BA \ PE</v>
          </cell>
        </row>
        <row r="477742">
          <cell r="A477742" t="str">
            <v>TOP PDL BA \ PE</v>
          </cell>
        </row>
        <row r="477743">
          <cell r="A477743" t="str">
            <v>TOP PDL BA \ PE</v>
          </cell>
        </row>
        <row r="477744">
          <cell r="A477744" t="str">
            <v>TOP PDL BA \ PE</v>
          </cell>
        </row>
        <row r="477745">
          <cell r="A477745" t="str">
            <v>TOP PDL BA \ PE</v>
          </cell>
        </row>
        <row r="477746">
          <cell r="A477746" t="str">
            <v>TOP PDL BA \ PE</v>
          </cell>
        </row>
        <row r="477747">
          <cell r="A477747" t="str">
            <v>TOP PDL BA \ PE</v>
          </cell>
        </row>
        <row r="477748">
          <cell r="A477748" t="str">
            <v>TOP PDL BA \ PE</v>
          </cell>
        </row>
        <row r="477749">
          <cell r="A477749" t="str">
            <v>TOP PDL BA \ PE</v>
          </cell>
        </row>
        <row r="477750">
          <cell r="A477750" t="str">
            <v>TOP PDL BA \ PE</v>
          </cell>
        </row>
        <row r="477751">
          <cell r="A477751" t="str">
            <v>TOP PDL BA \ PE</v>
          </cell>
        </row>
        <row r="477752">
          <cell r="A477752" t="str">
            <v>TOP PDL BA \ PE</v>
          </cell>
        </row>
        <row r="477753">
          <cell r="A477753" t="str">
            <v>TOP PDL BA \ PE</v>
          </cell>
        </row>
        <row r="477754">
          <cell r="A477754" t="str">
            <v>TOP PDL BA \ PE</v>
          </cell>
        </row>
        <row r="477755">
          <cell r="A477755" t="str">
            <v>TOP PDL BA \ PE</v>
          </cell>
        </row>
        <row r="477756">
          <cell r="A477756" t="str">
            <v>TOP PDL BA \ PE</v>
          </cell>
        </row>
        <row r="477757">
          <cell r="A477757" t="str">
            <v>TOP PDL BA \ PE</v>
          </cell>
        </row>
        <row r="477758">
          <cell r="A477758" t="str">
            <v>TOP PDL BA \ PE</v>
          </cell>
        </row>
        <row r="477759">
          <cell r="A477759" t="str">
            <v>TOP PDL BA \ PE</v>
          </cell>
        </row>
        <row r="477760">
          <cell r="A477760" t="str">
            <v>TOP PDL BA \ PE</v>
          </cell>
        </row>
        <row r="477761">
          <cell r="A477761" t="str">
            <v>TOP PDL BA \ PE</v>
          </cell>
        </row>
        <row r="477762">
          <cell r="A477762" t="str">
            <v>TOP PDL BA \ PE</v>
          </cell>
        </row>
        <row r="477763">
          <cell r="A477763" t="str">
            <v>TOP PDL BA \ PE</v>
          </cell>
        </row>
        <row r="477764">
          <cell r="A477764" t="str">
            <v>TOP PDL BA \ PE</v>
          </cell>
        </row>
        <row r="477765">
          <cell r="A477765" t="str">
            <v>TOP PDL BA \ PE</v>
          </cell>
        </row>
        <row r="477766">
          <cell r="A477766" t="str">
            <v>TOP PDL BA \ PE</v>
          </cell>
        </row>
        <row r="477767">
          <cell r="A477767" t="str">
            <v>TOP PDL BA \ PE</v>
          </cell>
        </row>
        <row r="477768">
          <cell r="A477768" t="str">
            <v>TOP PDL BA \ PE</v>
          </cell>
        </row>
        <row r="477769">
          <cell r="A477769" t="str">
            <v>TOP PDL BA \ PE</v>
          </cell>
        </row>
        <row r="477770">
          <cell r="A477770" t="str">
            <v>TOP PDL BA \ PE</v>
          </cell>
        </row>
        <row r="477771">
          <cell r="A477771" t="str">
            <v>TOP PDL BA \ PE</v>
          </cell>
        </row>
        <row r="477772">
          <cell r="A477772" t="str">
            <v>TOP PDL BA \ PE</v>
          </cell>
        </row>
        <row r="477773">
          <cell r="A477773" t="str">
            <v>TOP PDL BA \ PE</v>
          </cell>
        </row>
        <row r="477774">
          <cell r="A477774" t="str">
            <v>TOP PDL BA \ PE</v>
          </cell>
        </row>
        <row r="477775">
          <cell r="A477775" t="str">
            <v>TOP PDL BA \ PE</v>
          </cell>
        </row>
        <row r="477776">
          <cell r="A477776" t="str">
            <v>TOP PDL BA \ PE</v>
          </cell>
        </row>
        <row r="477777">
          <cell r="A477777" t="str">
            <v>TOP PDL BA \ PE</v>
          </cell>
        </row>
        <row r="477778">
          <cell r="A477778" t="str">
            <v>TOP PDL BA \ PE</v>
          </cell>
        </row>
        <row r="477779">
          <cell r="A477779" t="str">
            <v>TOP PDL BA \ PE</v>
          </cell>
        </row>
        <row r="477780">
          <cell r="A477780" t="str">
            <v>TOP PDL BA \ PE</v>
          </cell>
        </row>
        <row r="477781">
          <cell r="A477781" t="str">
            <v>TOP PDL BA \ PE</v>
          </cell>
        </row>
        <row r="477782">
          <cell r="A477782" t="str">
            <v>TOP PDL BA \ PE</v>
          </cell>
        </row>
        <row r="477783">
          <cell r="A477783" t="str">
            <v>TOP PDL BA \ PE</v>
          </cell>
        </row>
        <row r="477784">
          <cell r="A477784" t="str">
            <v>TOP PDL BA \ PE</v>
          </cell>
        </row>
        <row r="477785">
          <cell r="A477785" t="str">
            <v>TOP PDL BA \ PE</v>
          </cell>
        </row>
        <row r="477786">
          <cell r="A477786" t="str">
            <v>TOP PDL BA \ PE</v>
          </cell>
        </row>
        <row r="477787">
          <cell r="A477787" t="str">
            <v>TOP PDL BA \ PE</v>
          </cell>
        </row>
        <row r="477788">
          <cell r="A477788" t="str">
            <v>TOP PDL BA \ PE</v>
          </cell>
        </row>
        <row r="477789">
          <cell r="A477789" t="str">
            <v>TOP PDL BA \ PE</v>
          </cell>
        </row>
        <row r="477790">
          <cell r="A477790" t="str">
            <v>TOP PDL BA \ PE</v>
          </cell>
        </row>
        <row r="477791">
          <cell r="A477791" t="str">
            <v>TOP PDL BA \ PE</v>
          </cell>
        </row>
        <row r="477792">
          <cell r="A477792" t="str">
            <v>TOP PDL BA \ PE</v>
          </cell>
        </row>
        <row r="477793">
          <cell r="A477793" t="str">
            <v>TOP PDL BA \ PE</v>
          </cell>
        </row>
        <row r="477794">
          <cell r="A477794" t="str">
            <v>TOP PDL BA \ PE</v>
          </cell>
        </row>
        <row r="477795">
          <cell r="A477795" t="str">
            <v>TOP PDL BA \ PE</v>
          </cell>
        </row>
        <row r="477796">
          <cell r="A477796" t="str">
            <v>TOP PDL BA \ PE</v>
          </cell>
        </row>
        <row r="477797">
          <cell r="A477797" t="str">
            <v>TOP PDL BA \ PE</v>
          </cell>
        </row>
        <row r="477798">
          <cell r="A477798" t="str">
            <v>TOP PDL BA \ PE</v>
          </cell>
        </row>
        <row r="477799">
          <cell r="A477799" t="str">
            <v>TOP PDL BA \ PE</v>
          </cell>
        </row>
        <row r="477800">
          <cell r="A477800" t="str">
            <v>TOP PDL BA \ PE</v>
          </cell>
        </row>
        <row r="477801">
          <cell r="A477801" t="str">
            <v>TOP PDL BA \ PE</v>
          </cell>
        </row>
        <row r="477802">
          <cell r="A477802" t="str">
            <v>TOP PDL BA \ PE</v>
          </cell>
        </row>
        <row r="477803">
          <cell r="A477803" t="str">
            <v>TOP PDL BA \ PE</v>
          </cell>
        </row>
        <row r="477804">
          <cell r="A477804" t="str">
            <v>TOP PDL BA \ PE</v>
          </cell>
        </row>
        <row r="477805">
          <cell r="A477805" t="str">
            <v>TOP PDL BA \ PE</v>
          </cell>
        </row>
        <row r="477806">
          <cell r="A477806" t="str">
            <v>TOP PDL BA \ PE</v>
          </cell>
        </row>
        <row r="477807">
          <cell r="A477807" t="str">
            <v>TOP PDL BA \ PE</v>
          </cell>
        </row>
        <row r="477808">
          <cell r="A477808" t="str">
            <v>TOP PDL BA \ PE</v>
          </cell>
        </row>
        <row r="477809">
          <cell r="A477809" t="str">
            <v>TOP PDL BA \ SP</v>
          </cell>
        </row>
        <row r="477810">
          <cell r="A477810" t="str">
            <v>TOP PDL BA \ SP</v>
          </cell>
        </row>
        <row r="477811">
          <cell r="A477811" t="str">
            <v>TOP PDL BA \ SP</v>
          </cell>
        </row>
        <row r="477812">
          <cell r="A477812" t="str">
            <v>TOP PDL BA \ SP</v>
          </cell>
        </row>
        <row r="477813">
          <cell r="A477813" t="str">
            <v>TOP PDL BA \ SP</v>
          </cell>
        </row>
        <row r="477814">
          <cell r="A477814" t="str">
            <v>TOP PDL BA \ SP</v>
          </cell>
        </row>
        <row r="477815">
          <cell r="A477815" t="str">
            <v>TOP PDL BA \ SP</v>
          </cell>
        </row>
        <row r="477816">
          <cell r="A477816" t="str">
            <v>TOP PDL BA \ SP</v>
          </cell>
        </row>
        <row r="477817">
          <cell r="A477817" t="str">
            <v>TOP PDL BA \ SP</v>
          </cell>
        </row>
        <row r="477818">
          <cell r="A477818" t="str">
            <v xml:space="preserve">GPS TEC        </v>
          </cell>
        </row>
        <row r="477819">
          <cell r="A477819" t="str">
            <v xml:space="preserve">GPS TEC        </v>
          </cell>
        </row>
        <row r="477820">
          <cell r="A477820" t="str">
            <v xml:space="preserve">GPS TEC        </v>
          </cell>
        </row>
        <row r="477821">
          <cell r="A477821" t="str">
            <v xml:space="preserve">GPS TEC        </v>
          </cell>
        </row>
        <row r="477822">
          <cell r="A477822" t="str">
            <v xml:space="preserve">GPS TEC        </v>
          </cell>
        </row>
        <row r="477823">
          <cell r="A477823" t="str">
            <v xml:space="preserve">GPS TEC        </v>
          </cell>
        </row>
        <row r="477824">
          <cell r="A477824" t="str">
            <v xml:space="preserve">GPS TEC        </v>
          </cell>
        </row>
        <row r="477825">
          <cell r="A477825" t="str">
            <v xml:space="preserve">GPS TEC        </v>
          </cell>
        </row>
        <row r="477826">
          <cell r="A477826" t="str">
            <v xml:space="preserve">GPS TEC        </v>
          </cell>
        </row>
        <row r="477827">
          <cell r="A477827" t="str">
            <v xml:space="preserve">GPS TEC        </v>
          </cell>
        </row>
        <row r="477828">
          <cell r="A477828" t="str">
            <v xml:space="preserve">GPS TEC        </v>
          </cell>
        </row>
        <row r="477829">
          <cell r="A477829" t="str">
            <v xml:space="preserve">GPS TEC        </v>
          </cell>
        </row>
        <row r="477830">
          <cell r="A477830" t="str">
            <v xml:space="preserve">GPS TEC        </v>
          </cell>
        </row>
        <row r="477831">
          <cell r="A477831" t="str">
            <v xml:space="preserve">GPS TEC        </v>
          </cell>
        </row>
        <row r="477832">
          <cell r="A477832" t="str">
            <v xml:space="preserve">GPS TEC        </v>
          </cell>
        </row>
        <row r="477833">
          <cell r="A477833" t="str">
            <v xml:space="preserve">GPS TEC        </v>
          </cell>
        </row>
        <row r="477834">
          <cell r="A477834" t="str">
            <v xml:space="preserve">GPS TEC        </v>
          </cell>
        </row>
        <row r="477835">
          <cell r="A477835" t="str">
            <v xml:space="preserve">GPS TEC        </v>
          </cell>
        </row>
        <row r="477836">
          <cell r="A477836" t="str">
            <v xml:space="preserve">GPS TEC        </v>
          </cell>
        </row>
        <row r="477837">
          <cell r="A477837" t="str">
            <v xml:space="preserve">GPS TEC        </v>
          </cell>
        </row>
        <row r="477838">
          <cell r="A477838" t="str">
            <v xml:space="preserve">GPS TEC        </v>
          </cell>
        </row>
        <row r="477839">
          <cell r="A477839" t="str">
            <v xml:space="preserve">GPS TEC        </v>
          </cell>
        </row>
        <row r="477840">
          <cell r="A477840" t="str">
            <v xml:space="preserve">GPS TEC        </v>
          </cell>
        </row>
        <row r="477841">
          <cell r="A477841" t="str">
            <v xml:space="preserve">GPS TEC        </v>
          </cell>
        </row>
        <row r="477842">
          <cell r="A477842" t="str">
            <v xml:space="preserve">GPS TEC        </v>
          </cell>
        </row>
        <row r="477843">
          <cell r="A477843" t="str">
            <v xml:space="preserve">GPS TEC        </v>
          </cell>
        </row>
        <row r="477844">
          <cell r="A477844" t="str">
            <v xml:space="preserve">GPS TEC        </v>
          </cell>
        </row>
        <row r="477845">
          <cell r="A477845" t="str">
            <v xml:space="preserve">GPS TEC        </v>
          </cell>
        </row>
        <row r="477846">
          <cell r="A477846" t="str">
            <v xml:space="preserve">GPS TEC        </v>
          </cell>
        </row>
        <row r="477847">
          <cell r="A477847" t="str">
            <v xml:space="preserve">GPS TEC        </v>
          </cell>
        </row>
        <row r="477848">
          <cell r="A477848" t="str">
            <v xml:space="preserve">GPS TEC        </v>
          </cell>
        </row>
        <row r="477849">
          <cell r="A477849" t="str">
            <v xml:space="preserve">GPS TEC        </v>
          </cell>
        </row>
        <row r="477850">
          <cell r="A477850" t="str">
            <v xml:space="preserve">GPS TEC        </v>
          </cell>
        </row>
        <row r="477851">
          <cell r="A477851" t="str">
            <v xml:space="preserve">GPS TEC        </v>
          </cell>
        </row>
        <row r="477852">
          <cell r="A477852" t="str">
            <v xml:space="preserve">GPS TEC        </v>
          </cell>
        </row>
        <row r="477853">
          <cell r="A477853" t="str">
            <v xml:space="preserve">GPS TEC        </v>
          </cell>
        </row>
        <row r="477854">
          <cell r="A477854" t="str">
            <v xml:space="preserve">GPS TEC        </v>
          </cell>
        </row>
        <row r="477855">
          <cell r="A477855" t="str">
            <v xml:space="preserve">GPS TEC        </v>
          </cell>
        </row>
        <row r="477856">
          <cell r="A477856" t="str">
            <v xml:space="preserve">GPS TEC        </v>
          </cell>
        </row>
        <row r="477857">
          <cell r="A477857" t="str">
            <v xml:space="preserve">GPS TEC        </v>
          </cell>
        </row>
        <row r="477858">
          <cell r="A477858" t="str">
            <v xml:space="preserve">GPS TEC        </v>
          </cell>
        </row>
        <row r="477859">
          <cell r="A477859" t="str">
            <v xml:space="preserve">GPS TEC        </v>
          </cell>
        </row>
        <row r="477860">
          <cell r="A477860" t="str">
            <v xml:space="preserve">GPS TEC        </v>
          </cell>
        </row>
        <row r="477861">
          <cell r="A477861" t="str">
            <v xml:space="preserve">GPS TEC        </v>
          </cell>
        </row>
        <row r="477862">
          <cell r="A477862" t="str">
            <v xml:space="preserve">GPS TEC        </v>
          </cell>
        </row>
        <row r="477863">
          <cell r="A477863" t="str">
            <v xml:space="preserve">GPS TEC        </v>
          </cell>
        </row>
        <row r="477864">
          <cell r="A477864" t="str">
            <v xml:space="preserve">GPS TEC        </v>
          </cell>
        </row>
        <row r="477865">
          <cell r="A477865" t="str">
            <v xml:space="preserve">GPS TEC        </v>
          </cell>
        </row>
        <row r="477866">
          <cell r="A477866" t="str">
            <v xml:space="preserve">GPS TEC        </v>
          </cell>
        </row>
        <row r="477867">
          <cell r="A477867" t="str">
            <v xml:space="preserve">GPS TEC        </v>
          </cell>
        </row>
        <row r="477868">
          <cell r="A477868" t="str">
            <v xml:space="preserve">GPS TEC        </v>
          </cell>
        </row>
        <row r="477869">
          <cell r="A477869" t="str">
            <v xml:space="preserve">GPS TEC        </v>
          </cell>
        </row>
        <row r="477870">
          <cell r="A477870" t="str">
            <v xml:space="preserve">GPS TEC        </v>
          </cell>
        </row>
        <row r="477871">
          <cell r="A477871" t="str">
            <v xml:space="preserve">GPS TEC        </v>
          </cell>
        </row>
        <row r="477872">
          <cell r="A477872" t="str">
            <v xml:space="preserve">GPS TEC        </v>
          </cell>
        </row>
        <row r="477873">
          <cell r="A477873" t="str">
            <v xml:space="preserve">GPS TEC        </v>
          </cell>
        </row>
        <row r="477874">
          <cell r="A477874" t="str">
            <v xml:space="preserve">GPS TEC        </v>
          </cell>
        </row>
        <row r="477875">
          <cell r="A477875" t="str">
            <v xml:space="preserve">GPS TEC        </v>
          </cell>
        </row>
        <row r="477876">
          <cell r="A477876" t="str">
            <v xml:space="preserve">GPS TEC        </v>
          </cell>
        </row>
        <row r="477877">
          <cell r="A477877" t="str">
            <v xml:space="preserve">GPS TEC        </v>
          </cell>
        </row>
        <row r="477878">
          <cell r="A477878" t="str">
            <v xml:space="preserve">GPS TEC        </v>
          </cell>
        </row>
        <row r="477879">
          <cell r="A477879" t="str">
            <v xml:space="preserve">GPS TEC        </v>
          </cell>
        </row>
        <row r="477880">
          <cell r="A477880" t="str">
            <v xml:space="preserve">GPS TEC        </v>
          </cell>
        </row>
        <row r="477881">
          <cell r="A477881" t="str">
            <v xml:space="preserve">GPS TEC        </v>
          </cell>
        </row>
        <row r="477882">
          <cell r="A477882" t="str">
            <v xml:space="preserve">GPS TEC        </v>
          </cell>
        </row>
        <row r="477883">
          <cell r="A477883" t="str">
            <v xml:space="preserve">GPS TEC        </v>
          </cell>
        </row>
        <row r="477884">
          <cell r="A477884" t="str">
            <v xml:space="preserve">GPS TEC        </v>
          </cell>
        </row>
        <row r="477885">
          <cell r="A477885" t="str">
            <v xml:space="preserve">GPS TEC        </v>
          </cell>
        </row>
        <row r="477886">
          <cell r="A477886" t="str">
            <v xml:space="preserve">GPS TEC        </v>
          </cell>
        </row>
        <row r="477887">
          <cell r="A477887" t="str">
            <v xml:space="preserve">GPS TEC        </v>
          </cell>
        </row>
        <row r="477888">
          <cell r="A477888" t="str">
            <v xml:space="preserve">GPS TEC        </v>
          </cell>
        </row>
        <row r="477889">
          <cell r="A477889" t="str">
            <v xml:space="preserve">GPS TEC        </v>
          </cell>
        </row>
        <row r="477890">
          <cell r="A477890" t="str">
            <v xml:space="preserve">GPS TEC        </v>
          </cell>
        </row>
        <row r="477891">
          <cell r="A477891" t="str">
            <v xml:space="preserve">GPS TEC        </v>
          </cell>
        </row>
        <row r="477892">
          <cell r="A477892" t="str">
            <v xml:space="preserve">GPS TEC        </v>
          </cell>
        </row>
        <row r="477893">
          <cell r="A477893" t="str">
            <v xml:space="preserve">GPS TEC        </v>
          </cell>
        </row>
        <row r="477894">
          <cell r="A477894" t="str">
            <v xml:space="preserve">GPS TEC        </v>
          </cell>
        </row>
        <row r="477895">
          <cell r="A477895" t="str">
            <v xml:space="preserve">GPS TEC        </v>
          </cell>
        </row>
        <row r="477896">
          <cell r="A477896" t="str">
            <v xml:space="preserve">GPS TEC        </v>
          </cell>
        </row>
        <row r="477897">
          <cell r="A477897" t="str">
            <v xml:space="preserve">GPS TEC        </v>
          </cell>
        </row>
        <row r="477898">
          <cell r="A477898" t="str">
            <v xml:space="preserve">GPS TEC        </v>
          </cell>
        </row>
        <row r="477899">
          <cell r="A477899" t="str">
            <v xml:space="preserve">GPS TEC        </v>
          </cell>
        </row>
        <row r="477900">
          <cell r="A477900" t="str">
            <v xml:space="preserve">GPS TEC        </v>
          </cell>
        </row>
        <row r="477901">
          <cell r="A477901" t="str">
            <v xml:space="preserve">GPS TEC        </v>
          </cell>
        </row>
        <row r="477902">
          <cell r="A477902" t="str">
            <v xml:space="preserve">GPS TEC        </v>
          </cell>
        </row>
        <row r="477903">
          <cell r="A477903" t="str">
            <v xml:space="preserve">GPS TEC        </v>
          </cell>
        </row>
        <row r="477904">
          <cell r="A477904" t="str">
            <v xml:space="preserve">GPS TEC        </v>
          </cell>
        </row>
        <row r="477905">
          <cell r="A477905" t="str">
            <v xml:space="preserve">GPS TEC        </v>
          </cell>
        </row>
        <row r="477906">
          <cell r="A477906" t="str">
            <v xml:space="preserve">GPS TEC        </v>
          </cell>
        </row>
        <row r="477907">
          <cell r="A477907" t="str">
            <v xml:space="preserve">GPS TEC        </v>
          </cell>
        </row>
        <row r="477908">
          <cell r="A477908" t="str">
            <v xml:space="preserve">GPS TEC        </v>
          </cell>
        </row>
        <row r="477909">
          <cell r="A477909" t="str">
            <v xml:space="preserve">GPS TEC        </v>
          </cell>
        </row>
        <row r="477910">
          <cell r="A477910" t="str">
            <v xml:space="preserve">GPS TEC        </v>
          </cell>
        </row>
        <row r="477911">
          <cell r="A477911" t="str">
            <v xml:space="preserve">GPS TEC        </v>
          </cell>
        </row>
        <row r="477912">
          <cell r="A477912" t="str">
            <v xml:space="preserve">GPS TEC        </v>
          </cell>
        </row>
        <row r="477913">
          <cell r="A477913" t="str">
            <v xml:space="preserve">GPS TEC        </v>
          </cell>
        </row>
        <row r="477914">
          <cell r="A477914" t="str">
            <v xml:space="preserve">GPS TEC        </v>
          </cell>
        </row>
        <row r="477915">
          <cell r="A477915" t="str">
            <v xml:space="preserve">GPS TEC        </v>
          </cell>
        </row>
        <row r="477916">
          <cell r="A477916" t="str">
            <v xml:space="preserve">GPS TEC        </v>
          </cell>
        </row>
        <row r="477917">
          <cell r="A477917" t="str">
            <v xml:space="preserve">GPS TEC        </v>
          </cell>
        </row>
        <row r="477918">
          <cell r="A477918" t="str">
            <v xml:space="preserve">GPS TEC        </v>
          </cell>
        </row>
        <row r="477919">
          <cell r="A477919" t="str">
            <v xml:space="preserve">GPS TEC        </v>
          </cell>
        </row>
        <row r="477920">
          <cell r="A477920" t="str">
            <v xml:space="preserve">GPS TEC        </v>
          </cell>
        </row>
        <row r="477921">
          <cell r="A477921" t="str">
            <v xml:space="preserve">GPS TEC        </v>
          </cell>
        </row>
        <row r="477922">
          <cell r="A477922" t="str">
            <v xml:space="preserve">GPS TEC        </v>
          </cell>
        </row>
        <row r="477923">
          <cell r="A477923" t="str">
            <v xml:space="preserve">GPS TEC        </v>
          </cell>
        </row>
        <row r="477924">
          <cell r="A477924" t="str">
            <v xml:space="preserve">GPS TEC        </v>
          </cell>
        </row>
        <row r="477925">
          <cell r="A477925" t="str">
            <v xml:space="preserve">GPS TEC        </v>
          </cell>
        </row>
        <row r="477926">
          <cell r="A477926" t="str">
            <v xml:space="preserve">GPS TEC        </v>
          </cell>
        </row>
        <row r="477927">
          <cell r="A477927" t="str">
            <v xml:space="preserve">GPS TEC        </v>
          </cell>
        </row>
        <row r="477928">
          <cell r="A477928" t="str">
            <v xml:space="preserve">GPS TEC        </v>
          </cell>
        </row>
        <row r="477929">
          <cell r="A477929" t="str">
            <v xml:space="preserve">GPS TEC        </v>
          </cell>
        </row>
        <row r="477930">
          <cell r="A477930" t="str">
            <v xml:space="preserve">GPS TEC        </v>
          </cell>
        </row>
        <row r="477931">
          <cell r="A477931" t="str">
            <v xml:space="preserve">GPS TEC        </v>
          </cell>
        </row>
        <row r="477932">
          <cell r="A477932" t="str">
            <v xml:space="preserve">GPS TEC        </v>
          </cell>
        </row>
        <row r="477933">
          <cell r="A477933" t="str">
            <v xml:space="preserve">GPS TEC        </v>
          </cell>
        </row>
        <row r="477934">
          <cell r="A477934" t="str">
            <v xml:space="preserve">GPS TEC        </v>
          </cell>
        </row>
        <row r="477935">
          <cell r="A477935" t="str">
            <v xml:space="preserve">GPS TEC        </v>
          </cell>
        </row>
        <row r="477936">
          <cell r="A477936" t="str">
            <v xml:space="preserve">GPS TEC        </v>
          </cell>
        </row>
        <row r="477937">
          <cell r="A477937" t="str">
            <v xml:space="preserve">GPS TEC        </v>
          </cell>
        </row>
        <row r="477938">
          <cell r="A477938" t="str">
            <v xml:space="preserve">GPS TEC        </v>
          </cell>
        </row>
        <row r="477939">
          <cell r="A477939" t="str">
            <v xml:space="preserve">GPS TEC        </v>
          </cell>
        </row>
        <row r="477940">
          <cell r="A477940" t="str">
            <v xml:space="preserve">GPS TEC        </v>
          </cell>
        </row>
        <row r="477941">
          <cell r="A477941" t="str">
            <v xml:space="preserve">GPS TEC        </v>
          </cell>
        </row>
        <row r="477942">
          <cell r="A477942" t="str">
            <v xml:space="preserve">GPS TEC        </v>
          </cell>
        </row>
        <row r="477943">
          <cell r="A477943" t="str">
            <v xml:space="preserve">GPS TEC        </v>
          </cell>
        </row>
        <row r="477944">
          <cell r="A477944" t="str">
            <v xml:space="preserve">GPS TEC        </v>
          </cell>
        </row>
        <row r="477945">
          <cell r="A477945" t="str">
            <v xml:space="preserve">GPS TEC        </v>
          </cell>
        </row>
        <row r="477946">
          <cell r="A477946" t="str">
            <v xml:space="preserve">GPS TEC        </v>
          </cell>
        </row>
        <row r="477947">
          <cell r="A477947" t="str">
            <v xml:space="preserve">GPS TEC        </v>
          </cell>
        </row>
        <row r="477948">
          <cell r="A477948" t="str">
            <v xml:space="preserve">GPS TEC        </v>
          </cell>
        </row>
        <row r="477949">
          <cell r="A477949" t="str">
            <v xml:space="preserve">GPS TEC        </v>
          </cell>
        </row>
        <row r="477950">
          <cell r="A477950" t="str">
            <v xml:space="preserve">GPS TEC        </v>
          </cell>
        </row>
        <row r="477951">
          <cell r="A477951" t="str">
            <v xml:space="preserve">GPS TEC        </v>
          </cell>
        </row>
        <row r="477952">
          <cell r="A477952" t="str">
            <v xml:space="preserve">GPS TEC        </v>
          </cell>
        </row>
        <row r="477953">
          <cell r="A477953" t="str">
            <v xml:space="preserve">GPS TEC        </v>
          </cell>
        </row>
        <row r="477954">
          <cell r="A477954" t="str">
            <v xml:space="preserve">GPS TEC        </v>
          </cell>
        </row>
        <row r="477955">
          <cell r="A477955" t="str">
            <v xml:space="preserve">GPS TEC        </v>
          </cell>
        </row>
        <row r="477956">
          <cell r="A477956" t="str">
            <v xml:space="preserve">GPS TEC        </v>
          </cell>
        </row>
        <row r="477957">
          <cell r="A477957" t="str">
            <v xml:space="preserve">GPS TEC        </v>
          </cell>
        </row>
        <row r="477958">
          <cell r="A477958" t="str">
            <v xml:space="preserve">GPS TEC        </v>
          </cell>
        </row>
        <row r="477959">
          <cell r="A477959" t="str">
            <v xml:space="preserve">GPS TEC        </v>
          </cell>
        </row>
        <row r="477960">
          <cell r="A477960" t="str">
            <v xml:space="preserve">GPS TEC        </v>
          </cell>
        </row>
        <row r="477961">
          <cell r="A477961" t="str">
            <v xml:space="preserve">GPS TEC        </v>
          </cell>
        </row>
        <row r="477962">
          <cell r="A477962" t="str">
            <v xml:space="preserve">GPS SP         </v>
          </cell>
        </row>
        <row r="477963">
          <cell r="A477963" t="str">
            <v xml:space="preserve">GPS SP         </v>
          </cell>
        </row>
        <row r="477964">
          <cell r="A477964" t="str">
            <v xml:space="preserve">GPS SP         </v>
          </cell>
        </row>
        <row r="477965">
          <cell r="A477965" t="str">
            <v xml:space="preserve">GPS SP         </v>
          </cell>
        </row>
        <row r="477966">
          <cell r="A477966" t="str">
            <v xml:space="preserve">GPS SP         </v>
          </cell>
        </row>
        <row r="477967">
          <cell r="A477967" t="str">
            <v xml:space="preserve">GPS SP         </v>
          </cell>
        </row>
        <row r="477968">
          <cell r="A477968" t="str">
            <v xml:space="preserve">GPS SP         </v>
          </cell>
        </row>
        <row r="477969">
          <cell r="A477969" t="str">
            <v xml:space="preserve">GPS SP         </v>
          </cell>
        </row>
        <row r="477970">
          <cell r="A477970" t="str">
            <v xml:space="preserve">GPS SP         </v>
          </cell>
        </row>
        <row r="477971">
          <cell r="A477971" t="str">
            <v xml:space="preserve">GPS TEC        </v>
          </cell>
        </row>
        <row r="477972">
          <cell r="A477972" t="str">
            <v xml:space="preserve">GPS TEC        </v>
          </cell>
        </row>
        <row r="477973">
          <cell r="A477973" t="str">
            <v xml:space="preserve">GPS TEC        </v>
          </cell>
        </row>
        <row r="477974">
          <cell r="A477974" t="str">
            <v xml:space="preserve">GPS TEC        </v>
          </cell>
        </row>
        <row r="477975">
          <cell r="A477975" t="str">
            <v xml:space="preserve">GPS TEC        </v>
          </cell>
        </row>
        <row r="477976">
          <cell r="A477976" t="str">
            <v xml:space="preserve">GPS TEC        </v>
          </cell>
        </row>
        <row r="477977">
          <cell r="A477977" t="str">
            <v xml:space="preserve">GPS TEC        </v>
          </cell>
        </row>
        <row r="477978">
          <cell r="A477978" t="str">
            <v xml:space="preserve">GPS TEC        </v>
          </cell>
        </row>
        <row r="477979">
          <cell r="A477979" t="str">
            <v xml:space="preserve">GPS TEC        </v>
          </cell>
        </row>
        <row r="477980">
          <cell r="A477980" t="str">
            <v xml:space="preserve">GPS TEC        </v>
          </cell>
        </row>
        <row r="477981">
          <cell r="A477981" t="str">
            <v xml:space="preserve">GPS TEC        </v>
          </cell>
        </row>
        <row r="477982">
          <cell r="A477982" t="str">
            <v xml:space="preserve">GPS TEC        </v>
          </cell>
        </row>
        <row r="477983">
          <cell r="A477983" t="str">
            <v xml:space="preserve">GPS TEC        </v>
          </cell>
        </row>
        <row r="477984">
          <cell r="A477984" t="str">
            <v xml:space="preserve">GPS TEC        </v>
          </cell>
        </row>
        <row r="477985">
          <cell r="A477985" t="str">
            <v xml:space="preserve">GPS TEC        </v>
          </cell>
        </row>
        <row r="477986">
          <cell r="A477986" t="str">
            <v xml:space="preserve">GPS TEC        </v>
          </cell>
        </row>
        <row r="477987">
          <cell r="A477987" t="str">
            <v xml:space="preserve">GPS TEC        </v>
          </cell>
        </row>
        <row r="477988">
          <cell r="A477988" t="str">
            <v xml:space="preserve">GPS TEC        </v>
          </cell>
        </row>
        <row r="477989">
          <cell r="A477989" t="str">
            <v xml:space="preserve">GPS SP         </v>
          </cell>
        </row>
        <row r="477990">
          <cell r="A477990" t="str">
            <v xml:space="preserve">GPS SP         </v>
          </cell>
        </row>
        <row r="477991">
          <cell r="A477991" t="str">
            <v xml:space="preserve">GPS SP         </v>
          </cell>
        </row>
        <row r="477992">
          <cell r="A477992" t="str">
            <v xml:space="preserve">GPS SP         </v>
          </cell>
        </row>
        <row r="477993">
          <cell r="A477993" t="str">
            <v xml:space="preserve">GPS SP         </v>
          </cell>
        </row>
        <row r="477994">
          <cell r="A477994" t="str">
            <v xml:space="preserve">GPS SP         </v>
          </cell>
        </row>
        <row r="477995">
          <cell r="A477995" t="str">
            <v xml:space="preserve">GPS SP         </v>
          </cell>
        </row>
        <row r="477996">
          <cell r="A477996" t="str">
            <v xml:space="preserve">GPS SP         </v>
          </cell>
        </row>
        <row r="477997">
          <cell r="A477997" t="str">
            <v xml:space="preserve">GPS SP         </v>
          </cell>
        </row>
        <row r="477998">
          <cell r="A477998" t="str">
            <v>TOP PDL BA \ PE</v>
          </cell>
        </row>
        <row r="477999">
          <cell r="A477999" t="str">
            <v>TOP PDL BA \ PE</v>
          </cell>
        </row>
        <row r="478000">
          <cell r="A478000" t="str">
            <v>TOP PDL BA \ PE</v>
          </cell>
        </row>
        <row r="478001">
          <cell r="A478001" t="str">
            <v>TOP PDL BA \ PE</v>
          </cell>
        </row>
        <row r="478002">
          <cell r="A478002" t="str">
            <v>TOP PDL BA \ PE</v>
          </cell>
        </row>
        <row r="478003">
          <cell r="A478003" t="str">
            <v>TOP PDL BA \ PE</v>
          </cell>
        </row>
        <row r="478004">
          <cell r="A478004" t="str">
            <v>TOP PDL BA \ PE</v>
          </cell>
        </row>
        <row r="478005">
          <cell r="A478005" t="str">
            <v>TOP PDL BA \ PE</v>
          </cell>
        </row>
        <row r="478006">
          <cell r="A478006" t="str">
            <v>TOP PDL BA \ PE</v>
          </cell>
        </row>
        <row r="478007">
          <cell r="A478007" t="str">
            <v xml:space="preserve">GPS TEC        </v>
          </cell>
        </row>
        <row r="478008">
          <cell r="A478008" t="str">
            <v xml:space="preserve">GPS TEC        </v>
          </cell>
        </row>
        <row r="478009">
          <cell r="A478009" t="str">
            <v xml:space="preserve">GPS TEC        </v>
          </cell>
        </row>
        <row r="478010">
          <cell r="A478010" t="str">
            <v xml:space="preserve">GPS TEC        </v>
          </cell>
        </row>
        <row r="478011">
          <cell r="A478011" t="str">
            <v xml:space="preserve">GPS TEC        </v>
          </cell>
        </row>
        <row r="478012">
          <cell r="A478012" t="str">
            <v xml:space="preserve">GPS TEC        </v>
          </cell>
        </row>
        <row r="478013">
          <cell r="A478013" t="str">
            <v xml:space="preserve">GPS TEC        </v>
          </cell>
        </row>
        <row r="478014">
          <cell r="A478014" t="str">
            <v xml:space="preserve">GPS TEC        </v>
          </cell>
        </row>
        <row r="478015">
          <cell r="A478015" t="str">
            <v xml:space="preserve">GPS TEC        </v>
          </cell>
        </row>
        <row r="478016">
          <cell r="A478016" t="str">
            <v xml:space="preserve">GPS SP         </v>
          </cell>
        </row>
        <row r="478017">
          <cell r="A478017" t="str">
            <v xml:space="preserve">GPS SP         </v>
          </cell>
        </row>
        <row r="478018">
          <cell r="A478018" t="str">
            <v xml:space="preserve">GPS SP         </v>
          </cell>
        </row>
        <row r="478019">
          <cell r="A478019" t="str">
            <v xml:space="preserve">GPS SP         </v>
          </cell>
        </row>
        <row r="478020">
          <cell r="A478020" t="str">
            <v xml:space="preserve">GPS SP         </v>
          </cell>
        </row>
        <row r="478021">
          <cell r="A478021" t="str">
            <v xml:space="preserve">GPS SP         </v>
          </cell>
        </row>
        <row r="478022">
          <cell r="A478022" t="str">
            <v xml:space="preserve">GPS SP         </v>
          </cell>
        </row>
        <row r="478023">
          <cell r="A478023" t="str">
            <v xml:space="preserve">GPS SP         </v>
          </cell>
        </row>
        <row r="478024">
          <cell r="A478024" t="str">
            <v xml:space="preserve">GPS SP         </v>
          </cell>
        </row>
        <row r="478025">
          <cell r="A478025" t="str">
            <v>TOP PDL BA \ PE</v>
          </cell>
        </row>
        <row r="478026">
          <cell r="A478026" t="str">
            <v>TOP PDL BA \ PE</v>
          </cell>
        </row>
        <row r="478027">
          <cell r="A478027" t="str">
            <v>TOP PDL BA \ PE</v>
          </cell>
        </row>
        <row r="478028">
          <cell r="A478028" t="str">
            <v>TOP PDL BA \ PE</v>
          </cell>
        </row>
        <row r="478029">
          <cell r="A478029" t="str">
            <v>TOP PDL BA \ PE</v>
          </cell>
        </row>
        <row r="478030">
          <cell r="A478030" t="str">
            <v>TOP PDL BA \ PE</v>
          </cell>
        </row>
        <row r="478031">
          <cell r="A478031" t="str">
            <v>TOP PDL BA \ PE</v>
          </cell>
        </row>
        <row r="478032">
          <cell r="A478032" t="str">
            <v>TOP PDL BA \ PE</v>
          </cell>
        </row>
        <row r="478033">
          <cell r="A478033" t="str">
            <v>TOP PDL BA \ PE</v>
          </cell>
        </row>
        <row r="478034">
          <cell r="A478034" t="str">
            <v xml:space="preserve">GPS TEC        </v>
          </cell>
        </row>
        <row r="478035">
          <cell r="A478035" t="str">
            <v xml:space="preserve">GPS TEC        </v>
          </cell>
        </row>
        <row r="478036">
          <cell r="A478036" t="str">
            <v xml:space="preserve">GPS TEC        </v>
          </cell>
        </row>
        <row r="478037">
          <cell r="A478037" t="str">
            <v xml:space="preserve">GPS TEC        </v>
          </cell>
        </row>
        <row r="478038">
          <cell r="A478038" t="str">
            <v xml:space="preserve">GPS TEC        </v>
          </cell>
        </row>
        <row r="478039">
          <cell r="A478039" t="str">
            <v xml:space="preserve">GPS TEC        </v>
          </cell>
        </row>
        <row r="478040">
          <cell r="A478040" t="str">
            <v xml:space="preserve">GPS TEC        </v>
          </cell>
        </row>
        <row r="478041">
          <cell r="A478041" t="str">
            <v xml:space="preserve">GPS TEC        </v>
          </cell>
        </row>
        <row r="478042">
          <cell r="A478042" t="str">
            <v xml:space="preserve">GPS TEC        </v>
          </cell>
        </row>
        <row r="478043">
          <cell r="A478043" t="str">
            <v xml:space="preserve">GPS SP         </v>
          </cell>
        </row>
        <row r="478044">
          <cell r="A478044" t="str">
            <v xml:space="preserve">GPS SP         </v>
          </cell>
        </row>
        <row r="478045">
          <cell r="A478045" t="str">
            <v xml:space="preserve">GPS SP         </v>
          </cell>
        </row>
        <row r="478046">
          <cell r="A478046" t="str">
            <v xml:space="preserve">GPS SP         </v>
          </cell>
        </row>
        <row r="478047">
          <cell r="A478047" t="str">
            <v xml:space="preserve">GPS SP         </v>
          </cell>
        </row>
        <row r="478048">
          <cell r="A478048" t="str">
            <v xml:space="preserve">GPS SP         </v>
          </cell>
        </row>
        <row r="478049">
          <cell r="A478049" t="str">
            <v xml:space="preserve">GPS SP         </v>
          </cell>
        </row>
        <row r="478050">
          <cell r="A478050" t="str">
            <v xml:space="preserve">GPS SP         </v>
          </cell>
        </row>
        <row r="478051">
          <cell r="A478051" t="str">
            <v xml:space="preserve">GPS SP         </v>
          </cell>
        </row>
        <row r="478052">
          <cell r="A478052" t="str">
            <v>TOP PDL BA \ PE</v>
          </cell>
        </row>
        <row r="478053">
          <cell r="A478053" t="str">
            <v>TOP PDL BA \ PE</v>
          </cell>
        </row>
        <row r="478054">
          <cell r="A478054" t="str">
            <v>TOP PDL BA \ PE</v>
          </cell>
        </row>
        <row r="478055">
          <cell r="A478055" t="str">
            <v>TOP PDL BA \ PE</v>
          </cell>
        </row>
        <row r="478056">
          <cell r="A478056" t="str">
            <v>TOP PDL BA \ PE</v>
          </cell>
        </row>
        <row r="478057">
          <cell r="A478057" t="str">
            <v>TOP PDL BA \ PE</v>
          </cell>
        </row>
        <row r="478058">
          <cell r="A478058" t="str">
            <v>TOP PDL BA \ PE</v>
          </cell>
        </row>
        <row r="478059">
          <cell r="A478059" t="str">
            <v>TOP PDL BA \ PE</v>
          </cell>
        </row>
        <row r="478060">
          <cell r="A478060" t="str">
            <v>TOP PDL BA \ PE</v>
          </cell>
        </row>
        <row r="478061">
          <cell r="A478061" t="str">
            <v>TOP PDL BA \ PE</v>
          </cell>
        </row>
        <row r="478062">
          <cell r="A478062" t="str">
            <v>TOP PDL BA \ PE</v>
          </cell>
        </row>
        <row r="478063">
          <cell r="A478063" t="str">
            <v>TOP PDL BA \ PE</v>
          </cell>
        </row>
        <row r="478064">
          <cell r="A478064" t="str">
            <v>TOP PDL BA \ PE</v>
          </cell>
        </row>
        <row r="478065">
          <cell r="A478065" t="str">
            <v>TOP PDL BA \ PE</v>
          </cell>
        </row>
        <row r="478066">
          <cell r="A478066" t="str">
            <v>TOP PDL BA \ PE</v>
          </cell>
        </row>
        <row r="478067">
          <cell r="A478067" t="str">
            <v>TOP PDL BA \ PE</v>
          </cell>
        </row>
        <row r="478068">
          <cell r="A478068" t="str">
            <v>TOP PDL BA \ PE</v>
          </cell>
        </row>
        <row r="478069">
          <cell r="A478069" t="str">
            <v>TOP PDL BA \ PE</v>
          </cell>
        </row>
        <row r="478070">
          <cell r="A478070" t="str">
            <v>TOP PDL BA \ PE</v>
          </cell>
        </row>
        <row r="478071">
          <cell r="A478071" t="str">
            <v>TOP PDL BA \ PE</v>
          </cell>
        </row>
        <row r="478072">
          <cell r="A478072" t="str">
            <v>TOP PDL BA \ PE</v>
          </cell>
        </row>
        <row r="478073">
          <cell r="A478073" t="str">
            <v>TOP PDL BA \ PE</v>
          </cell>
        </row>
        <row r="478074">
          <cell r="A478074" t="str">
            <v>TOP PDL BA \ PE</v>
          </cell>
        </row>
        <row r="478075">
          <cell r="A478075" t="str">
            <v>TOP PDL BA \ PE</v>
          </cell>
        </row>
        <row r="478076">
          <cell r="A478076" t="str">
            <v>TOP PDL BA \ PE</v>
          </cell>
        </row>
        <row r="478077">
          <cell r="A478077" t="str">
            <v>TOP PDL BA \ PE</v>
          </cell>
        </row>
        <row r="478078">
          <cell r="A478078" t="str">
            <v>TOP PDL BA \ PE</v>
          </cell>
        </row>
        <row r="478079">
          <cell r="A478079" t="str">
            <v>TOP PDL BA \ PE</v>
          </cell>
        </row>
        <row r="478080">
          <cell r="A478080" t="str">
            <v>TOP PDL BA \ PE</v>
          </cell>
        </row>
        <row r="478081">
          <cell r="A478081" t="str">
            <v>TOP PDL BA \ PE</v>
          </cell>
        </row>
        <row r="478082">
          <cell r="A478082" t="str">
            <v>TOP PDL BA \ PE</v>
          </cell>
        </row>
        <row r="478083">
          <cell r="A478083" t="str">
            <v>TOP PDL BA \ PE</v>
          </cell>
        </row>
        <row r="478084">
          <cell r="A478084" t="str">
            <v>TOP PDL BA \ PE</v>
          </cell>
        </row>
        <row r="478085">
          <cell r="A478085" t="str">
            <v>TOP PDL BA \ PE</v>
          </cell>
        </row>
        <row r="478086">
          <cell r="A478086" t="str">
            <v>TOP PDL BA \ PE</v>
          </cell>
        </row>
        <row r="478087">
          <cell r="A478087" t="str">
            <v>TOP PDL BA \ PE</v>
          </cell>
        </row>
        <row r="478088">
          <cell r="A478088" t="str">
            <v>TOP PDL BA \ PE</v>
          </cell>
        </row>
        <row r="478089">
          <cell r="A478089" t="str">
            <v>TOP PDL BA \ PE</v>
          </cell>
        </row>
        <row r="478090">
          <cell r="A478090" t="str">
            <v>TOP PDL BA \ PE</v>
          </cell>
        </row>
        <row r="478091">
          <cell r="A478091" t="str">
            <v>TOP PDL BA \ PE</v>
          </cell>
        </row>
        <row r="478092">
          <cell r="A478092" t="str">
            <v>TOP PDL BA \ PE</v>
          </cell>
        </row>
        <row r="478093">
          <cell r="A478093" t="str">
            <v>TOP PDL BA \ PE</v>
          </cell>
        </row>
        <row r="478094">
          <cell r="A478094" t="str">
            <v>TOP PDL BA \ PE</v>
          </cell>
        </row>
        <row r="478095">
          <cell r="A478095" t="str">
            <v>TOP PDL BA \ PE</v>
          </cell>
        </row>
        <row r="478096">
          <cell r="A478096" t="str">
            <v>TOP PDL BA \ PE</v>
          </cell>
        </row>
        <row r="478097">
          <cell r="A478097" t="str">
            <v>TOP PDL BA \ PE</v>
          </cell>
        </row>
        <row r="478098">
          <cell r="A478098" t="str">
            <v>TOP PDL BA \ PE</v>
          </cell>
        </row>
        <row r="478099">
          <cell r="A478099" t="str">
            <v>TOP PDL BA \ PE</v>
          </cell>
        </row>
        <row r="478100">
          <cell r="A478100" t="str">
            <v>TOP PDL BA \ PE</v>
          </cell>
        </row>
        <row r="478101">
          <cell r="A478101" t="str">
            <v>TOP PDL BA \ PE</v>
          </cell>
        </row>
        <row r="478102">
          <cell r="A478102" t="str">
            <v>TOP PDL BA \ PE</v>
          </cell>
        </row>
        <row r="478103">
          <cell r="A478103" t="str">
            <v>TOP PDL BA \ PE</v>
          </cell>
        </row>
        <row r="478104">
          <cell r="A478104" t="str">
            <v>TOP PDL BA \ PE</v>
          </cell>
        </row>
        <row r="478105">
          <cell r="A478105" t="str">
            <v>TOP PDL BA \ PE</v>
          </cell>
        </row>
        <row r="478106">
          <cell r="A478106" t="str">
            <v>TOP PDL BA \ PE</v>
          </cell>
        </row>
        <row r="478107">
          <cell r="A478107" t="str">
            <v>TOP PDL BA \ PE</v>
          </cell>
        </row>
        <row r="478108">
          <cell r="A478108" t="str">
            <v>TOP PDL BA \ PE</v>
          </cell>
        </row>
        <row r="478109">
          <cell r="A478109" t="str">
            <v>TOP PDL BA \ PE</v>
          </cell>
        </row>
        <row r="478110">
          <cell r="A478110" t="str">
            <v>TOP PDL BA \ PE</v>
          </cell>
        </row>
        <row r="478111">
          <cell r="A478111" t="str">
            <v>TOP PDL BA \ PE</v>
          </cell>
        </row>
        <row r="478112">
          <cell r="A478112" t="str">
            <v>TOP PDL BA \ PE</v>
          </cell>
        </row>
        <row r="478113">
          <cell r="A478113" t="str">
            <v>TOP PDL BA \ PE</v>
          </cell>
        </row>
        <row r="478114">
          <cell r="A478114" t="str">
            <v>TOP PDL BA \ PE</v>
          </cell>
        </row>
        <row r="478115">
          <cell r="A478115" t="str">
            <v>TOP PDL BA \ PE</v>
          </cell>
        </row>
        <row r="478116">
          <cell r="A478116" t="str">
            <v>TOP PDL BA \ PE</v>
          </cell>
        </row>
        <row r="478117">
          <cell r="A478117" t="str">
            <v>TOP PDL BA \ PE</v>
          </cell>
        </row>
        <row r="478118">
          <cell r="A478118" t="str">
            <v>TOP PDL BA \ PE</v>
          </cell>
        </row>
        <row r="478119">
          <cell r="A478119" t="str">
            <v>TOP PDL BA \ PE</v>
          </cell>
        </row>
        <row r="478120">
          <cell r="A478120" t="str">
            <v>TOP PDL BA \ PE</v>
          </cell>
        </row>
        <row r="478121">
          <cell r="A478121" t="str">
            <v>TOP PDL BA \ PE</v>
          </cell>
        </row>
        <row r="478122">
          <cell r="A478122" t="str">
            <v>TOP PDL BA \ PE</v>
          </cell>
        </row>
        <row r="478123">
          <cell r="A478123" t="str">
            <v>TOP PDL BA \ PE</v>
          </cell>
        </row>
        <row r="478124">
          <cell r="A478124" t="str">
            <v>TOP PDL BA \ PE</v>
          </cell>
        </row>
        <row r="478125">
          <cell r="A478125" t="str">
            <v>TOP PDL BA \ PE</v>
          </cell>
        </row>
        <row r="478126">
          <cell r="A478126" t="str">
            <v>TOP PDL BA \ PE</v>
          </cell>
        </row>
        <row r="478127">
          <cell r="A478127" t="str">
            <v>TOP PDL BA \ PE</v>
          </cell>
        </row>
        <row r="478128">
          <cell r="A478128" t="str">
            <v>TOP PDL BA \ PE</v>
          </cell>
        </row>
        <row r="478129">
          <cell r="A478129" t="str">
            <v>TOP PDL BA \ PE</v>
          </cell>
        </row>
        <row r="478130">
          <cell r="A478130" t="str">
            <v>TOP PDL BA \ PE</v>
          </cell>
        </row>
        <row r="478131">
          <cell r="A478131" t="str">
            <v>TOP PDL BA \ PE</v>
          </cell>
        </row>
        <row r="478132">
          <cell r="A478132" t="str">
            <v>TOP PDL BA \ PE</v>
          </cell>
        </row>
        <row r="478133">
          <cell r="A478133" t="str">
            <v>TOP PDL BA \ PE</v>
          </cell>
        </row>
        <row r="478134">
          <cell r="A478134" t="str">
            <v>TOP PDL BA \ PE</v>
          </cell>
        </row>
        <row r="478135">
          <cell r="A478135" t="str">
            <v>TOP PDL BA \ PE</v>
          </cell>
        </row>
        <row r="478136">
          <cell r="A478136" t="str">
            <v>TOP PDL BA \ PE</v>
          </cell>
        </row>
        <row r="478137">
          <cell r="A478137" t="str">
            <v>TOP PDL BA \ PE</v>
          </cell>
        </row>
        <row r="478138">
          <cell r="A478138" t="str">
            <v>TOP PDL BA \ PE</v>
          </cell>
        </row>
        <row r="478139">
          <cell r="A478139" t="str">
            <v>TOP PDL BA \ PE</v>
          </cell>
        </row>
        <row r="478140">
          <cell r="A478140" t="str">
            <v>TOP PDL BA \ PE</v>
          </cell>
        </row>
        <row r="478141">
          <cell r="A478141" t="str">
            <v>TOP PDL BA \ PE</v>
          </cell>
        </row>
        <row r="478142">
          <cell r="A478142" t="str">
            <v>TOP PDL BA \ PE</v>
          </cell>
        </row>
        <row r="478143">
          <cell r="A478143" t="str">
            <v>TOP PDL BA \ PE</v>
          </cell>
        </row>
        <row r="478144">
          <cell r="A478144" t="str">
            <v>TOP PDL BA \ PE</v>
          </cell>
        </row>
        <row r="478145">
          <cell r="A478145" t="str">
            <v>TOP PDL BA \ PE</v>
          </cell>
        </row>
        <row r="478146">
          <cell r="A478146" t="str">
            <v>TOP PDL BA \ PE</v>
          </cell>
        </row>
        <row r="478147">
          <cell r="A478147" t="str">
            <v>TOP PDL BA \ PE</v>
          </cell>
        </row>
        <row r="478148">
          <cell r="A478148" t="str">
            <v>TOP PDL BA \ PE</v>
          </cell>
        </row>
        <row r="478149">
          <cell r="A478149" t="str">
            <v>TOP PDL BA \ PE</v>
          </cell>
        </row>
        <row r="478150">
          <cell r="A478150" t="str">
            <v>TOP PDL BA \ PE</v>
          </cell>
        </row>
        <row r="478151">
          <cell r="A478151" t="str">
            <v>TOP PDL BA \ PE</v>
          </cell>
        </row>
        <row r="478152">
          <cell r="A478152" t="str">
            <v>TOP PDL BA \ PE</v>
          </cell>
        </row>
        <row r="478153">
          <cell r="A478153" t="str">
            <v>TOP PDL BA \ PE</v>
          </cell>
        </row>
        <row r="478154">
          <cell r="A478154" t="str">
            <v>TOP PDL BA \ PE</v>
          </cell>
        </row>
        <row r="478155">
          <cell r="A478155" t="str">
            <v>TOP PDL BA \ PE</v>
          </cell>
        </row>
        <row r="478156">
          <cell r="A478156" t="str">
            <v>TOP PDL BA \ PE</v>
          </cell>
        </row>
        <row r="478157">
          <cell r="A478157" t="str">
            <v>TOP PDL BA \ PE</v>
          </cell>
        </row>
        <row r="478158">
          <cell r="A478158" t="str">
            <v>TOP PDL BA \ PE</v>
          </cell>
        </row>
        <row r="478159">
          <cell r="A478159" t="str">
            <v>TOP PDL BA \ PE</v>
          </cell>
        </row>
        <row r="478160">
          <cell r="A478160" t="str">
            <v>TOP PDL BA \ PE</v>
          </cell>
        </row>
        <row r="478161">
          <cell r="A478161" t="str">
            <v>TOP PDL BA \ PE</v>
          </cell>
        </row>
        <row r="478162">
          <cell r="A478162" t="str">
            <v>TOP PDL BA \ PE</v>
          </cell>
        </row>
        <row r="478163">
          <cell r="A478163" t="str">
            <v>TOP PDL BA \ PE</v>
          </cell>
        </row>
        <row r="478164">
          <cell r="A478164" t="str">
            <v>TOP PDL BA \ PE</v>
          </cell>
        </row>
        <row r="478165">
          <cell r="A478165" t="str">
            <v>TOP PDL BA \ PE</v>
          </cell>
        </row>
        <row r="478166">
          <cell r="A478166" t="str">
            <v>TOP PDL BA \ PE</v>
          </cell>
        </row>
        <row r="478167">
          <cell r="A478167" t="str">
            <v>TOP PDL BA \ PE</v>
          </cell>
        </row>
        <row r="478168">
          <cell r="A478168" t="str">
            <v>TOP PDL BA \ PE</v>
          </cell>
        </row>
        <row r="478169">
          <cell r="A478169" t="str">
            <v>TOP PDL BA \ PE</v>
          </cell>
        </row>
        <row r="478170">
          <cell r="A478170" t="str">
            <v>TOP PDL BA \ PE</v>
          </cell>
        </row>
        <row r="478171">
          <cell r="A478171" t="str">
            <v>TOP PDL BA \ PE</v>
          </cell>
        </row>
        <row r="478172">
          <cell r="A478172" t="str">
            <v>TOP PDL BA \ PE</v>
          </cell>
        </row>
        <row r="478173">
          <cell r="A478173" t="str">
            <v>TOP PDL BA \ PE</v>
          </cell>
        </row>
        <row r="478174">
          <cell r="A478174" t="str">
            <v>TOP PDL BA \ PE</v>
          </cell>
        </row>
        <row r="478175">
          <cell r="A478175" t="str">
            <v>TOP PDL BA \ PE</v>
          </cell>
        </row>
        <row r="478176">
          <cell r="A478176" t="str">
            <v>TOP PDL BA \ PE</v>
          </cell>
        </row>
        <row r="478177">
          <cell r="A478177" t="str">
            <v>TOP PDL BA \ PE</v>
          </cell>
        </row>
        <row r="478178">
          <cell r="A478178" t="str">
            <v>TOP PDL BA \ PE</v>
          </cell>
        </row>
        <row r="478179">
          <cell r="A478179" t="str">
            <v>TOP PDL BA \ PE</v>
          </cell>
        </row>
        <row r="478180">
          <cell r="A478180" t="str">
            <v>TOP PDL BA \ PE</v>
          </cell>
        </row>
        <row r="478181">
          <cell r="A478181" t="str">
            <v>TOP PDL BA \ PE</v>
          </cell>
        </row>
        <row r="478182">
          <cell r="A478182" t="str">
            <v>TOP PDL BA \ PE</v>
          </cell>
        </row>
        <row r="478183">
          <cell r="A478183" t="str">
            <v>TOP PDL BA \ PE</v>
          </cell>
        </row>
        <row r="478184">
          <cell r="A478184" t="str">
            <v>TOP PDL BA \ PE</v>
          </cell>
        </row>
        <row r="478185">
          <cell r="A478185" t="str">
            <v>TOP PDL BA \ PE</v>
          </cell>
        </row>
        <row r="478186">
          <cell r="A478186" t="str">
            <v>TOP PDL BA \ PE</v>
          </cell>
        </row>
        <row r="478187">
          <cell r="A478187" t="str">
            <v>TOP PDL BA \ PE</v>
          </cell>
        </row>
        <row r="478188">
          <cell r="A478188" t="str">
            <v>TOP PDL BA \ PE</v>
          </cell>
        </row>
        <row r="478189">
          <cell r="A478189" t="str">
            <v>TOP PDL BA \ PE</v>
          </cell>
        </row>
        <row r="478190">
          <cell r="A478190" t="str">
            <v>TOP PDL BA \ PE</v>
          </cell>
        </row>
        <row r="478191">
          <cell r="A478191" t="str">
            <v>TOP PDL BA \ PE</v>
          </cell>
        </row>
        <row r="478192">
          <cell r="A478192" t="str">
            <v>TOP PDL BA \ PE</v>
          </cell>
        </row>
        <row r="478193">
          <cell r="A478193" t="str">
            <v>TOP PDL BA \ PE</v>
          </cell>
        </row>
        <row r="478194">
          <cell r="A478194" t="str">
            <v>TOP PDL BA \ PE</v>
          </cell>
        </row>
        <row r="478195">
          <cell r="A478195" t="str">
            <v>TOP PDL BA \ PE</v>
          </cell>
        </row>
        <row r="478196">
          <cell r="A478196" t="str">
            <v>TOP PDL BA \ PE</v>
          </cell>
        </row>
        <row r="478197">
          <cell r="A478197" t="str">
            <v>TOP PDL BA \ PE</v>
          </cell>
        </row>
        <row r="478198">
          <cell r="A478198" t="str">
            <v>TOP PDL BA \ PE</v>
          </cell>
        </row>
        <row r="478199">
          <cell r="A478199" t="str">
            <v>TOP PDL BA \ PE</v>
          </cell>
        </row>
        <row r="478200">
          <cell r="A478200" t="str">
            <v>TOP PDL BA \ PE</v>
          </cell>
        </row>
        <row r="478201">
          <cell r="A478201" t="str">
            <v>TOP PDL BA \ PE</v>
          </cell>
        </row>
        <row r="478202">
          <cell r="A478202" t="str">
            <v>TOP PDL BA \ PE</v>
          </cell>
        </row>
        <row r="478203">
          <cell r="A478203" t="str">
            <v>TOP PDL BA \ PE</v>
          </cell>
        </row>
        <row r="478204">
          <cell r="A478204" t="str">
            <v>TOP PDL BA \ PE</v>
          </cell>
        </row>
        <row r="478205">
          <cell r="A478205" t="str">
            <v>TOP PDL BA \ PE</v>
          </cell>
        </row>
        <row r="478206">
          <cell r="A478206" t="str">
            <v>TOP PDL BA \ PE</v>
          </cell>
        </row>
        <row r="478207">
          <cell r="A478207" t="str">
            <v>TOP PDL BA \ PE</v>
          </cell>
        </row>
        <row r="478208">
          <cell r="A478208" t="str">
            <v>TOP PDL BA \ PE</v>
          </cell>
        </row>
        <row r="478209">
          <cell r="A478209" t="str">
            <v>TOP PDL BA \ PE</v>
          </cell>
        </row>
        <row r="478210">
          <cell r="A478210" t="str">
            <v>TOP PDL BA \ PE</v>
          </cell>
        </row>
        <row r="478211">
          <cell r="A478211" t="str">
            <v>TOP PDL BA \ PE</v>
          </cell>
        </row>
        <row r="478212">
          <cell r="A478212" t="str">
            <v>TOP PDL BA \ PE</v>
          </cell>
        </row>
        <row r="478213">
          <cell r="A478213" t="str">
            <v>TOP PDL BA \ PE</v>
          </cell>
        </row>
        <row r="478214">
          <cell r="A478214" t="str">
            <v>TOP PDL BA \ PE</v>
          </cell>
        </row>
        <row r="478215">
          <cell r="A478215" t="str">
            <v>TOP PDL BA \ PE</v>
          </cell>
        </row>
        <row r="478216">
          <cell r="A478216" t="str">
            <v>TOP PDL BA \ PE</v>
          </cell>
        </row>
        <row r="478217">
          <cell r="A478217" t="str">
            <v>TOP PDL BA \ PE</v>
          </cell>
        </row>
        <row r="478218">
          <cell r="A478218" t="str">
            <v>TOP PDL BA \ PE</v>
          </cell>
        </row>
        <row r="478219">
          <cell r="A478219" t="str">
            <v>TOP PDL BA \ PE</v>
          </cell>
        </row>
        <row r="478220">
          <cell r="A478220" t="str">
            <v>TOP PDL BA \ PE</v>
          </cell>
        </row>
        <row r="478221">
          <cell r="A478221" t="str">
            <v>TOP PDL BA \ PE</v>
          </cell>
        </row>
        <row r="478222">
          <cell r="A478222" t="str">
            <v>TOP PDL BA \ PE</v>
          </cell>
        </row>
        <row r="478223">
          <cell r="A478223" t="str">
            <v>TOP PDL BA \ PE</v>
          </cell>
        </row>
        <row r="478224">
          <cell r="A478224" t="str">
            <v>TOP PDL BA \ PE</v>
          </cell>
        </row>
        <row r="478225">
          <cell r="A478225" t="str">
            <v>TOP PDL BA \ PE</v>
          </cell>
        </row>
        <row r="478226">
          <cell r="A478226" t="str">
            <v>TOP PDL BA \ PE</v>
          </cell>
        </row>
        <row r="478227">
          <cell r="A478227" t="str">
            <v>TOP PDL BA \ PE</v>
          </cell>
        </row>
        <row r="478228">
          <cell r="A478228" t="str">
            <v>TOP PDL BA \ PE</v>
          </cell>
        </row>
        <row r="478229">
          <cell r="A478229" t="str">
            <v>TOP PDL BA \ PE</v>
          </cell>
        </row>
        <row r="478230">
          <cell r="A478230" t="str">
            <v>TOP PDL BA \ PE</v>
          </cell>
        </row>
        <row r="478231">
          <cell r="A478231" t="str">
            <v>TOP PDL BA \ PE</v>
          </cell>
        </row>
        <row r="478232">
          <cell r="A478232" t="str">
            <v>TOP PDL BA \ PE</v>
          </cell>
        </row>
        <row r="478233">
          <cell r="A478233" t="str">
            <v>TOP PDL BA \ PE</v>
          </cell>
        </row>
        <row r="478234">
          <cell r="A478234" t="str">
            <v>TOP PDL BA \ PE</v>
          </cell>
        </row>
        <row r="478235">
          <cell r="A478235" t="str">
            <v>TOP PDL BA \ PE</v>
          </cell>
        </row>
        <row r="478236">
          <cell r="A478236" t="str">
            <v>TOP PDL BA \ PE</v>
          </cell>
        </row>
        <row r="478237">
          <cell r="A478237" t="str">
            <v>TOP PDL BA \ PE</v>
          </cell>
        </row>
        <row r="478238">
          <cell r="A478238" t="str">
            <v>TOP PDL BA \ PE</v>
          </cell>
        </row>
        <row r="478239">
          <cell r="A478239" t="str">
            <v>TOP PDL BA \ PE</v>
          </cell>
        </row>
        <row r="478240">
          <cell r="A478240" t="str">
            <v>TOP PDL BA \ PE</v>
          </cell>
        </row>
        <row r="478241">
          <cell r="A478241" t="str">
            <v>TOP PDL BA \ PE</v>
          </cell>
        </row>
        <row r="478242">
          <cell r="A478242" t="str">
            <v>TOP PDL BA \ PE</v>
          </cell>
        </row>
        <row r="478243">
          <cell r="A478243" t="str">
            <v>TOP PDL BA \ PE</v>
          </cell>
        </row>
        <row r="478244">
          <cell r="A478244" t="str">
            <v>TOP PDL BA \ PE</v>
          </cell>
        </row>
        <row r="478245">
          <cell r="A478245" t="str">
            <v>TOP PDL BA \ PE</v>
          </cell>
        </row>
        <row r="478246">
          <cell r="A478246" t="str">
            <v>TOP PDL BA \ PE</v>
          </cell>
        </row>
        <row r="478247">
          <cell r="A478247" t="str">
            <v>TOP PDL BA \ PE</v>
          </cell>
        </row>
        <row r="478248">
          <cell r="A478248" t="str">
            <v>TOP PDL BA \ PE</v>
          </cell>
        </row>
        <row r="478249">
          <cell r="A478249" t="str">
            <v>TOP PDL BA \ PE</v>
          </cell>
        </row>
        <row r="478250">
          <cell r="A478250" t="str">
            <v>TOP PDL BA \ PE</v>
          </cell>
        </row>
        <row r="478251">
          <cell r="A478251" t="str">
            <v>TOP PDL BA \ PE</v>
          </cell>
        </row>
        <row r="478252">
          <cell r="A478252" t="str">
            <v>TOP PDL BA \ PE</v>
          </cell>
        </row>
        <row r="478253">
          <cell r="A478253" t="str">
            <v>TOP PDL BA \ PE</v>
          </cell>
        </row>
        <row r="478254">
          <cell r="A478254" t="str">
            <v>TOP PDL BA \ PE</v>
          </cell>
        </row>
        <row r="478255">
          <cell r="A478255" t="str">
            <v>TOP PDL BA \ PE</v>
          </cell>
        </row>
        <row r="478256">
          <cell r="A478256" t="str">
            <v>TOP PDL BA \ PE</v>
          </cell>
        </row>
        <row r="478257">
          <cell r="A478257" t="str">
            <v>TOP PDL BA \ PE</v>
          </cell>
        </row>
        <row r="478258">
          <cell r="A478258" t="str">
            <v>TOP PDL BA \ PE</v>
          </cell>
        </row>
        <row r="478259">
          <cell r="A478259" t="str">
            <v>TOP PDL BA \ PE</v>
          </cell>
        </row>
        <row r="478260">
          <cell r="A478260" t="str">
            <v>TOP PDL BA \ PE</v>
          </cell>
        </row>
        <row r="478261">
          <cell r="A478261" t="str">
            <v>TOP PDL BA \ PE</v>
          </cell>
        </row>
        <row r="478262">
          <cell r="A478262" t="str">
            <v>TOP PDL BA \ PE</v>
          </cell>
        </row>
        <row r="478263">
          <cell r="A478263" t="str">
            <v>TOP PDL BA \ PE</v>
          </cell>
        </row>
        <row r="478264">
          <cell r="A478264" t="str">
            <v>TOP PDL BA \ PE</v>
          </cell>
        </row>
        <row r="478265">
          <cell r="A478265" t="str">
            <v>TOP PDL BA \ PE</v>
          </cell>
        </row>
        <row r="478266">
          <cell r="A478266" t="str">
            <v>TOP PDL BA \ PE</v>
          </cell>
        </row>
        <row r="478267">
          <cell r="A478267" t="str">
            <v>TOP PDL BA \ PE</v>
          </cell>
        </row>
        <row r="478268">
          <cell r="A478268" t="str">
            <v>TOP PDL BA \ PE</v>
          </cell>
        </row>
        <row r="478269">
          <cell r="A478269" t="str">
            <v>TOP PDL BA \ PE</v>
          </cell>
        </row>
        <row r="478270">
          <cell r="A478270" t="str">
            <v>TOP PDL BA \ PE</v>
          </cell>
        </row>
        <row r="478271">
          <cell r="A478271" t="str">
            <v>TOP PDL BA \ PE</v>
          </cell>
        </row>
        <row r="478272">
          <cell r="A478272" t="str">
            <v>TOP PDL BA \ PE</v>
          </cell>
        </row>
        <row r="478273">
          <cell r="A478273" t="str">
            <v>TOP PDL BA \ PE</v>
          </cell>
        </row>
        <row r="478274">
          <cell r="A478274" t="str">
            <v>TOP PDL BA \ PE</v>
          </cell>
        </row>
        <row r="478275">
          <cell r="A478275" t="str">
            <v>TOP PDL BA \ PE</v>
          </cell>
        </row>
        <row r="478276">
          <cell r="A478276" t="str">
            <v>TOP PDL BA \ PE</v>
          </cell>
        </row>
        <row r="478277">
          <cell r="A478277" t="str">
            <v>TOP PDL BA \ PE</v>
          </cell>
        </row>
        <row r="478278">
          <cell r="A478278" t="str">
            <v>TOP PDL BA \ PE</v>
          </cell>
        </row>
        <row r="478279">
          <cell r="A478279" t="str">
            <v>TOP PDL BA \ PE</v>
          </cell>
        </row>
        <row r="478280">
          <cell r="A478280" t="str">
            <v>TOP PDL BA \ PE</v>
          </cell>
        </row>
        <row r="478281">
          <cell r="A478281" t="str">
            <v>TOP PDL BA \ PE</v>
          </cell>
        </row>
        <row r="478282">
          <cell r="A478282" t="str">
            <v>TOP PDL BA \ PE</v>
          </cell>
        </row>
        <row r="478283">
          <cell r="A478283" t="str">
            <v>TOP PDL BA \ PE</v>
          </cell>
        </row>
        <row r="478284">
          <cell r="A478284" t="str">
            <v>TOP PDL BA \ PE</v>
          </cell>
        </row>
        <row r="478285">
          <cell r="A478285" t="str">
            <v>TOP PDL BA \ PE</v>
          </cell>
        </row>
        <row r="478286">
          <cell r="A478286" t="str">
            <v>TOP PDL BA \ PE</v>
          </cell>
        </row>
        <row r="478287">
          <cell r="A478287" t="str">
            <v>TOP PDL BA \ PE</v>
          </cell>
        </row>
        <row r="478288">
          <cell r="A478288" t="str">
            <v>TOP PDL BA \ PE</v>
          </cell>
        </row>
        <row r="478289">
          <cell r="A478289" t="str">
            <v>TOP PDL BA \ PE</v>
          </cell>
        </row>
        <row r="478290">
          <cell r="A478290" t="str">
            <v>TOP PDL BA \ PE</v>
          </cell>
        </row>
        <row r="478291">
          <cell r="A478291" t="str">
            <v>TOP PDL BA \ PE</v>
          </cell>
        </row>
        <row r="478292">
          <cell r="A478292" t="str">
            <v>TOP PDL BA \ PE</v>
          </cell>
        </row>
        <row r="478293">
          <cell r="A478293" t="str">
            <v>TOP PDL BA \ PE</v>
          </cell>
        </row>
        <row r="478294">
          <cell r="A478294" t="str">
            <v>TOP PDL BA \ PE</v>
          </cell>
        </row>
        <row r="478295">
          <cell r="A478295" t="str">
            <v>TOP PDL BA \ PE</v>
          </cell>
        </row>
        <row r="478296">
          <cell r="A478296" t="str">
            <v>TOP PDL BA \ PE</v>
          </cell>
        </row>
        <row r="478297">
          <cell r="A478297" t="str">
            <v>TOP PDL BA \ PE</v>
          </cell>
        </row>
        <row r="478298">
          <cell r="A478298" t="str">
            <v>TOP PDL BA \ PE</v>
          </cell>
        </row>
        <row r="478299">
          <cell r="A478299" t="str">
            <v>TOP PDL BA \ PE</v>
          </cell>
        </row>
        <row r="478300">
          <cell r="A478300" t="str">
            <v>TOP PDL BA \ PE</v>
          </cell>
        </row>
        <row r="478301">
          <cell r="A478301" t="str">
            <v>TOP PDL BA \ PE</v>
          </cell>
        </row>
        <row r="478302">
          <cell r="A478302" t="str">
            <v>TOP PDL BA \ PE</v>
          </cell>
        </row>
        <row r="478303">
          <cell r="A478303" t="str">
            <v>TOP PDL BA \ PE</v>
          </cell>
        </row>
        <row r="478304">
          <cell r="A478304" t="str">
            <v>TOP PDL BA \ PE</v>
          </cell>
        </row>
        <row r="478305">
          <cell r="A478305" t="str">
            <v>TOP PDL BA \ PE</v>
          </cell>
        </row>
        <row r="478306">
          <cell r="A478306" t="str">
            <v>TOP PDL BA \ PE</v>
          </cell>
        </row>
        <row r="478307">
          <cell r="A478307" t="str">
            <v>TOP PDL BA \ PE</v>
          </cell>
        </row>
        <row r="478308">
          <cell r="A478308" t="str">
            <v>TOP PDL BA \ PE</v>
          </cell>
        </row>
        <row r="478309">
          <cell r="A478309" t="str">
            <v>TOP PDL BA \ PE</v>
          </cell>
        </row>
        <row r="478310">
          <cell r="A478310" t="str">
            <v>TOP PDL BA \ PE</v>
          </cell>
        </row>
        <row r="478311">
          <cell r="A478311" t="str">
            <v>TOP PDL BA \ PE</v>
          </cell>
        </row>
        <row r="478312">
          <cell r="A478312" t="str">
            <v>TOP PDL BA \ PE</v>
          </cell>
        </row>
        <row r="478313">
          <cell r="A478313" t="str">
            <v>TOP PDL BA \ PE</v>
          </cell>
        </row>
        <row r="478314">
          <cell r="A478314" t="str">
            <v>TOP PDL BA \ PE</v>
          </cell>
        </row>
        <row r="478315">
          <cell r="A478315" t="str">
            <v>TOP PDL BA \ PE</v>
          </cell>
        </row>
        <row r="478316">
          <cell r="A478316" t="str">
            <v>TOP PDL BA \ PE</v>
          </cell>
        </row>
        <row r="478317">
          <cell r="A478317" t="str">
            <v>TOP PDL BA \ PE</v>
          </cell>
        </row>
        <row r="478318">
          <cell r="A478318" t="str">
            <v>TOP PDL BA \ PE</v>
          </cell>
        </row>
        <row r="478319">
          <cell r="A478319" t="str">
            <v>TOP PDL BA \ PE</v>
          </cell>
        </row>
        <row r="478320">
          <cell r="A478320" t="str">
            <v>TOP PDL BA \ PE</v>
          </cell>
        </row>
        <row r="478321">
          <cell r="A478321" t="str">
            <v>TOP PDL BA \ PE</v>
          </cell>
        </row>
        <row r="478322">
          <cell r="A478322" t="str">
            <v>TOP PDL BA \ PE</v>
          </cell>
        </row>
        <row r="478323">
          <cell r="A478323" t="str">
            <v>TOP PDL BA \ PE</v>
          </cell>
        </row>
        <row r="478324">
          <cell r="A478324" t="str">
            <v>TOP PDL BA \ PE</v>
          </cell>
        </row>
        <row r="478325">
          <cell r="A478325" t="str">
            <v>TOP PDL BA \ PE</v>
          </cell>
        </row>
        <row r="478326">
          <cell r="A478326" t="str">
            <v>TOP PDL BA \ PE</v>
          </cell>
        </row>
        <row r="478327">
          <cell r="A478327" t="str">
            <v>TOP PDL BA \ PE</v>
          </cell>
        </row>
        <row r="478328">
          <cell r="A478328" t="str">
            <v>TOP PDL BA \ PE</v>
          </cell>
        </row>
        <row r="478329">
          <cell r="A478329" t="str">
            <v>TOP PDL BA \ PE</v>
          </cell>
        </row>
        <row r="478330">
          <cell r="A478330" t="str">
            <v>TOP PDL BA \ PE</v>
          </cell>
        </row>
        <row r="478331">
          <cell r="A478331" t="str">
            <v>TOP PDL BA \ PE</v>
          </cell>
        </row>
        <row r="478332">
          <cell r="A478332" t="str">
            <v>TOP PDL BA \ PE</v>
          </cell>
        </row>
        <row r="478333">
          <cell r="A478333" t="str">
            <v>TOP PDL BA \ PE</v>
          </cell>
        </row>
        <row r="478334">
          <cell r="A478334" t="str">
            <v>TOP PDL BA \ PE</v>
          </cell>
        </row>
        <row r="478335">
          <cell r="A478335" t="str">
            <v>TOP PDL BA \ PE</v>
          </cell>
        </row>
        <row r="478336">
          <cell r="A478336" t="str">
            <v>TOP PDL BA \ PE</v>
          </cell>
        </row>
        <row r="478337">
          <cell r="A478337" t="str">
            <v>TOP PDL BA \ PE</v>
          </cell>
        </row>
        <row r="478338">
          <cell r="A478338" t="str">
            <v>TOP PDL BA \ PE</v>
          </cell>
        </row>
        <row r="478339">
          <cell r="A478339" t="str">
            <v>TOP PDL BA \ PE</v>
          </cell>
        </row>
        <row r="478340">
          <cell r="A478340" t="str">
            <v>TOP PDL BA \ PE</v>
          </cell>
        </row>
        <row r="478341">
          <cell r="A478341" t="str">
            <v>TOP PDL BA \ PE</v>
          </cell>
        </row>
        <row r="478342">
          <cell r="A478342" t="str">
            <v>TOP PDL BA \ PE</v>
          </cell>
        </row>
        <row r="478343">
          <cell r="A478343" t="str">
            <v>TOP PDL BA \ PE</v>
          </cell>
        </row>
        <row r="478344">
          <cell r="A478344" t="str">
            <v>TOP PDL BA \ PE</v>
          </cell>
        </row>
        <row r="478345">
          <cell r="A478345" t="str">
            <v>TOP PDL BA \ PE</v>
          </cell>
        </row>
        <row r="478346">
          <cell r="A478346" t="str">
            <v>TOP PDL BA \ PE</v>
          </cell>
        </row>
        <row r="478347">
          <cell r="A478347" t="str">
            <v>TOP PDL BA \ PE</v>
          </cell>
        </row>
        <row r="478348">
          <cell r="A478348" t="str">
            <v>TOP PDL BA \ PE</v>
          </cell>
        </row>
        <row r="478349">
          <cell r="A478349" t="str">
            <v>TOP PDL BA \ PE</v>
          </cell>
        </row>
        <row r="478350">
          <cell r="A478350" t="str">
            <v>TOP PDL BA \ PE</v>
          </cell>
        </row>
        <row r="478351">
          <cell r="A478351" t="str">
            <v>TOP PDL BA \ PE</v>
          </cell>
        </row>
        <row r="478352">
          <cell r="A478352" t="str">
            <v>TOP PDL BA \ PE</v>
          </cell>
        </row>
        <row r="478353">
          <cell r="A478353" t="str">
            <v>TOP PDL BA \ PE</v>
          </cell>
        </row>
        <row r="478354">
          <cell r="A478354" t="str">
            <v>TOP PDL BA \ PE</v>
          </cell>
        </row>
        <row r="478355">
          <cell r="A478355" t="str">
            <v>TOP PDL BA \ PE</v>
          </cell>
        </row>
        <row r="478356">
          <cell r="A478356" t="str">
            <v>TOP PDL BA \ PE</v>
          </cell>
        </row>
        <row r="478357">
          <cell r="A478357" t="str">
            <v>TOP PDL BA \ PE</v>
          </cell>
        </row>
        <row r="478358">
          <cell r="A478358" t="str">
            <v>TOP PDL BA \ PE</v>
          </cell>
        </row>
        <row r="478359">
          <cell r="A478359" t="str">
            <v>TOP PDL BA \ PE</v>
          </cell>
        </row>
        <row r="478360">
          <cell r="A478360" t="str">
            <v>TOP PDL BA \ PE</v>
          </cell>
        </row>
        <row r="478361">
          <cell r="A478361" t="str">
            <v>TOP PDL BA \ PE</v>
          </cell>
        </row>
        <row r="478362">
          <cell r="A478362" t="str">
            <v>TOP PDL BA \ PE</v>
          </cell>
        </row>
        <row r="478363">
          <cell r="A478363" t="str">
            <v>TOP PDL BA \ PE</v>
          </cell>
        </row>
        <row r="478364">
          <cell r="A478364" t="str">
            <v>TOP PDL BA \ PE</v>
          </cell>
        </row>
        <row r="478365">
          <cell r="A478365" t="str">
            <v>TOP PDL BA \ PE</v>
          </cell>
        </row>
        <row r="478366">
          <cell r="A478366" t="str">
            <v>TOP PDL BA \ PE</v>
          </cell>
        </row>
        <row r="478367">
          <cell r="A478367" t="str">
            <v>TOP PDL BA \ PE</v>
          </cell>
        </row>
        <row r="478368">
          <cell r="A478368" t="str">
            <v>TOP PDL BA \ PE</v>
          </cell>
        </row>
        <row r="478369">
          <cell r="A478369" t="str">
            <v>TOP PDL BA \ PE</v>
          </cell>
        </row>
        <row r="478370">
          <cell r="A478370" t="str">
            <v>TOP PDL BA \ PE</v>
          </cell>
        </row>
        <row r="478371">
          <cell r="A478371" t="str">
            <v>TOP PDL BA \ PE</v>
          </cell>
        </row>
        <row r="478372">
          <cell r="A478372" t="str">
            <v>TOP PDL BA \ PE</v>
          </cell>
        </row>
        <row r="478373">
          <cell r="A478373" t="str">
            <v>TOP PDL BA \ PE</v>
          </cell>
        </row>
        <row r="478374">
          <cell r="A478374" t="str">
            <v>TOP PDL BA \ PE</v>
          </cell>
        </row>
        <row r="478375">
          <cell r="A478375" t="str">
            <v>TOP PDL BA \ PE</v>
          </cell>
        </row>
        <row r="478376">
          <cell r="A478376" t="str">
            <v>TOP PDL BA \ PE</v>
          </cell>
        </row>
        <row r="478377">
          <cell r="A478377" t="str">
            <v>TOP PDL BA \ PE</v>
          </cell>
        </row>
        <row r="478378">
          <cell r="A478378" t="str">
            <v>TOP PDL BA \ PE</v>
          </cell>
        </row>
        <row r="478379">
          <cell r="A478379" t="str">
            <v>TOP PDL BA \ PE</v>
          </cell>
        </row>
        <row r="478380">
          <cell r="A478380" t="str">
            <v>TOP PDL BA \ PE</v>
          </cell>
        </row>
        <row r="478381">
          <cell r="A478381" t="str">
            <v>TOP PDL BA \ PE</v>
          </cell>
        </row>
        <row r="478382">
          <cell r="A478382" t="str">
            <v>TOP PDL BA \ PE</v>
          </cell>
        </row>
        <row r="478383">
          <cell r="A478383" t="str">
            <v>TOP PDL BA \ PE</v>
          </cell>
        </row>
        <row r="478384">
          <cell r="A478384" t="str">
            <v>TOP PDL BA \ PE</v>
          </cell>
        </row>
        <row r="478385">
          <cell r="A478385" t="str">
            <v>TOP PDL BA \ PE</v>
          </cell>
        </row>
        <row r="478386">
          <cell r="A478386" t="str">
            <v>TOP PDL BA \ PE</v>
          </cell>
        </row>
        <row r="478387">
          <cell r="A478387" t="str">
            <v>TOP PDL BA \ PE</v>
          </cell>
        </row>
        <row r="478388">
          <cell r="A478388" t="str">
            <v>TOP PDL BA \ PE</v>
          </cell>
        </row>
        <row r="478389">
          <cell r="A478389" t="str">
            <v>TOP PDL BA \ PE</v>
          </cell>
        </row>
        <row r="478390">
          <cell r="A478390" t="str">
            <v>TOP PDL BA \ PE</v>
          </cell>
        </row>
        <row r="478391">
          <cell r="A478391" t="str">
            <v>TOP PDL BA \ PE</v>
          </cell>
        </row>
        <row r="478392">
          <cell r="A478392" t="str">
            <v>TOP PDL BA \ PE</v>
          </cell>
        </row>
        <row r="478393">
          <cell r="A478393" t="str">
            <v>TOP PDL BA \ PE</v>
          </cell>
        </row>
        <row r="478394">
          <cell r="A478394" t="str">
            <v>TOP PDL BA \ PE</v>
          </cell>
        </row>
        <row r="478395">
          <cell r="A478395" t="str">
            <v>TOP PDL BA \ PE</v>
          </cell>
        </row>
        <row r="478396">
          <cell r="A478396" t="str">
            <v>TOP PDL BA \ PE</v>
          </cell>
        </row>
        <row r="478397">
          <cell r="A478397" t="str">
            <v>TOP PDL BA \ PE</v>
          </cell>
        </row>
        <row r="478398">
          <cell r="A478398" t="str">
            <v>TOP PDL BA \ PE</v>
          </cell>
        </row>
        <row r="478399">
          <cell r="A478399" t="str">
            <v>TOP PDL BA \ PE</v>
          </cell>
        </row>
        <row r="478400">
          <cell r="A478400" t="str">
            <v>TOP PDL BA \ PE</v>
          </cell>
        </row>
        <row r="478401">
          <cell r="A478401" t="str">
            <v>TOP PDL BA \ PE</v>
          </cell>
        </row>
        <row r="478402">
          <cell r="A478402" t="str">
            <v>TOP PDL BA \ PE</v>
          </cell>
        </row>
        <row r="478403">
          <cell r="A478403" t="str">
            <v>TOP PDL BA \ PE</v>
          </cell>
        </row>
        <row r="478404">
          <cell r="A478404" t="str">
            <v>TOP PDL BA \ PE</v>
          </cell>
        </row>
        <row r="478405">
          <cell r="A478405" t="str">
            <v>TOP PDL BA \ PE</v>
          </cell>
        </row>
        <row r="478406">
          <cell r="A478406" t="str">
            <v>TOP PDL BA \ PE</v>
          </cell>
        </row>
        <row r="478407">
          <cell r="A478407" t="str">
            <v>TOP PDL BA \ PE</v>
          </cell>
        </row>
        <row r="478408">
          <cell r="A478408" t="str">
            <v>TOP PDL BA \ PE</v>
          </cell>
        </row>
        <row r="478409">
          <cell r="A478409" t="str">
            <v>TOP PDL BA \ PE</v>
          </cell>
        </row>
        <row r="478410">
          <cell r="A478410" t="str">
            <v>TOP PDL BA \ PE</v>
          </cell>
        </row>
        <row r="478411">
          <cell r="A478411" t="str">
            <v>TOP PDL BA \ PE</v>
          </cell>
        </row>
        <row r="478412">
          <cell r="A478412" t="str">
            <v>TOP PDL BA \ PE</v>
          </cell>
        </row>
        <row r="478413">
          <cell r="A478413" t="str">
            <v>TOP PDL BA \ PE</v>
          </cell>
        </row>
        <row r="478414">
          <cell r="A478414" t="str">
            <v>TOP PDL BA \ PE</v>
          </cell>
        </row>
        <row r="478415">
          <cell r="A478415" t="str">
            <v>TOP PDL BA \ PE</v>
          </cell>
        </row>
        <row r="478416">
          <cell r="A478416" t="str">
            <v>TOP PDL BA \ PE</v>
          </cell>
        </row>
        <row r="478417">
          <cell r="A478417" t="str">
            <v>TOP PDL BA \ PE</v>
          </cell>
        </row>
        <row r="478418">
          <cell r="A478418" t="str">
            <v>TOP PDL BA \ PE</v>
          </cell>
        </row>
        <row r="478419">
          <cell r="A478419" t="str">
            <v>TOP PDL BA \ PE</v>
          </cell>
        </row>
        <row r="478420">
          <cell r="A478420" t="str">
            <v>TOP PDL BA \ PE</v>
          </cell>
        </row>
        <row r="478421">
          <cell r="A478421" t="str">
            <v>TOP PDL BA \ PE</v>
          </cell>
        </row>
        <row r="478422">
          <cell r="A478422" t="str">
            <v>TOP PDL BA \ PE</v>
          </cell>
        </row>
        <row r="478423">
          <cell r="A478423" t="str">
            <v>TOP PDL BA \ PE</v>
          </cell>
        </row>
        <row r="478424">
          <cell r="A478424" t="str">
            <v>TOP PDL BA \ PE</v>
          </cell>
        </row>
        <row r="478425">
          <cell r="A478425" t="str">
            <v>TOP PDL BA \ PE</v>
          </cell>
        </row>
        <row r="478426">
          <cell r="A478426" t="str">
            <v>TOP PDL BA \ PE</v>
          </cell>
        </row>
        <row r="478427">
          <cell r="A478427" t="str">
            <v>TOP PDL BA \ PE</v>
          </cell>
        </row>
        <row r="478428">
          <cell r="A478428" t="str">
            <v>TOP PDL BA \ PE</v>
          </cell>
        </row>
        <row r="478429">
          <cell r="A478429" t="str">
            <v>TOP PDL BA \ PE</v>
          </cell>
        </row>
        <row r="478430">
          <cell r="A478430" t="str">
            <v>TOP PDL BA \ PE</v>
          </cell>
        </row>
        <row r="478431">
          <cell r="A478431" t="str">
            <v>TOP PDL BA \ PE</v>
          </cell>
        </row>
        <row r="478432">
          <cell r="A478432" t="str">
            <v>TOP PDL BA \ PE</v>
          </cell>
        </row>
        <row r="478433">
          <cell r="A478433" t="str">
            <v>TOP PDL BA \ PE</v>
          </cell>
        </row>
        <row r="478434">
          <cell r="A478434" t="str">
            <v>TOP PDL BA \ PE</v>
          </cell>
        </row>
        <row r="478435">
          <cell r="A478435" t="str">
            <v>TOP PDL BA \ PE</v>
          </cell>
        </row>
        <row r="478436">
          <cell r="A478436" t="str">
            <v>TOP PDL BA \ PE</v>
          </cell>
        </row>
        <row r="478437">
          <cell r="A478437" t="str">
            <v>TOP PDL BA \ PE</v>
          </cell>
        </row>
        <row r="478438">
          <cell r="A478438" t="str">
            <v>TOP PDL BA \ PE</v>
          </cell>
        </row>
        <row r="478439">
          <cell r="A478439" t="str">
            <v>TOP PDL BA \ PE</v>
          </cell>
        </row>
        <row r="478440">
          <cell r="A478440" t="str">
            <v>TOP PDL BA \ PE</v>
          </cell>
        </row>
        <row r="478441">
          <cell r="A478441" t="str">
            <v>TOP PDL BA \ PE</v>
          </cell>
        </row>
        <row r="478442">
          <cell r="A478442" t="str">
            <v>TOP PDL BA \ PE</v>
          </cell>
        </row>
        <row r="478443">
          <cell r="A478443" t="str">
            <v>TOP PDL BA \ PE</v>
          </cell>
        </row>
        <row r="478444">
          <cell r="A478444" t="str">
            <v>TOP PDL BA \ PE</v>
          </cell>
        </row>
        <row r="478445">
          <cell r="A478445" t="str">
            <v>TOP PDL BA \ PE</v>
          </cell>
        </row>
        <row r="478446">
          <cell r="A478446" t="str">
            <v>TOP PDL BA \ PE</v>
          </cell>
        </row>
        <row r="478447">
          <cell r="A478447" t="str">
            <v>TOP PDL BA \ PE</v>
          </cell>
        </row>
        <row r="478448">
          <cell r="A478448" t="str">
            <v>TOP PDL BA \ PE</v>
          </cell>
        </row>
        <row r="478449">
          <cell r="A478449" t="str">
            <v>TOP PDL BA \ PE</v>
          </cell>
        </row>
        <row r="478450">
          <cell r="A478450" t="str">
            <v>TOP PDL BA \ PE</v>
          </cell>
        </row>
        <row r="478451">
          <cell r="A478451" t="str">
            <v>TOP PDL BA \ PE</v>
          </cell>
        </row>
        <row r="478452">
          <cell r="A478452" t="str">
            <v>TOP PDL BA \ PE</v>
          </cell>
        </row>
        <row r="478453">
          <cell r="A478453" t="str">
            <v>TOP PDL BA \ PE</v>
          </cell>
        </row>
        <row r="478454">
          <cell r="A478454" t="str">
            <v>TOP PDL BA \ PE</v>
          </cell>
        </row>
        <row r="478455">
          <cell r="A478455" t="str">
            <v>TOP PDL BA \ PE</v>
          </cell>
        </row>
        <row r="478456">
          <cell r="A478456" t="str">
            <v>TOP PDL BA \ PE</v>
          </cell>
        </row>
        <row r="478457">
          <cell r="A478457" t="str">
            <v>TOP PDL BA \ PE</v>
          </cell>
        </row>
        <row r="478458">
          <cell r="A478458" t="str">
            <v>TOP PDL BA \ PE</v>
          </cell>
        </row>
        <row r="478459">
          <cell r="A478459" t="str">
            <v>TOP PDL BA \ PE</v>
          </cell>
        </row>
        <row r="478460">
          <cell r="A478460" t="str">
            <v>TOP PDL BA \ PE</v>
          </cell>
        </row>
        <row r="478461">
          <cell r="A478461" t="str">
            <v>TOP PDL BA \ PE</v>
          </cell>
        </row>
        <row r="478462">
          <cell r="A478462" t="str">
            <v>TOP PDL BA \ PE</v>
          </cell>
        </row>
        <row r="478463">
          <cell r="A478463" t="str">
            <v>TOP PDL BA \ PE</v>
          </cell>
        </row>
        <row r="478464">
          <cell r="A478464" t="str">
            <v>TOP PDL BA \ PE</v>
          </cell>
        </row>
        <row r="478465">
          <cell r="A478465" t="str">
            <v>TOP PDL BA \ PE</v>
          </cell>
        </row>
        <row r="478466">
          <cell r="A478466" t="str">
            <v>TOP PDL BA \ PE</v>
          </cell>
        </row>
        <row r="478467">
          <cell r="A478467" t="str">
            <v>TOP PDL BA \ PE</v>
          </cell>
        </row>
        <row r="478468">
          <cell r="A478468" t="str">
            <v>TOP PDL BA \ PE</v>
          </cell>
        </row>
        <row r="478469">
          <cell r="A478469" t="str">
            <v>TOP PDL BA \ PE</v>
          </cell>
        </row>
        <row r="478470">
          <cell r="A478470" t="str">
            <v>TOP PDL BA \ PE</v>
          </cell>
        </row>
        <row r="478471">
          <cell r="A478471" t="str">
            <v>TOP PDL BA \ PE</v>
          </cell>
        </row>
        <row r="478472">
          <cell r="A478472" t="str">
            <v>TOP PDL BA \ PE</v>
          </cell>
        </row>
        <row r="478473">
          <cell r="A478473" t="str">
            <v>TOP PDL BA \ PE</v>
          </cell>
        </row>
        <row r="478474">
          <cell r="A478474" t="str">
            <v>TOP PDL BA \ PE</v>
          </cell>
        </row>
        <row r="478475">
          <cell r="A478475" t="str">
            <v>TOP PDL BA \ PE</v>
          </cell>
        </row>
        <row r="478476">
          <cell r="A478476" t="str">
            <v>TOP PDL BA \ PE</v>
          </cell>
        </row>
        <row r="478477">
          <cell r="A478477" t="str">
            <v>TOP PDL BA \ PE</v>
          </cell>
        </row>
        <row r="478478">
          <cell r="A478478" t="str">
            <v>TOP PDL BA \ PE</v>
          </cell>
        </row>
        <row r="478479">
          <cell r="A478479" t="str">
            <v>TOP PDL BA \ PE</v>
          </cell>
        </row>
        <row r="478480">
          <cell r="A478480" t="str">
            <v>TOP PDL BA \ PE</v>
          </cell>
        </row>
        <row r="478481">
          <cell r="A478481" t="str">
            <v>TOP PDL BA \ PE</v>
          </cell>
        </row>
        <row r="478482">
          <cell r="A478482" t="str">
            <v>TOP PDL BA \ PE</v>
          </cell>
        </row>
        <row r="478483">
          <cell r="A478483" t="str">
            <v>TOP PDL BA \ PE</v>
          </cell>
        </row>
        <row r="478484">
          <cell r="A478484" t="str">
            <v>TOP PDL BA \ PE</v>
          </cell>
        </row>
        <row r="478485">
          <cell r="A478485" t="str">
            <v>TOP PDL BA \ PE</v>
          </cell>
        </row>
        <row r="478486">
          <cell r="A478486" t="str">
            <v>TOP PDL BA \ PE</v>
          </cell>
        </row>
        <row r="478487">
          <cell r="A478487" t="str">
            <v>TOP PDL BA \ PE</v>
          </cell>
        </row>
        <row r="478488">
          <cell r="A478488" t="str">
            <v>TOP PDL BA \ PE</v>
          </cell>
        </row>
        <row r="478489">
          <cell r="A478489" t="str">
            <v>TOP PDL BA \ PE</v>
          </cell>
        </row>
        <row r="478490">
          <cell r="A478490" t="str">
            <v>TOP PDL BA \ PE</v>
          </cell>
        </row>
        <row r="478491">
          <cell r="A478491" t="str">
            <v>TOP PDL BA \ PE</v>
          </cell>
        </row>
        <row r="478492">
          <cell r="A478492" t="str">
            <v>TOP PDL BA \ PE</v>
          </cell>
        </row>
        <row r="478493">
          <cell r="A478493" t="str">
            <v>TOP PDL BA \ PE</v>
          </cell>
        </row>
        <row r="478494">
          <cell r="A478494" t="str">
            <v>TOP PDL BA \ PE</v>
          </cell>
        </row>
        <row r="478495">
          <cell r="A478495" t="str">
            <v>TOP PDL BA \ PE</v>
          </cell>
        </row>
        <row r="478496">
          <cell r="A478496" t="str">
            <v>TOP PDL BA \ PE</v>
          </cell>
        </row>
        <row r="478497">
          <cell r="A478497" t="str">
            <v>TOP PDL BA \ PE</v>
          </cell>
        </row>
        <row r="478498">
          <cell r="A478498" t="str">
            <v>TOP PDL BA \ PE</v>
          </cell>
        </row>
        <row r="478499">
          <cell r="A478499" t="str">
            <v>TOP PDL BA \ PE</v>
          </cell>
        </row>
        <row r="478500">
          <cell r="A478500" t="str">
            <v>TOP PDL BA \ PE</v>
          </cell>
        </row>
        <row r="478501">
          <cell r="A478501" t="str">
            <v>TOP PDL BA \ PE</v>
          </cell>
        </row>
        <row r="478502">
          <cell r="A478502" t="str">
            <v>TOP PDL BA \ PE</v>
          </cell>
        </row>
        <row r="478503">
          <cell r="A478503" t="str">
            <v>TOP PDL BA \ PE</v>
          </cell>
        </row>
        <row r="478504">
          <cell r="A478504" t="str">
            <v>TOP PDL BA \ PE</v>
          </cell>
        </row>
        <row r="478505">
          <cell r="A478505" t="str">
            <v>TOP PDL BA \ PE</v>
          </cell>
        </row>
        <row r="478506">
          <cell r="A478506" t="str">
            <v>TOP PDL BA \ PE</v>
          </cell>
        </row>
        <row r="478507">
          <cell r="A478507" t="str">
            <v>TOP PDL BA \ PE</v>
          </cell>
        </row>
        <row r="478508">
          <cell r="A478508" t="str">
            <v>TOP PDL BA \ PE</v>
          </cell>
        </row>
        <row r="478509">
          <cell r="A478509" t="str">
            <v>TOP PDL BA \ PE</v>
          </cell>
        </row>
        <row r="478510">
          <cell r="A478510" t="str">
            <v>TOP PDL BA \ PE</v>
          </cell>
        </row>
        <row r="478511">
          <cell r="A478511" t="str">
            <v>TOP PDL BA \ PE</v>
          </cell>
        </row>
        <row r="478512">
          <cell r="A478512" t="str">
            <v>TOP PDL BA \ PE</v>
          </cell>
        </row>
        <row r="478513">
          <cell r="A478513" t="str">
            <v>TOP PDL BA \ PE</v>
          </cell>
        </row>
        <row r="478514">
          <cell r="A478514" t="str">
            <v>TOP PDL BA \ PE</v>
          </cell>
        </row>
        <row r="478515">
          <cell r="A478515" t="str">
            <v>TOP PDL BA \ PE</v>
          </cell>
        </row>
        <row r="478516">
          <cell r="A478516" t="str">
            <v xml:space="preserve">GPS TEC        </v>
          </cell>
        </row>
        <row r="478517">
          <cell r="A478517" t="str">
            <v xml:space="preserve">GPS TEC        </v>
          </cell>
        </row>
        <row r="478518">
          <cell r="A478518" t="str">
            <v xml:space="preserve">GPS TEC        </v>
          </cell>
        </row>
        <row r="478519">
          <cell r="A478519" t="str">
            <v xml:space="preserve">GPS TEC        </v>
          </cell>
        </row>
        <row r="478520">
          <cell r="A478520" t="str">
            <v xml:space="preserve">GPS TEC        </v>
          </cell>
        </row>
        <row r="478521">
          <cell r="A478521" t="str">
            <v xml:space="preserve">GPS TEC        </v>
          </cell>
        </row>
        <row r="478522">
          <cell r="A478522" t="str">
            <v xml:space="preserve">GPS TEC        </v>
          </cell>
        </row>
        <row r="478523">
          <cell r="A478523" t="str">
            <v xml:space="preserve">GPS TEC        </v>
          </cell>
        </row>
        <row r="478524">
          <cell r="A478524" t="str">
            <v xml:space="preserve">GPS TEC        </v>
          </cell>
        </row>
        <row r="478525">
          <cell r="A478525" t="str">
            <v>TOP PDL BA \ PE</v>
          </cell>
        </row>
        <row r="478526">
          <cell r="A478526" t="str">
            <v>TOP PDL BA \ PE</v>
          </cell>
        </row>
        <row r="478527">
          <cell r="A478527" t="str">
            <v>TOP PDL BA \ PE</v>
          </cell>
        </row>
        <row r="478528">
          <cell r="A478528" t="str">
            <v>TOP PDL BA \ PE</v>
          </cell>
        </row>
        <row r="478529">
          <cell r="A478529" t="str">
            <v>TOP PDL BA \ PE</v>
          </cell>
        </row>
        <row r="478530">
          <cell r="A478530" t="str">
            <v>TOP PDL BA \ PE</v>
          </cell>
        </row>
        <row r="478531">
          <cell r="A478531" t="str">
            <v>TOP PDL BA \ PE</v>
          </cell>
        </row>
        <row r="478532">
          <cell r="A478532" t="str">
            <v>TOP PDL BA \ PE</v>
          </cell>
        </row>
        <row r="478533">
          <cell r="A478533" t="str">
            <v>TOP PDL BA \ PE</v>
          </cell>
        </row>
        <row r="478534">
          <cell r="A478534" t="str">
            <v>TOP PDL BA \ PE</v>
          </cell>
        </row>
        <row r="478535">
          <cell r="A478535" t="str">
            <v>TOP PDL BA \ PE</v>
          </cell>
        </row>
        <row r="478536">
          <cell r="A478536" t="str">
            <v>TOP PDL BA \ PE</v>
          </cell>
        </row>
        <row r="478537">
          <cell r="A478537" t="str">
            <v>TOP PDL BA \ PE</v>
          </cell>
        </row>
        <row r="478538">
          <cell r="A478538" t="str">
            <v>TOP PDL BA \ PE</v>
          </cell>
        </row>
        <row r="478539">
          <cell r="A478539" t="str">
            <v>TOP PDL BA \ PE</v>
          </cell>
        </row>
        <row r="478540">
          <cell r="A478540" t="str">
            <v>TOP PDL BA \ PE</v>
          </cell>
        </row>
        <row r="478541">
          <cell r="A478541" t="str">
            <v>TOP PDL BA \ PE</v>
          </cell>
        </row>
        <row r="478542">
          <cell r="A478542" t="str">
            <v>TOP PDL BA \ PE</v>
          </cell>
        </row>
        <row r="478543">
          <cell r="A478543" t="str">
            <v>TOP PDL BA \ PE</v>
          </cell>
        </row>
        <row r="478544">
          <cell r="A478544" t="str">
            <v>TOP PDL BA \ PE</v>
          </cell>
        </row>
        <row r="478545">
          <cell r="A478545" t="str">
            <v>TOP PDL BA \ PE</v>
          </cell>
        </row>
        <row r="478546">
          <cell r="A478546" t="str">
            <v>TOP PDL BA \ PE</v>
          </cell>
        </row>
        <row r="478547">
          <cell r="A478547" t="str">
            <v>TOP PDL BA \ PE</v>
          </cell>
        </row>
        <row r="478548">
          <cell r="A478548" t="str">
            <v>TOP PDL BA \ PE</v>
          </cell>
        </row>
        <row r="478549">
          <cell r="A478549" t="str">
            <v>TOP PDL BA \ PE</v>
          </cell>
        </row>
        <row r="478550">
          <cell r="A478550" t="str">
            <v>TOP PDL BA \ PE</v>
          </cell>
        </row>
        <row r="478551">
          <cell r="A478551" t="str">
            <v>TOP PDL BA \ PE</v>
          </cell>
        </row>
        <row r="478552">
          <cell r="A478552" t="str">
            <v>TOP PDL BA \ PE</v>
          </cell>
        </row>
        <row r="478553">
          <cell r="A478553" t="str">
            <v>TOP PDL BA \ PE</v>
          </cell>
        </row>
        <row r="478554">
          <cell r="A478554" t="str">
            <v>TOP PDL BA \ PE</v>
          </cell>
        </row>
        <row r="478555">
          <cell r="A478555" t="str">
            <v>TOP PDL BA \ PE</v>
          </cell>
        </row>
        <row r="478556">
          <cell r="A478556" t="str">
            <v>TOP PDL BA \ PE</v>
          </cell>
        </row>
        <row r="478557">
          <cell r="A478557" t="str">
            <v>TOP PDL BA \ PE</v>
          </cell>
        </row>
        <row r="478558">
          <cell r="A478558" t="str">
            <v>TOP PDL BA \ PE</v>
          </cell>
        </row>
        <row r="478559">
          <cell r="A478559" t="str">
            <v>TOP PDL BA \ PE</v>
          </cell>
        </row>
        <row r="478560">
          <cell r="A478560" t="str">
            <v>TOP PDL BA \ PE</v>
          </cell>
        </row>
        <row r="478561">
          <cell r="A478561" t="str">
            <v>TOP PDL BA \ PE</v>
          </cell>
        </row>
        <row r="478562">
          <cell r="A478562" t="str">
            <v>TOP PDL BA \ PE</v>
          </cell>
        </row>
        <row r="478563">
          <cell r="A478563" t="str">
            <v>TOP PDL BA \ PE</v>
          </cell>
        </row>
        <row r="478564">
          <cell r="A478564" t="str">
            <v>TOP PDL BA \ PE</v>
          </cell>
        </row>
        <row r="478565">
          <cell r="A478565" t="str">
            <v>TOP PDL BA \ PE</v>
          </cell>
        </row>
        <row r="478566">
          <cell r="A478566" t="str">
            <v>TOP PDL BA \ PE</v>
          </cell>
        </row>
        <row r="478567">
          <cell r="A478567" t="str">
            <v>TOP PDL BA \ PE</v>
          </cell>
        </row>
        <row r="478568">
          <cell r="A478568" t="str">
            <v>TOP PDL BA \ PE</v>
          </cell>
        </row>
        <row r="478569">
          <cell r="A478569" t="str">
            <v>TOP PDL BA \ PE</v>
          </cell>
        </row>
        <row r="478570">
          <cell r="A478570" t="str">
            <v>TOP PDL BA \ PE</v>
          </cell>
        </row>
        <row r="478571">
          <cell r="A478571" t="str">
            <v>TOP PDL BA \ PE</v>
          </cell>
        </row>
        <row r="478572">
          <cell r="A478572" t="str">
            <v>TOP PDL BA \ PE</v>
          </cell>
        </row>
        <row r="478573">
          <cell r="A478573" t="str">
            <v>TOP PDL BA \ PE</v>
          </cell>
        </row>
        <row r="478574">
          <cell r="A478574" t="str">
            <v>TOP PDL BA \ PE</v>
          </cell>
        </row>
        <row r="478575">
          <cell r="A478575" t="str">
            <v>TOP PDL BA \ PE</v>
          </cell>
        </row>
        <row r="478576">
          <cell r="A478576" t="str">
            <v>TOP PDL BA \ PE</v>
          </cell>
        </row>
        <row r="478577">
          <cell r="A478577" t="str">
            <v>TOP PDL BA \ PE</v>
          </cell>
        </row>
        <row r="478578">
          <cell r="A478578" t="str">
            <v>TOP PDL BA \ PE</v>
          </cell>
        </row>
        <row r="478579">
          <cell r="A478579" t="str">
            <v>TOP PDL BA \ PE</v>
          </cell>
        </row>
        <row r="478580">
          <cell r="A478580" t="str">
            <v>TOP PDL BA \ PE</v>
          </cell>
        </row>
        <row r="478581">
          <cell r="A478581" t="str">
            <v>TOP PDL BA \ PE</v>
          </cell>
        </row>
        <row r="478582">
          <cell r="A478582" t="str">
            <v>TOP PDL BA \ PE</v>
          </cell>
        </row>
        <row r="478583">
          <cell r="A478583" t="str">
            <v>TOP PDL BA \ PE</v>
          </cell>
        </row>
        <row r="478584">
          <cell r="A478584" t="str">
            <v>TOP PDL BA \ PE</v>
          </cell>
        </row>
        <row r="478585">
          <cell r="A478585" t="str">
            <v>TOP PDL BA \ PE</v>
          </cell>
        </row>
        <row r="478586">
          <cell r="A478586" t="str">
            <v>TOP PDL BA \ PE</v>
          </cell>
        </row>
        <row r="478587">
          <cell r="A478587" t="str">
            <v>TOP PDL BA \ PE</v>
          </cell>
        </row>
        <row r="478588">
          <cell r="A478588" t="str">
            <v>TOP PDL BA \ PE</v>
          </cell>
        </row>
        <row r="478589">
          <cell r="A478589" t="str">
            <v>TOP PDL BA \ PE</v>
          </cell>
        </row>
        <row r="478590">
          <cell r="A478590" t="str">
            <v>TOP PDL BA \ PE</v>
          </cell>
        </row>
        <row r="478591">
          <cell r="A478591" t="str">
            <v>TOP PDL BA \ PE</v>
          </cell>
        </row>
        <row r="478592">
          <cell r="A478592" t="str">
            <v>TOP PDL BA \ PE</v>
          </cell>
        </row>
        <row r="478593">
          <cell r="A478593" t="str">
            <v>TOP PDL BA \ PE</v>
          </cell>
        </row>
        <row r="478594">
          <cell r="A478594" t="str">
            <v>TOP PDL BA \ PE</v>
          </cell>
        </row>
        <row r="478595">
          <cell r="A478595" t="str">
            <v>TOP PDL BA \ PE</v>
          </cell>
        </row>
        <row r="478596">
          <cell r="A478596" t="str">
            <v>TOP PDL BA \ PE</v>
          </cell>
        </row>
        <row r="478597">
          <cell r="A478597" t="str">
            <v>TOP PDL BA \ PE</v>
          </cell>
        </row>
        <row r="478598">
          <cell r="A478598" t="str">
            <v>TOP PDL BA \ PE</v>
          </cell>
        </row>
        <row r="478599">
          <cell r="A478599" t="str">
            <v>TOP PDL BA \ PE</v>
          </cell>
        </row>
        <row r="478600">
          <cell r="A478600" t="str">
            <v>TOP PDL BA \ PE</v>
          </cell>
        </row>
        <row r="478601">
          <cell r="A478601" t="str">
            <v>TOP PDL BA \ PE</v>
          </cell>
        </row>
        <row r="478602">
          <cell r="A478602" t="str">
            <v>TOP PDL BA \ PE</v>
          </cell>
        </row>
        <row r="478603">
          <cell r="A478603" t="str">
            <v>TOP PDL BA \ PE</v>
          </cell>
        </row>
        <row r="478604">
          <cell r="A478604" t="str">
            <v>TOP PDL BA \ PE</v>
          </cell>
        </row>
        <row r="478605">
          <cell r="A478605" t="str">
            <v>TOP PDL BA \ PE</v>
          </cell>
        </row>
        <row r="478606">
          <cell r="A478606" t="str">
            <v>TOP PDL BA \ PE</v>
          </cell>
        </row>
        <row r="478607">
          <cell r="A478607" t="str">
            <v>TOP PDL BA \ PE</v>
          </cell>
        </row>
        <row r="478608">
          <cell r="A478608" t="str">
            <v>TOP PDL BA \ PE</v>
          </cell>
        </row>
        <row r="478609">
          <cell r="A478609" t="str">
            <v>TOP PDL BA \ PE</v>
          </cell>
        </row>
        <row r="478610">
          <cell r="A478610" t="str">
            <v>TOP PDL BA \ PE</v>
          </cell>
        </row>
        <row r="478611">
          <cell r="A478611" t="str">
            <v>TOP PDL BA \ PE</v>
          </cell>
        </row>
        <row r="478612">
          <cell r="A478612" t="str">
            <v>TOP PDL BA \ PE</v>
          </cell>
        </row>
        <row r="478613">
          <cell r="A478613" t="str">
            <v>TOP PDL BA \ PE</v>
          </cell>
        </row>
        <row r="478614">
          <cell r="A478614" t="str">
            <v>TOP PDL BA \ PE</v>
          </cell>
        </row>
        <row r="478615">
          <cell r="A478615" t="str">
            <v>TOP PDL BA \ PE</v>
          </cell>
        </row>
        <row r="478616">
          <cell r="A478616" t="str">
            <v>TOP PDL BA \ PE</v>
          </cell>
        </row>
        <row r="478617">
          <cell r="A478617" t="str">
            <v>TOP PDL BA \ PE</v>
          </cell>
        </row>
        <row r="478618">
          <cell r="A478618" t="str">
            <v>TOP PDL BA \ PE</v>
          </cell>
        </row>
        <row r="478619">
          <cell r="A478619" t="str">
            <v>TOP PDL BA \ PE</v>
          </cell>
        </row>
        <row r="478620">
          <cell r="A478620" t="str">
            <v>TOP PDL BA \ PE</v>
          </cell>
        </row>
        <row r="478621">
          <cell r="A478621" t="str">
            <v>TOP PDL BA \ PE</v>
          </cell>
        </row>
        <row r="478622">
          <cell r="A478622" t="str">
            <v>TOP PDL BA \ PE</v>
          </cell>
        </row>
        <row r="478623">
          <cell r="A478623" t="str">
            <v>TOP PDL BA \ PE</v>
          </cell>
        </row>
        <row r="478624">
          <cell r="A478624" t="str">
            <v>TOP PDL BA \ PE</v>
          </cell>
        </row>
        <row r="478625">
          <cell r="A478625" t="str">
            <v>TOP PDL BA \ PE</v>
          </cell>
        </row>
        <row r="478626">
          <cell r="A478626" t="str">
            <v>TOP PDL BA \ PE</v>
          </cell>
        </row>
        <row r="478627">
          <cell r="A478627" t="str">
            <v>TOP PDL BA \ PE</v>
          </cell>
        </row>
        <row r="478628">
          <cell r="A478628" t="str">
            <v>TOP PDL BA \ PE</v>
          </cell>
        </row>
        <row r="478629">
          <cell r="A478629" t="str">
            <v>TOP PDL BA \ PE</v>
          </cell>
        </row>
        <row r="478630">
          <cell r="A478630" t="str">
            <v>TOP PDL BA \ PE</v>
          </cell>
        </row>
        <row r="478631">
          <cell r="A478631" t="str">
            <v>TOP PDL BA \ PE</v>
          </cell>
        </row>
        <row r="478632">
          <cell r="A478632" t="str">
            <v>TOP PDL BA \ PE</v>
          </cell>
        </row>
        <row r="478633">
          <cell r="A478633" t="str">
            <v>TOP PDL BA \ PE</v>
          </cell>
        </row>
        <row r="478634">
          <cell r="A478634" t="str">
            <v>TOP PDL BA \ PE</v>
          </cell>
        </row>
        <row r="478635">
          <cell r="A478635" t="str">
            <v>TOP PDL BA \ PE</v>
          </cell>
        </row>
        <row r="478636">
          <cell r="A478636" t="str">
            <v>TOP PDL BA \ PE</v>
          </cell>
        </row>
        <row r="478637">
          <cell r="A478637" t="str">
            <v>TOP PDL BA \ PE</v>
          </cell>
        </row>
        <row r="478638">
          <cell r="A478638" t="str">
            <v>TOP PDL BA \ PE</v>
          </cell>
        </row>
        <row r="478639">
          <cell r="A478639" t="str">
            <v>TOP PDL BA \ PE</v>
          </cell>
        </row>
        <row r="478640">
          <cell r="A478640" t="str">
            <v>TOP PDL BA \ PE</v>
          </cell>
        </row>
        <row r="478641">
          <cell r="A478641" t="str">
            <v>TOP PDL BA \ PE</v>
          </cell>
        </row>
        <row r="478642">
          <cell r="A478642" t="str">
            <v>TOP PDL BA \ PE</v>
          </cell>
        </row>
        <row r="478643">
          <cell r="A478643" t="str">
            <v>TOP PDL BA \ PE</v>
          </cell>
        </row>
        <row r="478644">
          <cell r="A478644" t="str">
            <v>TOP PDL BA \ PE</v>
          </cell>
        </row>
        <row r="478645">
          <cell r="A478645" t="str">
            <v>TOP PDL BA \ PE</v>
          </cell>
        </row>
        <row r="478646">
          <cell r="A478646" t="str">
            <v>TOP PDL BA \ PE</v>
          </cell>
        </row>
        <row r="478647">
          <cell r="A478647" t="str">
            <v>TOP PDL BA \ PE</v>
          </cell>
        </row>
        <row r="478648">
          <cell r="A478648" t="str">
            <v>TOP PDL BA \ PE</v>
          </cell>
        </row>
        <row r="478649">
          <cell r="A478649" t="str">
            <v>TOP PDL BA \ PE</v>
          </cell>
        </row>
        <row r="478650">
          <cell r="A478650" t="str">
            <v>TOP PDL BA \ PE</v>
          </cell>
        </row>
        <row r="478651">
          <cell r="A478651" t="str">
            <v>TOP PDL BA \ PE</v>
          </cell>
        </row>
        <row r="478652">
          <cell r="A478652" t="str">
            <v>TOP PDL BA \ PE</v>
          </cell>
        </row>
        <row r="478653">
          <cell r="A478653" t="str">
            <v>TOP PDL BA \ PE</v>
          </cell>
        </row>
        <row r="478654">
          <cell r="A478654" t="str">
            <v>TOP PDL BA \ PE</v>
          </cell>
        </row>
        <row r="478655">
          <cell r="A478655" t="str">
            <v>TOP PDL BA \ PE</v>
          </cell>
        </row>
        <row r="478656">
          <cell r="A478656" t="str">
            <v>TOP PDL BA \ PE</v>
          </cell>
        </row>
        <row r="478657">
          <cell r="A478657" t="str">
            <v>TOP PDL BA \ PE</v>
          </cell>
        </row>
        <row r="478658">
          <cell r="A478658" t="str">
            <v>TOP PDL BA \ PE</v>
          </cell>
        </row>
        <row r="478659">
          <cell r="A478659" t="str">
            <v>TOP PDL BA \ PE</v>
          </cell>
        </row>
        <row r="478660">
          <cell r="A478660" t="str">
            <v>TOP PDL BA \ PE</v>
          </cell>
        </row>
        <row r="478661">
          <cell r="A478661" t="str">
            <v>TOP PDL BA \ PE</v>
          </cell>
        </row>
        <row r="478662">
          <cell r="A478662" t="str">
            <v>TOP PDL BA \ PE</v>
          </cell>
        </row>
        <row r="478663">
          <cell r="A478663" t="str">
            <v>TOP PDL BA \ PE</v>
          </cell>
        </row>
        <row r="478664">
          <cell r="A478664" t="str">
            <v>TOP PDL BA \ PE</v>
          </cell>
        </row>
        <row r="478665">
          <cell r="A478665" t="str">
            <v>TOP PDL BA \ PE</v>
          </cell>
        </row>
        <row r="478666">
          <cell r="A478666" t="str">
            <v>TOP PDL BA \ PE</v>
          </cell>
        </row>
        <row r="478667">
          <cell r="A478667" t="str">
            <v>TOP PDL BA \ PE</v>
          </cell>
        </row>
        <row r="478668">
          <cell r="A478668" t="str">
            <v>TOP PDL BA \ PE</v>
          </cell>
        </row>
        <row r="478669">
          <cell r="A478669" t="str">
            <v>TOP PDL BA \ PE</v>
          </cell>
        </row>
        <row r="478670">
          <cell r="A478670" t="str">
            <v>TOP PDL BA \ PE</v>
          </cell>
        </row>
        <row r="478671">
          <cell r="A478671" t="str">
            <v>TOP PDL BA \ PE</v>
          </cell>
        </row>
        <row r="478672">
          <cell r="A478672" t="str">
            <v>TOP PDL BA \ PE</v>
          </cell>
        </row>
        <row r="478673">
          <cell r="A478673" t="str">
            <v>TOP PDL BA \ PE</v>
          </cell>
        </row>
        <row r="478674">
          <cell r="A478674" t="str">
            <v>TOP PDL BA \ PE</v>
          </cell>
        </row>
        <row r="478675">
          <cell r="A478675" t="str">
            <v>TOP PDL BA \ PE</v>
          </cell>
        </row>
        <row r="478676">
          <cell r="A478676" t="str">
            <v>TOP PDL BA \ PE</v>
          </cell>
        </row>
        <row r="478677">
          <cell r="A478677" t="str">
            <v>TOP PDL BA \ PE</v>
          </cell>
        </row>
        <row r="478678">
          <cell r="A478678" t="str">
            <v>TOP PDL BA \ PE</v>
          </cell>
        </row>
        <row r="478679">
          <cell r="A478679" t="str">
            <v>TOP PDL BA \ PE</v>
          </cell>
        </row>
        <row r="478680">
          <cell r="A478680" t="str">
            <v>TOP PDL BA \ PE</v>
          </cell>
        </row>
        <row r="478681">
          <cell r="A478681" t="str">
            <v>TOP PDL BA \ PE</v>
          </cell>
        </row>
        <row r="478682">
          <cell r="A478682" t="str">
            <v>TOP PDL BA \ PE</v>
          </cell>
        </row>
        <row r="478683">
          <cell r="A478683" t="str">
            <v>TOP PDL BA \ PE</v>
          </cell>
        </row>
        <row r="478684">
          <cell r="A478684" t="str">
            <v>TOP PDL BA \ PE</v>
          </cell>
        </row>
        <row r="478685">
          <cell r="A478685" t="str">
            <v>TOP PDL BA \ PE</v>
          </cell>
        </row>
        <row r="478686">
          <cell r="A478686" t="str">
            <v>TOP PDL BA \ PE</v>
          </cell>
        </row>
        <row r="478687">
          <cell r="A478687" t="str">
            <v>TOP PDL BA \ PE</v>
          </cell>
        </row>
        <row r="478688">
          <cell r="A478688" t="str">
            <v>TOP PDL BA \ PE</v>
          </cell>
        </row>
        <row r="478689">
          <cell r="A478689" t="str">
            <v>TOP PDL BA \ PE</v>
          </cell>
        </row>
        <row r="478690">
          <cell r="A478690" t="str">
            <v>TOP PDL BA \ PE</v>
          </cell>
        </row>
        <row r="478691">
          <cell r="A478691" t="str">
            <v>TOP PDL BA \ PE</v>
          </cell>
        </row>
        <row r="478692">
          <cell r="A478692" t="str">
            <v>TOP PDL BA \ PE</v>
          </cell>
        </row>
        <row r="478693">
          <cell r="A478693" t="str">
            <v>TOP PDL BA \ PE</v>
          </cell>
        </row>
        <row r="478694">
          <cell r="A478694" t="str">
            <v>TOP PDL BA \ PE</v>
          </cell>
        </row>
        <row r="478695">
          <cell r="A478695" t="str">
            <v>TOP PDL BA \ PE</v>
          </cell>
        </row>
        <row r="478696">
          <cell r="A478696" t="str">
            <v>TOP PDL BA \ PE</v>
          </cell>
        </row>
        <row r="478697">
          <cell r="A478697" t="str">
            <v>TOP PDL BA \ PE</v>
          </cell>
        </row>
        <row r="478698">
          <cell r="A478698" t="str">
            <v>TOP PDL BA \ PE</v>
          </cell>
        </row>
        <row r="478699">
          <cell r="A478699" t="str">
            <v>TOP PDL BA \ PE</v>
          </cell>
        </row>
        <row r="478700">
          <cell r="A478700" t="str">
            <v>TOP PDL BA \ PE</v>
          </cell>
        </row>
        <row r="478701">
          <cell r="A478701" t="str">
            <v>TOP PDL BA \ PE</v>
          </cell>
        </row>
        <row r="478702">
          <cell r="A478702" t="str">
            <v>TOP PDL BA \ PE</v>
          </cell>
        </row>
        <row r="478703">
          <cell r="A478703" t="str">
            <v>TOP PDL BA \ PE</v>
          </cell>
        </row>
        <row r="478704">
          <cell r="A478704" t="str">
            <v>TOP PDL BA \ PE</v>
          </cell>
        </row>
        <row r="478705">
          <cell r="A478705" t="str">
            <v>TOP PDL BA \ PE</v>
          </cell>
        </row>
        <row r="478706">
          <cell r="A478706" t="str">
            <v>TOP PDL BA \ PE</v>
          </cell>
        </row>
        <row r="478707">
          <cell r="A478707" t="str">
            <v>TOP PDL BA \ PE</v>
          </cell>
        </row>
        <row r="478708">
          <cell r="A478708" t="str">
            <v>TOP PDL BA \ PE</v>
          </cell>
        </row>
        <row r="478709">
          <cell r="A478709" t="str">
            <v>TOP PDL BA \ PE</v>
          </cell>
        </row>
        <row r="478710">
          <cell r="A478710" t="str">
            <v>TOP PDL BA \ PE</v>
          </cell>
        </row>
        <row r="478711">
          <cell r="A478711" t="str">
            <v>TOP PDL BA \ PE</v>
          </cell>
        </row>
        <row r="478712">
          <cell r="A478712" t="str">
            <v>TOP PDL BA \ PE</v>
          </cell>
        </row>
        <row r="478713">
          <cell r="A478713" t="str">
            <v>TOP PDL BA \ PE</v>
          </cell>
        </row>
        <row r="478714">
          <cell r="A478714" t="str">
            <v>TOP PDL BA \ PE</v>
          </cell>
        </row>
        <row r="478715">
          <cell r="A478715" t="str">
            <v>TOP PDL BA \ PE</v>
          </cell>
        </row>
        <row r="478716">
          <cell r="A478716" t="str">
            <v>TOP PDL BA \ PE</v>
          </cell>
        </row>
        <row r="478717">
          <cell r="A478717" t="str">
            <v>TOP PDL BA \ PE</v>
          </cell>
        </row>
        <row r="478718">
          <cell r="A478718" t="str">
            <v>TOP PDL BA \ PE</v>
          </cell>
        </row>
        <row r="478719">
          <cell r="A478719" t="str">
            <v>TOP PDL BA \ PE</v>
          </cell>
        </row>
        <row r="478720">
          <cell r="A478720" t="str">
            <v>TOP PDL BA \ PE</v>
          </cell>
        </row>
        <row r="478721">
          <cell r="A478721" t="str">
            <v>TOP PDL BA \ PE</v>
          </cell>
        </row>
        <row r="478722">
          <cell r="A478722" t="str">
            <v>TOP PDL BA \ PE</v>
          </cell>
        </row>
        <row r="478723">
          <cell r="A478723" t="str">
            <v>TOP PDL BA \ PE</v>
          </cell>
        </row>
        <row r="478724">
          <cell r="A478724" t="str">
            <v>TOP PDL BA \ PE</v>
          </cell>
        </row>
        <row r="478725">
          <cell r="A478725" t="str">
            <v>TOP PDL BA \ PE</v>
          </cell>
        </row>
        <row r="478726">
          <cell r="A478726" t="str">
            <v>TOP PDL BA \ PE</v>
          </cell>
        </row>
        <row r="478727">
          <cell r="A478727" t="str">
            <v>TOP PDL BA \ PE</v>
          </cell>
        </row>
        <row r="478728">
          <cell r="A478728" t="str">
            <v>TOP PDL BA \ PE</v>
          </cell>
        </row>
        <row r="478729">
          <cell r="A478729" t="str">
            <v>TOP PDL BA \ PE</v>
          </cell>
        </row>
        <row r="478730">
          <cell r="A478730" t="str">
            <v>TOP PDL BA \ PE</v>
          </cell>
        </row>
        <row r="478731">
          <cell r="A478731" t="str">
            <v>TOP PDL BA \ PE</v>
          </cell>
        </row>
        <row r="478732">
          <cell r="A478732" t="str">
            <v>TOP PDL BA \ PE</v>
          </cell>
        </row>
        <row r="478733">
          <cell r="A478733" t="str">
            <v>TOP PDL BA \ PE</v>
          </cell>
        </row>
        <row r="478734">
          <cell r="A478734" t="str">
            <v>TOP PDL BA \ PE</v>
          </cell>
        </row>
        <row r="478735">
          <cell r="A478735" t="str">
            <v>TOP PDL BA \ PE</v>
          </cell>
        </row>
        <row r="478736">
          <cell r="A478736" t="str">
            <v>TOP PDL BA \ PE</v>
          </cell>
        </row>
        <row r="478737">
          <cell r="A478737" t="str">
            <v>TOP PDL BA \ PE</v>
          </cell>
        </row>
        <row r="478738">
          <cell r="A478738" t="str">
            <v>TOP PDL BA \ PE</v>
          </cell>
        </row>
        <row r="478739">
          <cell r="A478739" t="str">
            <v>TOP PDL BA \ PE</v>
          </cell>
        </row>
        <row r="478740">
          <cell r="A478740" t="str">
            <v>TOP PDL BA \ PE</v>
          </cell>
        </row>
        <row r="478741">
          <cell r="A478741" t="str">
            <v>TOP PDL BA \ PE</v>
          </cell>
        </row>
        <row r="478742">
          <cell r="A478742" t="str">
            <v>TOP PDL BA \ PE</v>
          </cell>
        </row>
        <row r="478743">
          <cell r="A478743" t="str">
            <v>TOP PDL BA \ PE</v>
          </cell>
        </row>
        <row r="478744">
          <cell r="A478744" t="str">
            <v>TOP PDL BA \ PE</v>
          </cell>
        </row>
        <row r="478745">
          <cell r="A478745" t="str">
            <v>TOP PDL BA \ PE</v>
          </cell>
        </row>
        <row r="478746">
          <cell r="A478746" t="str">
            <v>TOP PDL BA \ PE</v>
          </cell>
        </row>
        <row r="478747">
          <cell r="A478747" t="str">
            <v>TOP PDL BA \ PE</v>
          </cell>
        </row>
        <row r="478748">
          <cell r="A478748" t="str">
            <v>TOP PDL BA \ PE</v>
          </cell>
        </row>
        <row r="478749">
          <cell r="A478749" t="str">
            <v>TOP PDL BA \ PE</v>
          </cell>
        </row>
        <row r="478750">
          <cell r="A478750" t="str">
            <v>TOP PDL BA \ PE</v>
          </cell>
        </row>
        <row r="478751">
          <cell r="A478751" t="str">
            <v>TOP PDL BA \ PE</v>
          </cell>
        </row>
        <row r="478752">
          <cell r="A478752" t="str">
            <v>TOP PDL BA \ PE</v>
          </cell>
        </row>
        <row r="478753">
          <cell r="A478753" t="str">
            <v>TOP PDL BA \ PE</v>
          </cell>
        </row>
        <row r="478754">
          <cell r="A478754" t="str">
            <v>TOP PDL BA \ PE</v>
          </cell>
        </row>
        <row r="478755">
          <cell r="A478755" t="str">
            <v>TOP PDL BA \ PE</v>
          </cell>
        </row>
        <row r="478756">
          <cell r="A478756" t="str">
            <v>TOP PDL BA \ PE</v>
          </cell>
        </row>
        <row r="478757">
          <cell r="A478757" t="str">
            <v>TOP PDL BA \ PE</v>
          </cell>
        </row>
        <row r="478758">
          <cell r="A478758" t="str">
            <v>TOP PDL BA \ PE</v>
          </cell>
        </row>
        <row r="478759">
          <cell r="A478759" t="str">
            <v>TOP PDL BA \ PE</v>
          </cell>
        </row>
        <row r="478760">
          <cell r="A478760" t="str">
            <v xml:space="preserve">GPS SP         </v>
          </cell>
        </row>
        <row r="478761">
          <cell r="A478761" t="str">
            <v xml:space="preserve">GPS SP         </v>
          </cell>
        </row>
        <row r="478762">
          <cell r="A478762" t="str">
            <v xml:space="preserve">GPS SP         </v>
          </cell>
        </row>
        <row r="478763">
          <cell r="A478763" t="str">
            <v xml:space="preserve">GPS SP         </v>
          </cell>
        </row>
        <row r="478764">
          <cell r="A478764" t="str">
            <v xml:space="preserve">GPS SP         </v>
          </cell>
        </row>
        <row r="478765">
          <cell r="A478765" t="str">
            <v xml:space="preserve">GPS SP         </v>
          </cell>
        </row>
        <row r="478766">
          <cell r="A478766" t="str">
            <v xml:space="preserve">GPS SP         </v>
          </cell>
        </row>
        <row r="478767">
          <cell r="A478767" t="str">
            <v xml:space="preserve">GPS SP         </v>
          </cell>
        </row>
        <row r="478768">
          <cell r="A478768" t="str">
            <v xml:space="preserve">GPS SP         </v>
          </cell>
        </row>
        <row r="478769">
          <cell r="A478769" t="str">
            <v>TOP PDL BA \ SP</v>
          </cell>
        </row>
        <row r="478770">
          <cell r="A478770" t="str">
            <v>TOP PDL BA \ SP</v>
          </cell>
        </row>
        <row r="478771">
          <cell r="A478771" t="str">
            <v>TOP PDL BA \ SP</v>
          </cell>
        </row>
        <row r="478772">
          <cell r="A478772" t="str">
            <v>TOP PDL BA \ SP</v>
          </cell>
        </row>
        <row r="478773">
          <cell r="A478773" t="str">
            <v>TOP PDL BA \ SP</v>
          </cell>
        </row>
        <row r="478774">
          <cell r="A478774" t="str">
            <v>TOP PDL BA \ SP</v>
          </cell>
        </row>
        <row r="478775">
          <cell r="A478775" t="str">
            <v>TOP PDL BA \ SP</v>
          </cell>
        </row>
        <row r="478776">
          <cell r="A478776" t="str">
            <v>TOP PDL BA \ SP</v>
          </cell>
        </row>
        <row r="478777">
          <cell r="A478777" t="str">
            <v>TOP PDL BA \ SP</v>
          </cell>
        </row>
        <row r="478778">
          <cell r="A478778" t="str">
            <v>TOP PDL BA \ SP</v>
          </cell>
        </row>
        <row r="478779">
          <cell r="A478779" t="str">
            <v>TOP PDL BA \ SP</v>
          </cell>
        </row>
        <row r="478780">
          <cell r="A478780" t="str">
            <v>TOP PDL BA \ SP</v>
          </cell>
        </row>
        <row r="478781">
          <cell r="A478781" t="str">
            <v>TOP PDL BA \ SP</v>
          </cell>
        </row>
        <row r="478782">
          <cell r="A478782" t="str">
            <v>TOP PDL BA \ SP</v>
          </cell>
        </row>
        <row r="478783">
          <cell r="A478783" t="str">
            <v>TOP PDL BA \ SP</v>
          </cell>
        </row>
        <row r="478784">
          <cell r="A478784" t="str">
            <v>TOP PDL BA \ SP</v>
          </cell>
        </row>
        <row r="478785">
          <cell r="A478785" t="str">
            <v>TOP PDL BA \ SP</v>
          </cell>
        </row>
        <row r="478786">
          <cell r="A478786" t="str">
            <v>TOP PDL BA \ SP</v>
          </cell>
        </row>
        <row r="478787">
          <cell r="A478787" t="str">
            <v>TOP PDL BA \ SP</v>
          </cell>
        </row>
        <row r="478788">
          <cell r="A478788" t="str">
            <v>TOP PDL BA \ SP</v>
          </cell>
        </row>
        <row r="478789">
          <cell r="A478789" t="str">
            <v>TOP PDL BA \ SP</v>
          </cell>
        </row>
        <row r="478790">
          <cell r="A478790" t="str">
            <v>TOP PDL BA \ SP</v>
          </cell>
        </row>
        <row r="478791">
          <cell r="A478791" t="str">
            <v>TOP PDL BA \ SP</v>
          </cell>
        </row>
        <row r="478792">
          <cell r="A478792" t="str">
            <v>TOP PDL BA \ SP</v>
          </cell>
        </row>
        <row r="478793">
          <cell r="A478793" t="str">
            <v>TOP PDL BA \ SP</v>
          </cell>
        </row>
        <row r="478794">
          <cell r="A478794" t="str">
            <v>TOP PDL BA \ SP</v>
          </cell>
        </row>
        <row r="478795">
          <cell r="A478795" t="str">
            <v>TOP PDL BA \ SP</v>
          </cell>
        </row>
        <row r="478796">
          <cell r="A478796" t="str">
            <v xml:space="preserve">GPS TEC        </v>
          </cell>
        </row>
        <row r="478797">
          <cell r="A478797" t="str">
            <v xml:space="preserve">GPS TEC        </v>
          </cell>
        </row>
        <row r="478798">
          <cell r="A478798" t="str">
            <v xml:space="preserve">GPS TEC        </v>
          </cell>
        </row>
        <row r="478799">
          <cell r="A478799" t="str">
            <v xml:space="preserve">GPS TEC        </v>
          </cell>
        </row>
        <row r="478800">
          <cell r="A478800" t="str">
            <v xml:space="preserve">GPS TEC        </v>
          </cell>
        </row>
        <row r="478801">
          <cell r="A478801" t="str">
            <v xml:space="preserve">GPS TEC        </v>
          </cell>
        </row>
        <row r="478802">
          <cell r="A478802" t="str">
            <v xml:space="preserve">GPS TEC        </v>
          </cell>
        </row>
        <row r="478803">
          <cell r="A478803" t="str">
            <v xml:space="preserve">GPS TEC        </v>
          </cell>
        </row>
        <row r="478804">
          <cell r="A478804" t="str">
            <v xml:space="preserve">GPS TEC        </v>
          </cell>
        </row>
        <row r="478805">
          <cell r="A478805" t="str">
            <v>TOP PDL BA \ PE</v>
          </cell>
        </row>
        <row r="478806">
          <cell r="A478806" t="str">
            <v>TOP PDL BA \ PE</v>
          </cell>
        </row>
        <row r="478807">
          <cell r="A478807" t="str">
            <v>TOP PDL BA \ PE</v>
          </cell>
        </row>
        <row r="478808">
          <cell r="A478808" t="str">
            <v>TOP PDL BA \ PE</v>
          </cell>
        </row>
        <row r="478809">
          <cell r="A478809" t="str">
            <v>TOP PDL BA \ PE</v>
          </cell>
        </row>
        <row r="478810">
          <cell r="A478810" t="str">
            <v>TOP PDL BA \ PE</v>
          </cell>
        </row>
        <row r="478811">
          <cell r="A478811" t="str">
            <v>TOP PDL BA \ PE</v>
          </cell>
        </row>
        <row r="478812">
          <cell r="A478812" t="str">
            <v>TOP PDL BA \ PE</v>
          </cell>
        </row>
        <row r="478813">
          <cell r="A478813" t="str">
            <v>TOP PDL BA \ PE</v>
          </cell>
        </row>
        <row r="478814">
          <cell r="A478814" t="str">
            <v>TOP PDL BA \ PE</v>
          </cell>
        </row>
        <row r="478815">
          <cell r="A478815" t="str">
            <v>TOP PDL BA \ PE</v>
          </cell>
        </row>
        <row r="478816">
          <cell r="A478816" t="str">
            <v>TOP PDL BA \ PE</v>
          </cell>
        </row>
        <row r="478817">
          <cell r="A478817" t="str">
            <v>TOP PDL BA \ PE</v>
          </cell>
        </row>
        <row r="478818">
          <cell r="A478818" t="str">
            <v>TOP PDL BA \ PE</v>
          </cell>
        </row>
        <row r="478819">
          <cell r="A478819" t="str">
            <v>TOP PDL BA \ PE</v>
          </cell>
        </row>
        <row r="478820">
          <cell r="A478820" t="str">
            <v>TOP PDL BA \ PE</v>
          </cell>
        </row>
        <row r="478821">
          <cell r="A478821" t="str">
            <v>TOP PDL BA \ PE</v>
          </cell>
        </row>
        <row r="478822">
          <cell r="A478822" t="str">
            <v xml:space="preserve">GPS SP         </v>
          </cell>
        </row>
        <row r="478823">
          <cell r="A478823" t="str">
            <v xml:space="preserve">GPS SP         </v>
          </cell>
        </row>
        <row r="478824">
          <cell r="A478824" t="str">
            <v xml:space="preserve">GPS SP         </v>
          </cell>
        </row>
        <row r="478825">
          <cell r="A478825" t="str">
            <v xml:space="preserve">GPS SP         </v>
          </cell>
        </row>
        <row r="478826">
          <cell r="A478826" t="str">
            <v xml:space="preserve">GPS SP         </v>
          </cell>
        </row>
        <row r="478827">
          <cell r="A478827" t="str">
            <v xml:space="preserve">GPS SP         </v>
          </cell>
        </row>
        <row r="478828">
          <cell r="A478828" t="str">
            <v xml:space="preserve">GPS SP         </v>
          </cell>
        </row>
        <row r="478829">
          <cell r="A478829" t="str">
            <v xml:space="preserve">GPS SP         </v>
          </cell>
        </row>
        <row r="478830">
          <cell r="A478830" t="str">
            <v xml:space="preserve">GPS SP         </v>
          </cell>
        </row>
        <row r="478831">
          <cell r="A478831" t="str">
            <v xml:space="preserve">GPS SP         </v>
          </cell>
        </row>
        <row r="478832">
          <cell r="A478832" t="str">
            <v xml:space="preserve">GPS SP         </v>
          </cell>
        </row>
        <row r="478833">
          <cell r="A478833" t="str">
            <v xml:space="preserve">GPS SP         </v>
          </cell>
        </row>
        <row r="478834">
          <cell r="A478834" t="str">
            <v xml:space="preserve">GPS SP         </v>
          </cell>
        </row>
        <row r="478835">
          <cell r="A478835" t="str">
            <v xml:space="preserve">GPS SP         </v>
          </cell>
        </row>
        <row r="478836">
          <cell r="A478836" t="str">
            <v xml:space="preserve">GPS SP         </v>
          </cell>
        </row>
        <row r="478837">
          <cell r="A478837" t="str">
            <v xml:space="preserve">GPS SP         </v>
          </cell>
        </row>
        <row r="478838">
          <cell r="A478838" t="str">
            <v xml:space="preserve">GPS SP         </v>
          </cell>
        </row>
        <row r="478839">
          <cell r="A478839" t="str">
            <v xml:space="preserve">GPS SP         </v>
          </cell>
        </row>
        <row r="478840">
          <cell r="A478840" t="str">
            <v xml:space="preserve">GPS SP         </v>
          </cell>
        </row>
        <row r="478841">
          <cell r="A478841" t="str">
            <v xml:space="preserve">GPS SP         </v>
          </cell>
        </row>
        <row r="478842">
          <cell r="A478842" t="str">
            <v xml:space="preserve">GPS SP         </v>
          </cell>
        </row>
        <row r="478843">
          <cell r="A478843" t="str">
            <v xml:space="preserve">GPS SP         </v>
          </cell>
        </row>
        <row r="478844">
          <cell r="A478844" t="str">
            <v xml:space="preserve">GPS SP         </v>
          </cell>
        </row>
        <row r="478845">
          <cell r="A478845" t="str">
            <v xml:space="preserve">GPS SP         </v>
          </cell>
        </row>
        <row r="478846">
          <cell r="A478846" t="str">
            <v xml:space="preserve">GPS SP         </v>
          </cell>
        </row>
        <row r="478847">
          <cell r="A478847" t="str">
            <v xml:space="preserve">GPS SP         </v>
          </cell>
        </row>
        <row r="478848">
          <cell r="A478848" t="str">
            <v xml:space="preserve">GPS SP         </v>
          </cell>
        </row>
        <row r="478849">
          <cell r="A478849" t="str">
            <v xml:space="preserve">GPS SP         </v>
          </cell>
        </row>
        <row r="478850">
          <cell r="A478850" t="str">
            <v xml:space="preserve">GPS SP         </v>
          </cell>
        </row>
        <row r="478851">
          <cell r="A478851" t="str">
            <v xml:space="preserve">GPS SP         </v>
          </cell>
        </row>
        <row r="478852">
          <cell r="A478852" t="str">
            <v xml:space="preserve">GPS SP         </v>
          </cell>
        </row>
        <row r="478853">
          <cell r="A478853" t="str">
            <v xml:space="preserve">GPS SP         </v>
          </cell>
        </row>
        <row r="478854">
          <cell r="A478854" t="str">
            <v xml:space="preserve">GPS SP         </v>
          </cell>
        </row>
        <row r="478855">
          <cell r="A478855" t="str">
            <v xml:space="preserve">GPS SP         </v>
          </cell>
        </row>
        <row r="478856">
          <cell r="A478856" t="str">
            <v xml:space="preserve">GPS SP         </v>
          </cell>
        </row>
        <row r="478857">
          <cell r="A478857" t="str">
            <v xml:space="preserve">GPS SP         </v>
          </cell>
        </row>
        <row r="478858">
          <cell r="A478858" t="str">
            <v xml:space="preserve">GPS SP         </v>
          </cell>
        </row>
        <row r="478859">
          <cell r="A478859" t="str">
            <v xml:space="preserve">GPS SP         </v>
          </cell>
        </row>
        <row r="478860">
          <cell r="A478860" t="str">
            <v xml:space="preserve">GPS SP         </v>
          </cell>
        </row>
        <row r="478861">
          <cell r="A478861" t="str">
            <v xml:space="preserve">GPS SP         </v>
          </cell>
        </row>
        <row r="478862">
          <cell r="A478862" t="str">
            <v xml:space="preserve">GPS SP         </v>
          </cell>
        </row>
        <row r="478863">
          <cell r="A478863" t="str">
            <v xml:space="preserve">GPS SP         </v>
          </cell>
        </row>
        <row r="478864">
          <cell r="A478864" t="str">
            <v xml:space="preserve">GPS SP         </v>
          </cell>
        </row>
        <row r="478865">
          <cell r="A478865" t="str">
            <v xml:space="preserve">GPS SP         </v>
          </cell>
        </row>
        <row r="478866">
          <cell r="A478866" t="str">
            <v xml:space="preserve">GPS SP         </v>
          </cell>
        </row>
        <row r="478867">
          <cell r="A478867" t="str">
            <v xml:space="preserve">GPS SP         </v>
          </cell>
        </row>
        <row r="478868">
          <cell r="A478868" t="str">
            <v xml:space="preserve">GPS SP         </v>
          </cell>
        </row>
        <row r="478869">
          <cell r="A478869" t="str">
            <v xml:space="preserve">GPS SP         </v>
          </cell>
        </row>
        <row r="478870">
          <cell r="A478870" t="str">
            <v xml:space="preserve">GPS SP         </v>
          </cell>
        </row>
        <row r="478871">
          <cell r="A478871" t="str">
            <v xml:space="preserve">GPS SP         </v>
          </cell>
        </row>
        <row r="478872">
          <cell r="A478872" t="str">
            <v xml:space="preserve">GPS SP         </v>
          </cell>
        </row>
        <row r="478873">
          <cell r="A478873" t="str">
            <v xml:space="preserve">GPS SP         </v>
          </cell>
        </row>
        <row r="478874">
          <cell r="A478874" t="str">
            <v xml:space="preserve">GPS SP         </v>
          </cell>
        </row>
        <row r="478875">
          <cell r="A478875" t="str">
            <v xml:space="preserve">GPS SP         </v>
          </cell>
        </row>
        <row r="478876">
          <cell r="A478876" t="str">
            <v xml:space="preserve">GPS SP         </v>
          </cell>
        </row>
        <row r="478877">
          <cell r="A478877" t="str">
            <v xml:space="preserve">GPS SP         </v>
          </cell>
        </row>
        <row r="478878">
          <cell r="A478878" t="str">
            <v xml:space="preserve">GPS SP         </v>
          </cell>
        </row>
        <row r="478879">
          <cell r="A478879" t="str">
            <v xml:space="preserve">GPS SP         </v>
          </cell>
        </row>
        <row r="478880">
          <cell r="A478880" t="str">
            <v xml:space="preserve">GPS SP         </v>
          </cell>
        </row>
        <row r="478881">
          <cell r="A478881" t="str">
            <v xml:space="preserve">GPS SP         </v>
          </cell>
        </row>
        <row r="478882">
          <cell r="A478882" t="str">
            <v xml:space="preserve">GPS SP         </v>
          </cell>
        </row>
        <row r="478883">
          <cell r="A478883" t="str">
            <v xml:space="preserve">GPS SP         </v>
          </cell>
        </row>
        <row r="478884">
          <cell r="A478884" t="str">
            <v xml:space="preserve">GPS SP         </v>
          </cell>
        </row>
        <row r="478885">
          <cell r="A478885" t="str">
            <v xml:space="preserve">GPS SP         </v>
          </cell>
        </row>
        <row r="478886">
          <cell r="A478886" t="str">
            <v xml:space="preserve">GPS SP         </v>
          </cell>
        </row>
        <row r="478887">
          <cell r="A478887" t="str">
            <v xml:space="preserve">GPS SP         </v>
          </cell>
        </row>
        <row r="478888">
          <cell r="A478888" t="str">
            <v xml:space="preserve">GPS SP         </v>
          </cell>
        </row>
        <row r="478889">
          <cell r="A478889" t="str">
            <v xml:space="preserve">GPS SP         </v>
          </cell>
        </row>
        <row r="478890">
          <cell r="A478890" t="str">
            <v xml:space="preserve">GPS SP         </v>
          </cell>
        </row>
        <row r="478891">
          <cell r="A478891" t="str">
            <v xml:space="preserve">GPS SP         </v>
          </cell>
        </row>
        <row r="478892">
          <cell r="A478892" t="str">
            <v xml:space="preserve">GPS SP         </v>
          </cell>
        </row>
        <row r="478893">
          <cell r="A478893" t="str">
            <v xml:space="preserve">GPS SP         </v>
          </cell>
        </row>
        <row r="478894">
          <cell r="A478894" t="str">
            <v xml:space="preserve">GPS SP         </v>
          </cell>
        </row>
        <row r="478895">
          <cell r="A478895" t="str">
            <v xml:space="preserve">GPS SP         </v>
          </cell>
        </row>
        <row r="478896">
          <cell r="A478896" t="str">
            <v xml:space="preserve">GPS SP         </v>
          </cell>
        </row>
        <row r="478897">
          <cell r="A478897" t="str">
            <v xml:space="preserve">GPS SP         </v>
          </cell>
        </row>
        <row r="478898">
          <cell r="A478898" t="str">
            <v xml:space="preserve">GPS SP         </v>
          </cell>
        </row>
        <row r="478899">
          <cell r="A478899" t="str">
            <v xml:space="preserve">GPS SP         </v>
          </cell>
        </row>
        <row r="478900">
          <cell r="A478900" t="str">
            <v xml:space="preserve">GPS SP         </v>
          </cell>
        </row>
        <row r="478901">
          <cell r="A478901" t="str">
            <v xml:space="preserve">GPS SP         </v>
          </cell>
        </row>
        <row r="478902">
          <cell r="A478902" t="str">
            <v xml:space="preserve">GPS SP         </v>
          </cell>
        </row>
        <row r="478903">
          <cell r="A478903" t="str">
            <v xml:space="preserve">GPS SP         </v>
          </cell>
        </row>
        <row r="478904">
          <cell r="A478904" t="str">
            <v xml:space="preserve">GPS SP         </v>
          </cell>
        </row>
        <row r="478905">
          <cell r="A478905" t="str">
            <v xml:space="preserve">GPS SP         </v>
          </cell>
        </row>
        <row r="478906">
          <cell r="A478906" t="str">
            <v xml:space="preserve">GPS SP         </v>
          </cell>
        </row>
        <row r="478907">
          <cell r="A478907" t="str">
            <v xml:space="preserve">GPS SP         </v>
          </cell>
        </row>
        <row r="478908">
          <cell r="A478908" t="str">
            <v xml:space="preserve">GPS SP         </v>
          </cell>
        </row>
        <row r="478909">
          <cell r="A478909" t="str">
            <v xml:space="preserve">GPS SP         </v>
          </cell>
        </row>
        <row r="478910">
          <cell r="A478910" t="str">
            <v xml:space="preserve">GPS SP         </v>
          </cell>
        </row>
        <row r="478911">
          <cell r="A478911" t="str">
            <v xml:space="preserve">GPS SP         </v>
          </cell>
        </row>
        <row r="478912">
          <cell r="A478912" t="str">
            <v xml:space="preserve">GPS SP         </v>
          </cell>
        </row>
        <row r="478913">
          <cell r="A478913" t="str">
            <v xml:space="preserve">GPS SP         </v>
          </cell>
        </row>
        <row r="478914">
          <cell r="A478914" t="str">
            <v xml:space="preserve">GPS SP         </v>
          </cell>
        </row>
        <row r="478915">
          <cell r="A478915" t="str">
            <v xml:space="preserve">GPS SP         </v>
          </cell>
        </row>
        <row r="478916">
          <cell r="A478916" t="str">
            <v xml:space="preserve">GPS SP         </v>
          </cell>
        </row>
        <row r="478917">
          <cell r="A478917" t="str">
            <v xml:space="preserve">GPS SP         </v>
          </cell>
        </row>
        <row r="478918">
          <cell r="A478918" t="str">
            <v xml:space="preserve">GPS SP         </v>
          </cell>
        </row>
        <row r="478919">
          <cell r="A478919" t="str">
            <v xml:space="preserve">GPS SP         </v>
          </cell>
        </row>
        <row r="478920">
          <cell r="A478920" t="str">
            <v xml:space="preserve">GPS SP         </v>
          </cell>
        </row>
        <row r="478921">
          <cell r="A478921" t="str">
            <v xml:space="preserve">GPS SP         </v>
          </cell>
        </row>
        <row r="478922">
          <cell r="A478922" t="str">
            <v xml:space="preserve">GPS SP         </v>
          </cell>
        </row>
        <row r="478923">
          <cell r="A478923" t="str">
            <v xml:space="preserve">GPS SP         </v>
          </cell>
        </row>
        <row r="478924">
          <cell r="A478924" t="str">
            <v xml:space="preserve">GPS SP         </v>
          </cell>
        </row>
        <row r="478925">
          <cell r="A478925" t="str">
            <v xml:space="preserve">GPS SP         </v>
          </cell>
        </row>
        <row r="478926">
          <cell r="A478926" t="str">
            <v xml:space="preserve">GPS SP         </v>
          </cell>
        </row>
        <row r="478927">
          <cell r="A478927" t="str">
            <v xml:space="preserve">GPS SP         </v>
          </cell>
        </row>
        <row r="478928">
          <cell r="A478928" t="str">
            <v xml:space="preserve">GPS SP         </v>
          </cell>
        </row>
        <row r="478929">
          <cell r="A478929" t="str">
            <v xml:space="preserve">GPS SP         </v>
          </cell>
        </row>
        <row r="478930">
          <cell r="A478930" t="str">
            <v xml:space="preserve">GPS SP         </v>
          </cell>
        </row>
        <row r="478931">
          <cell r="A478931" t="str">
            <v xml:space="preserve">GPS SP         </v>
          </cell>
        </row>
        <row r="478932">
          <cell r="A478932" t="str">
            <v xml:space="preserve">GPS SP         </v>
          </cell>
        </row>
        <row r="478933">
          <cell r="A478933" t="str">
            <v xml:space="preserve">GPS SP         </v>
          </cell>
        </row>
        <row r="478934">
          <cell r="A478934" t="str">
            <v xml:space="preserve">GPS SP         </v>
          </cell>
        </row>
        <row r="478935">
          <cell r="A478935" t="str">
            <v xml:space="preserve">GPS SP         </v>
          </cell>
        </row>
        <row r="478936">
          <cell r="A478936" t="str">
            <v xml:space="preserve">GPS SP         </v>
          </cell>
        </row>
        <row r="478937">
          <cell r="A478937" t="str">
            <v xml:space="preserve">GPS SP         </v>
          </cell>
        </row>
        <row r="478938">
          <cell r="A478938" t="str">
            <v xml:space="preserve">GPS SP         </v>
          </cell>
        </row>
        <row r="478939">
          <cell r="A478939" t="str">
            <v xml:space="preserve">GPS SP         </v>
          </cell>
        </row>
        <row r="478940">
          <cell r="A478940" t="str">
            <v xml:space="preserve">GPS SP         </v>
          </cell>
        </row>
        <row r="478941">
          <cell r="A478941" t="str">
            <v xml:space="preserve">GPS SP         </v>
          </cell>
        </row>
        <row r="478942">
          <cell r="A478942" t="str">
            <v xml:space="preserve">GPS SP         </v>
          </cell>
        </row>
        <row r="478943">
          <cell r="A478943" t="str">
            <v xml:space="preserve">GPS SP         </v>
          </cell>
        </row>
        <row r="478944">
          <cell r="A478944" t="str">
            <v xml:space="preserve">GPS SP         </v>
          </cell>
        </row>
        <row r="478945">
          <cell r="A478945" t="str">
            <v xml:space="preserve">GPS SP         </v>
          </cell>
        </row>
        <row r="478946">
          <cell r="A478946" t="str">
            <v xml:space="preserve">GPS SP         </v>
          </cell>
        </row>
        <row r="478947">
          <cell r="A478947" t="str">
            <v xml:space="preserve">GPS SP         </v>
          </cell>
        </row>
        <row r="478948">
          <cell r="A478948" t="str">
            <v xml:space="preserve">GPS SP         </v>
          </cell>
        </row>
        <row r="478949">
          <cell r="A478949" t="str">
            <v xml:space="preserve">GPS SP         </v>
          </cell>
        </row>
        <row r="478950">
          <cell r="A478950" t="str">
            <v xml:space="preserve">GPS SP         </v>
          </cell>
        </row>
        <row r="478951">
          <cell r="A478951" t="str">
            <v xml:space="preserve">GPS SP         </v>
          </cell>
        </row>
        <row r="478952">
          <cell r="A478952" t="str">
            <v xml:space="preserve">GPS SP         </v>
          </cell>
        </row>
        <row r="478953">
          <cell r="A478953" t="str">
            <v xml:space="preserve">GPS SP         </v>
          </cell>
        </row>
        <row r="478954">
          <cell r="A478954" t="str">
            <v xml:space="preserve">GPS SP         </v>
          </cell>
        </row>
        <row r="478955">
          <cell r="A478955" t="str">
            <v xml:space="preserve">GPS SP         </v>
          </cell>
        </row>
        <row r="478956">
          <cell r="A478956" t="str">
            <v xml:space="preserve">GPS SP         </v>
          </cell>
        </row>
        <row r="478957">
          <cell r="A478957" t="str">
            <v xml:space="preserve">GPS SP         </v>
          </cell>
        </row>
        <row r="478958">
          <cell r="A478958" t="str">
            <v xml:space="preserve">GPS SP         </v>
          </cell>
        </row>
        <row r="478959">
          <cell r="A478959" t="str">
            <v xml:space="preserve">GPS SP         </v>
          </cell>
        </row>
        <row r="478960">
          <cell r="A478960" t="str">
            <v xml:space="preserve">GPS SP         </v>
          </cell>
        </row>
        <row r="478961">
          <cell r="A478961" t="str">
            <v xml:space="preserve">GPS SP         </v>
          </cell>
        </row>
        <row r="478962">
          <cell r="A478962" t="str">
            <v xml:space="preserve">GPS SP         </v>
          </cell>
        </row>
        <row r="478963">
          <cell r="A478963" t="str">
            <v xml:space="preserve">GPS SP         </v>
          </cell>
        </row>
        <row r="478964">
          <cell r="A478964" t="str">
            <v xml:space="preserve">GPS SP         </v>
          </cell>
        </row>
        <row r="478965">
          <cell r="A478965" t="str">
            <v xml:space="preserve">GPS SP         </v>
          </cell>
        </row>
        <row r="478966">
          <cell r="A478966" t="str">
            <v xml:space="preserve">GPS SP         </v>
          </cell>
        </row>
        <row r="478967">
          <cell r="A478967" t="str">
            <v xml:space="preserve">GPS SP         </v>
          </cell>
        </row>
        <row r="478968">
          <cell r="A478968" t="str">
            <v xml:space="preserve">GPS SP         </v>
          </cell>
        </row>
        <row r="478969">
          <cell r="A478969" t="str">
            <v xml:space="preserve">GPS SP         </v>
          </cell>
        </row>
        <row r="478970">
          <cell r="A478970" t="str">
            <v xml:space="preserve">GPS SP         </v>
          </cell>
        </row>
        <row r="478971">
          <cell r="A478971" t="str">
            <v xml:space="preserve">GPS SP         </v>
          </cell>
        </row>
        <row r="478972">
          <cell r="A478972" t="str">
            <v xml:space="preserve">GPS SP         </v>
          </cell>
        </row>
        <row r="478973">
          <cell r="A478973" t="str">
            <v xml:space="preserve">GPS SP         </v>
          </cell>
        </row>
        <row r="478974">
          <cell r="A478974" t="str">
            <v xml:space="preserve">GPS SP         </v>
          </cell>
        </row>
        <row r="478975">
          <cell r="A478975" t="str">
            <v xml:space="preserve">GPS SP         </v>
          </cell>
        </row>
        <row r="478976">
          <cell r="A478976" t="str">
            <v xml:space="preserve">GPS SP         </v>
          </cell>
        </row>
        <row r="478977">
          <cell r="A478977" t="str">
            <v xml:space="preserve">GPS SP         </v>
          </cell>
        </row>
        <row r="478978">
          <cell r="A478978" t="str">
            <v xml:space="preserve">GPS SP         </v>
          </cell>
        </row>
        <row r="478979">
          <cell r="A478979" t="str">
            <v xml:space="preserve">GPS SP         </v>
          </cell>
        </row>
        <row r="478980">
          <cell r="A478980" t="str">
            <v xml:space="preserve">GPS SP         </v>
          </cell>
        </row>
        <row r="478981">
          <cell r="A478981" t="str">
            <v xml:space="preserve">GPS SP         </v>
          </cell>
        </row>
        <row r="478982">
          <cell r="A478982" t="str">
            <v xml:space="preserve">GPS SP         </v>
          </cell>
        </row>
        <row r="478983">
          <cell r="A478983" t="str">
            <v xml:space="preserve">GPS SP         </v>
          </cell>
        </row>
        <row r="478984">
          <cell r="A478984" t="str">
            <v xml:space="preserve">GPS SP         </v>
          </cell>
        </row>
        <row r="478985">
          <cell r="A478985" t="str">
            <v xml:space="preserve">GPS SP         </v>
          </cell>
        </row>
        <row r="478986">
          <cell r="A478986" t="str">
            <v xml:space="preserve">GPS SP         </v>
          </cell>
        </row>
        <row r="478987">
          <cell r="A478987" t="str">
            <v xml:space="preserve">GPS SP         </v>
          </cell>
        </row>
        <row r="478988">
          <cell r="A478988" t="str">
            <v xml:space="preserve">GPS SP         </v>
          </cell>
        </row>
        <row r="478989">
          <cell r="A478989" t="str">
            <v xml:space="preserve">GPS SP         </v>
          </cell>
        </row>
        <row r="478990">
          <cell r="A478990" t="str">
            <v xml:space="preserve">GPS SP         </v>
          </cell>
        </row>
        <row r="478991">
          <cell r="A478991" t="str">
            <v xml:space="preserve">GPS SP         </v>
          </cell>
        </row>
        <row r="478992">
          <cell r="A478992" t="str">
            <v xml:space="preserve">GPS SP         </v>
          </cell>
        </row>
        <row r="478993">
          <cell r="A478993" t="str">
            <v xml:space="preserve">GPS SP         </v>
          </cell>
        </row>
        <row r="478994">
          <cell r="A478994" t="str">
            <v xml:space="preserve">GPS SP         </v>
          </cell>
        </row>
        <row r="478995">
          <cell r="A478995" t="str">
            <v xml:space="preserve">GPS SP         </v>
          </cell>
        </row>
        <row r="478996">
          <cell r="A478996" t="str">
            <v xml:space="preserve">GPS SP         </v>
          </cell>
        </row>
        <row r="478997">
          <cell r="A478997" t="str">
            <v xml:space="preserve">GPS SP         </v>
          </cell>
        </row>
        <row r="478998">
          <cell r="A478998" t="str">
            <v xml:space="preserve">GPS SP         </v>
          </cell>
        </row>
        <row r="478999">
          <cell r="A478999" t="str">
            <v xml:space="preserve">GPS SP         </v>
          </cell>
        </row>
        <row r="479000">
          <cell r="A479000" t="str">
            <v xml:space="preserve">GPS SP         </v>
          </cell>
        </row>
        <row r="479001">
          <cell r="A479001" t="str">
            <v xml:space="preserve">GPS SP         </v>
          </cell>
        </row>
        <row r="479002">
          <cell r="A479002" t="str">
            <v xml:space="preserve">GPS SP         </v>
          </cell>
        </row>
        <row r="479003">
          <cell r="A479003" t="str">
            <v xml:space="preserve">GPS SP         </v>
          </cell>
        </row>
        <row r="479004">
          <cell r="A479004" t="str">
            <v xml:space="preserve">GPS SP         </v>
          </cell>
        </row>
        <row r="479005">
          <cell r="A479005" t="str">
            <v xml:space="preserve">GPS SP         </v>
          </cell>
        </row>
        <row r="479006">
          <cell r="A479006" t="str">
            <v xml:space="preserve">GPS SP         </v>
          </cell>
        </row>
        <row r="479007">
          <cell r="A479007" t="str">
            <v xml:space="preserve">GPS SP         </v>
          </cell>
        </row>
        <row r="479008">
          <cell r="A479008" t="str">
            <v xml:space="preserve">GPS SP         </v>
          </cell>
        </row>
        <row r="479009">
          <cell r="A479009" t="str">
            <v xml:space="preserve">GPS SP         </v>
          </cell>
        </row>
        <row r="479010">
          <cell r="A479010" t="str">
            <v>TOP PDL BA \ SP</v>
          </cell>
        </row>
        <row r="479011">
          <cell r="A479011" t="str">
            <v>TOP PDL BA \ SP</v>
          </cell>
        </row>
        <row r="479012">
          <cell r="A479012" t="str">
            <v>TOP PDL BA \ SP</v>
          </cell>
        </row>
        <row r="479013">
          <cell r="A479013" t="str">
            <v>TOP PDL BA \ SP</v>
          </cell>
        </row>
        <row r="479014">
          <cell r="A479014" t="str">
            <v>TOP PDL BA \ SP</v>
          </cell>
        </row>
        <row r="479015">
          <cell r="A479015" t="str">
            <v>TOP PDL BA \ SP</v>
          </cell>
        </row>
        <row r="479016">
          <cell r="A479016" t="str">
            <v>TOP PDL BA \ SP</v>
          </cell>
        </row>
        <row r="479017">
          <cell r="A479017" t="str">
            <v>TOP PDL BA \ SP</v>
          </cell>
        </row>
        <row r="479018">
          <cell r="A479018" t="str">
            <v>TOP PDL BA \ SP</v>
          </cell>
        </row>
        <row r="479019">
          <cell r="A479019" t="str">
            <v>TOP PDL BA \ SP</v>
          </cell>
        </row>
        <row r="479020">
          <cell r="A479020" t="str">
            <v>TOP PDL BA \ SP</v>
          </cell>
        </row>
        <row r="479021">
          <cell r="A479021" t="str">
            <v>TOP PDL BA \ SP</v>
          </cell>
        </row>
        <row r="479022">
          <cell r="A479022" t="str">
            <v>TOP PDL BA \ SP</v>
          </cell>
        </row>
        <row r="479023">
          <cell r="A479023" t="str">
            <v>TOP PDL BA \ SP</v>
          </cell>
        </row>
        <row r="479024">
          <cell r="A479024" t="str">
            <v>TOP PDL BA \ SP</v>
          </cell>
        </row>
        <row r="479025">
          <cell r="A479025" t="str">
            <v>TOP PDL BA \ SP</v>
          </cell>
        </row>
        <row r="479026">
          <cell r="A479026" t="str">
            <v>TOP PDL BA \ SP</v>
          </cell>
        </row>
        <row r="479027">
          <cell r="A479027" t="str">
            <v>TOP PDL BA \ SP</v>
          </cell>
        </row>
        <row r="479028">
          <cell r="A479028" t="str">
            <v>TOP PDL BA \ SP</v>
          </cell>
        </row>
        <row r="479029">
          <cell r="A479029" t="str">
            <v>TOP PDL BA \ SP</v>
          </cell>
        </row>
        <row r="479030">
          <cell r="A479030" t="str">
            <v>TOP PDL BA \ SP</v>
          </cell>
        </row>
        <row r="479031">
          <cell r="A479031" t="str">
            <v>TOP PDL BA \ SP</v>
          </cell>
        </row>
        <row r="479032">
          <cell r="A479032" t="str">
            <v>TOP PDL BA \ SP</v>
          </cell>
        </row>
        <row r="479033">
          <cell r="A479033" t="str">
            <v>TOP PDL BA \ SP</v>
          </cell>
        </row>
        <row r="479034">
          <cell r="A479034" t="str">
            <v>TOP PDL BA \ SP</v>
          </cell>
        </row>
        <row r="479035">
          <cell r="A479035" t="str">
            <v>TOP PDL BA \ SP</v>
          </cell>
        </row>
        <row r="479036">
          <cell r="A479036" t="str">
            <v>TOP PDL BA \ SP</v>
          </cell>
        </row>
        <row r="479037">
          <cell r="A479037" t="str">
            <v>TOP PDL BA \ SP</v>
          </cell>
        </row>
        <row r="479038">
          <cell r="A479038" t="str">
            <v>TOP PDL BA \ SP</v>
          </cell>
        </row>
        <row r="479039">
          <cell r="A479039" t="str">
            <v>TOP PDL BA \ SP</v>
          </cell>
        </row>
        <row r="479040">
          <cell r="A479040" t="str">
            <v>TOP PDL BA \ SP</v>
          </cell>
        </row>
        <row r="479041">
          <cell r="A479041" t="str">
            <v>TOP PDL BA \ SP</v>
          </cell>
        </row>
        <row r="479042">
          <cell r="A479042" t="str">
            <v>TOP PDL BA \ SP</v>
          </cell>
        </row>
        <row r="479043">
          <cell r="A479043" t="str">
            <v>TOP PDL BA \ SP</v>
          </cell>
        </row>
        <row r="479044">
          <cell r="A479044" t="str">
            <v>TOP PDL BA \ SP</v>
          </cell>
        </row>
        <row r="479045">
          <cell r="A479045" t="str">
            <v>TOP PDL BA \ SP</v>
          </cell>
        </row>
        <row r="479046">
          <cell r="A479046" t="str">
            <v>TOP PDL BA \ PE</v>
          </cell>
        </row>
        <row r="479047">
          <cell r="A479047" t="str">
            <v>TOP PDL BA \ PE</v>
          </cell>
        </row>
        <row r="479048">
          <cell r="A479048" t="str">
            <v>TOP PDL BA \ PE</v>
          </cell>
        </row>
        <row r="479049">
          <cell r="A479049" t="str">
            <v>TOP PDL BA \ PE</v>
          </cell>
        </row>
        <row r="479050">
          <cell r="A479050" t="str">
            <v>TOP PDL BA \ PE</v>
          </cell>
        </row>
        <row r="479051">
          <cell r="A479051" t="str">
            <v>TOP PDL BA \ PE</v>
          </cell>
        </row>
        <row r="479052">
          <cell r="A479052" t="str">
            <v>TOP PDL BA \ PE</v>
          </cell>
        </row>
        <row r="479053">
          <cell r="A479053" t="str">
            <v>TOP PDL BA \ PE</v>
          </cell>
        </row>
        <row r="479054">
          <cell r="A479054" t="str">
            <v>TOP PDL BA \ PE</v>
          </cell>
        </row>
        <row r="479055">
          <cell r="A479055" t="str">
            <v>TOP PDL BA \ PE</v>
          </cell>
        </row>
        <row r="479056">
          <cell r="A479056" t="str">
            <v>TOP PDL BA \ PE</v>
          </cell>
        </row>
        <row r="479057">
          <cell r="A479057" t="str">
            <v>TOP PDL BA \ PE</v>
          </cell>
        </row>
        <row r="479058">
          <cell r="A479058" t="str">
            <v>TOP PDL BA \ PE</v>
          </cell>
        </row>
        <row r="479059">
          <cell r="A479059" t="str">
            <v>TOP PDL BA \ PE</v>
          </cell>
        </row>
        <row r="479060">
          <cell r="A479060" t="str">
            <v>TOP PDL BA \ PE</v>
          </cell>
        </row>
        <row r="479061">
          <cell r="A479061" t="str">
            <v>TOP PDL BA \ PE</v>
          </cell>
        </row>
        <row r="479062">
          <cell r="A479062" t="str">
            <v>TOP PDL BA \ PE</v>
          </cell>
        </row>
        <row r="479063">
          <cell r="A479063" t="str">
            <v>TOP PDL BA \ PE</v>
          </cell>
        </row>
        <row r="479064">
          <cell r="A479064" t="str">
            <v>TOP PDL BA \ PE</v>
          </cell>
        </row>
        <row r="479065">
          <cell r="A479065" t="str">
            <v>TOP PDL BA \ PE</v>
          </cell>
        </row>
        <row r="479066">
          <cell r="A479066" t="str">
            <v>TOP PDL BA \ PE</v>
          </cell>
        </row>
        <row r="479067">
          <cell r="A479067" t="str">
            <v>TOP PDL BA \ PE</v>
          </cell>
        </row>
        <row r="479068">
          <cell r="A479068" t="str">
            <v>TOP PDL BA \ PE</v>
          </cell>
        </row>
        <row r="479069">
          <cell r="A479069" t="str">
            <v>TOP PDL BA \ PE</v>
          </cell>
        </row>
        <row r="479070">
          <cell r="A479070" t="str">
            <v>TOP PDL BA \ PE</v>
          </cell>
        </row>
        <row r="479071">
          <cell r="A479071" t="str">
            <v>TOP PDL BA \ PE</v>
          </cell>
        </row>
        <row r="479072">
          <cell r="A479072" t="str">
            <v>TOP PDL BA \ PE</v>
          </cell>
        </row>
        <row r="479073">
          <cell r="A479073" t="str">
            <v>TOP PDL BA \ PE</v>
          </cell>
        </row>
        <row r="479074">
          <cell r="A479074" t="str">
            <v>TOP PDL BA \ PE</v>
          </cell>
        </row>
        <row r="479075">
          <cell r="A479075" t="str">
            <v>TOP PDL BA \ PE</v>
          </cell>
        </row>
        <row r="479076">
          <cell r="A479076" t="str">
            <v>TOP PDL BA \ PE</v>
          </cell>
        </row>
        <row r="479077">
          <cell r="A479077" t="str">
            <v>TOP PDL BA \ PE</v>
          </cell>
        </row>
        <row r="479078">
          <cell r="A479078" t="str">
            <v>TOP PDL BA \ PE</v>
          </cell>
        </row>
        <row r="479079">
          <cell r="A479079" t="str">
            <v>TOP PDL BA \ PE</v>
          </cell>
        </row>
        <row r="479080">
          <cell r="A479080" t="str">
            <v>TOP PDL BA \ PE</v>
          </cell>
        </row>
        <row r="479081">
          <cell r="A479081" t="str">
            <v>TOP PDL BA \ PE</v>
          </cell>
        </row>
        <row r="479082">
          <cell r="A479082" t="str">
            <v xml:space="preserve">GPS TEC        </v>
          </cell>
        </row>
        <row r="479083">
          <cell r="A479083" t="str">
            <v xml:space="preserve">GPS TEC        </v>
          </cell>
        </row>
        <row r="479084">
          <cell r="A479084" t="str">
            <v xml:space="preserve">GPS TEC        </v>
          </cell>
        </row>
        <row r="479085">
          <cell r="A479085" t="str">
            <v xml:space="preserve">GPS TEC        </v>
          </cell>
        </row>
        <row r="479086">
          <cell r="A479086" t="str">
            <v xml:space="preserve">GPS TEC        </v>
          </cell>
        </row>
        <row r="479087">
          <cell r="A479087" t="str">
            <v xml:space="preserve">GPS TEC        </v>
          </cell>
        </row>
        <row r="479088">
          <cell r="A479088" t="str">
            <v xml:space="preserve">GPS TEC        </v>
          </cell>
        </row>
        <row r="479089">
          <cell r="A479089" t="str">
            <v xml:space="preserve">GPS TEC        </v>
          </cell>
        </row>
        <row r="479090">
          <cell r="A479090" t="str">
            <v xml:space="preserve">GPS TEC        </v>
          </cell>
        </row>
        <row r="479091">
          <cell r="A479091" t="str">
            <v xml:space="preserve">GPS TEC        </v>
          </cell>
        </row>
        <row r="479092">
          <cell r="A479092" t="str">
            <v xml:space="preserve">GPS TEC        </v>
          </cell>
        </row>
        <row r="479093">
          <cell r="A479093" t="str">
            <v xml:space="preserve">GPS TEC        </v>
          </cell>
        </row>
        <row r="479094">
          <cell r="A479094" t="str">
            <v xml:space="preserve">GPS TEC        </v>
          </cell>
        </row>
        <row r="479095">
          <cell r="A479095" t="str">
            <v xml:space="preserve">GPS TEC        </v>
          </cell>
        </row>
        <row r="479096">
          <cell r="A479096" t="str">
            <v xml:space="preserve">GPS TEC        </v>
          </cell>
        </row>
        <row r="479097">
          <cell r="A479097" t="str">
            <v xml:space="preserve">GPS TEC        </v>
          </cell>
        </row>
        <row r="479098">
          <cell r="A479098" t="str">
            <v xml:space="preserve">GPS TEC        </v>
          </cell>
        </row>
        <row r="479099">
          <cell r="A479099" t="str">
            <v xml:space="preserve">GPS TEC        </v>
          </cell>
        </row>
        <row r="479100">
          <cell r="A479100" t="str">
            <v xml:space="preserve">GPS TEC        </v>
          </cell>
        </row>
        <row r="479101">
          <cell r="A479101" t="str">
            <v xml:space="preserve">GPS TEC        </v>
          </cell>
        </row>
        <row r="479102">
          <cell r="A479102" t="str">
            <v xml:space="preserve">GPS TEC        </v>
          </cell>
        </row>
        <row r="479103">
          <cell r="A479103" t="str">
            <v xml:space="preserve">GPS TEC        </v>
          </cell>
        </row>
        <row r="479104">
          <cell r="A479104" t="str">
            <v xml:space="preserve">GPS TEC        </v>
          </cell>
        </row>
        <row r="479105">
          <cell r="A479105" t="str">
            <v xml:space="preserve">GPS TEC        </v>
          </cell>
        </row>
        <row r="479106">
          <cell r="A479106" t="str">
            <v xml:space="preserve">GPS TEC        </v>
          </cell>
        </row>
        <row r="479107">
          <cell r="A479107" t="str">
            <v xml:space="preserve">GPS TEC        </v>
          </cell>
        </row>
        <row r="479108">
          <cell r="A479108" t="str">
            <v xml:space="preserve">GPS TEC        </v>
          </cell>
        </row>
        <row r="479109">
          <cell r="A479109" t="str">
            <v xml:space="preserve">GPS TEC        </v>
          </cell>
        </row>
        <row r="479110">
          <cell r="A479110" t="str">
            <v xml:space="preserve">GPS TEC        </v>
          </cell>
        </row>
        <row r="479111">
          <cell r="A479111" t="str">
            <v xml:space="preserve">GPS TEC        </v>
          </cell>
        </row>
        <row r="479112">
          <cell r="A479112" t="str">
            <v xml:space="preserve">GPS TEC        </v>
          </cell>
        </row>
        <row r="479113">
          <cell r="A479113" t="str">
            <v xml:space="preserve">GPS TEC        </v>
          </cell>
        </row>
        <row r="479114">
          <cell r="A479114" t="str">
            <v xml:space="preserve">GPS TEC        </v>
          </cell>
        </row>
        <row r="479115">
          <cell r="A479115" t="str">
            <v xml:space="preserve">GPS TEC        </v>
          </cell>
        </row>
        <row r="479116">
          <cell r="A479116" t="str">
            <v xml:space="preserve">GPS TEC        </v>
          </cell>
        </row>
        <row r="479117">
          <cell r="A479117" t="str">
            <v xml:space="preserve">GPS TEC        </v>
          </cell>
        </row>
        <row r="479118">
          <cell r="A479118" t="str">
            <v xml:space="preserve">GPS TEC        </v>
          </cell>
        </row>
        <row r="479119">
          <cell r="A479119" t="str">
            <v xml:space="preserve">GPS TEC        </v>
          </cell>
        </row>
        <row r="479120">
          <cell r="A479120" t="str">
            <v xml:space="preserve">GPS TEC        </v>
          </cell>
        </row>
        <row r="479121">
          <cell r="A479121" t="str">
            <v xml:space="preserve">GPS TEC        </v>
          </cell>
        </row>
        <row r="479122">
          <cell r="A479122" t="str">
            <v xml:space="preserve">GPS TEC        </v>
          </cell>
        </row>
        <row r="479123">
          <cell r="A479123" t="str">
            <v xml:space="preserve">GPS TEC        </v>
          </cell>
        </row>
        <row r="479124">
          <cell r="A479124" t="str">
            <v xml:space="preserve">GPS TEC        </v>
          </cell>
        </row>
        <row r="479125">
          <cell r="A479125" t="str">
            <v xml:space="preserve">GPS TEC        </v>
          </cell>
        </row>
        <row r="479126">
          <cell r="A479126" t="str">
            <v xml:space="preserve">GPS TEC        </v>
          </cell>
        </row>
        <row r="479127">
          <cell r="A479127" t="str">
            <v xml:space="preserve">GPS TEC        </v>
          </cell>
        </row>
        <row r="479128">
          <cell r="A479128" t="str">
            <v xml:space="preserve">GPS TEC        </v>
          </cell>
        </row>
        <row r="479129">
          <cell r="A479129" t="str">
            <v xml:space="preserve">GPS TEC        </v>
          </cell>
        </row>
        <row r="479130">
          <cell r="A479130" t="str">
            <v xml:space="preserve">GPS TEC        </v>
          </cell>
        </row>
        <row r="479131">
          <cell r="A479131" t="str">
            <v xml:space="preserve">GPS TEC        </v>
          </cell>
        </row>
        <row r="479132">
          <cell r="A479132" t="str">
            <v xml:space="preserve">GPS TEC        </v>
          </cell>
        </row>
        <row r="479133">
          <cell r="A479133" t="str">
            <v xml:space="preserve">GPS TEC        </v>
          </cell>
        </row>
        <row r="479134">
          <cell r="A479134" t="str">
            <v xml:space="preserve">GPS TEC        </v>
          </cell>
        </row>
        <row r="479135">
          <cell r="A479135" t="str">
            <v xml:space="preserve">GPS TEC        </v>
          </cell>
        </row>
        <row r="479136">
          <cell r="A479136" t="str">
            <v xml:space="preserve">GPS TEC        </v>
          </cell>
        </row>
        <row r="479137">
          <cell r="A479137" t="str">
            <v xml:space="preserve">GPS TEC        </v>
          </cell>
        </row>
        <row r="479138">
          <cell r="A479138" t="str">
            <v xml:space="preserve">GPS TEC        </v>
          </cell>
        </row>
        <row r="479139">
          <cell r="A479139" t="str">
            <v xml:space="preserve">GPS TEC        </v>
          </cell>
        </row>
        <row r="479140">
          <cell r="A479140" t="str">
            <v xml:space="preserve">GPS TEC        </v>
          </cell>
        </row>
        <row r="479141">
          <cell r="A479141" t="str">
            <v xml:space="preserve">GPS TEC        </v>
          </cell>
        </row>
        <row r="479142">
          <cell r="A479142" t="str">
            <v xml:space="preserve">GPS TEC        </v>
          </cell>
        </row>
        <row r="479143">
          <cell r="A479143" t="str">
            <v xml:space="preserve">GPS TEC        </v>
          </cell>
        </row>
        <row r="479144">
          <cell r="A479144" t="str">
            <v xml:space="preserve">GPS TEC        </v>
          </cell>
        </row>
        <row r="479145">
          <cell r="A479145" t="str">
            <v xml:space="preserve">GPS TEC        </v>
          </cell>
        </row>
        <row r="479146">
          <cell r="A479146" t="str">
            <v xml:space="preserve">GPS TEC        </v>
          </cell>
        </row>
        <row r="479147">
          <cell r="A479147" t="str">
            <v xml:space="preserve">GPS TEC        </v>
          </cell>
        </row>
        <row r="479148">
          <cell r="A479148" t="str">
            <v xml:space="preserve">GPS TEC        </v>
          </cell>
        </row>
        <row r="479149">
          <cell r="A479149" t="str">
            <v xml:space="preserve">GPS TEC        </v>
          </cell>
        </row>
        <row r="479150">
          <cell r="A479150" t="str">
            <v xml:space="preserve">GPS TEC        </v>
          </cell>
        </row>
        <row r="479151">
          <cell r="A479151" t="str">
            <v xml:space="preserve">GPS TEC        </v>
          </cell>
        </row>
        <row r="479152">
          <cell r="A479152" t="str">
            <v xml:space="preserve">GPS TEC        </v>
          </cell>
        </row>
        <row r="479153">
          <cell r="A479153" t="str">
            <v xml:space="preserve">GPS TEC        </v>
          </cell>
        </row>
        <row r="479154">
          <cell r="A479154" t="str">
            <v xml:space="preserve">GPS TEC        </v>
          </cell>
        </row>
        <row r="479155">
          <cell r="A479155" t="str">
            <v xml:space="preserve">GPS TEC        </v>
          </cell>
        </row>
        <row r="479156">
          <cell r="A479156" t="str">
            <v xml:space="preserve">GPS TEC        </v>
          </cell>
        </row>
        <row r="479157">
          <cell r="A479157" t="str">
            <v xml:space="preserve">GPS TEC        </v>
          </cell>
        </row>
        <row r="479158">
          <cell r="A479158" t="str">
            <v xml:space="preserve">GPS TEC        </v>
          </cell>
        </row>
        <row r="479159">
          <cell r="A479159" t="str">
            <v xml:space="preserve">GPS TEC        </v>
          </cell>
        </row>
        <row r="479160">
          <cell r="A479160" t="str">
            <v xml:space="preserve">GPS TEC        </v>
          </cell>
        </row>
        <row r="479161">
          <cell r="A479161" t="str">
            <v xml:space="preserve">GPS TEC        </v>
          </cell>
        </row>
        <row r="479162">
          <cell r="A479162" t="str">
            <v xml:space="preserve">GPS TEC        </v>
          </cell>
        </row>
        <row r="479163">
          <cell r="A479163" t="str">
            <v>TOP PDL BA \ SP</v>
          </cell>
        </row>
        <row r="479164">
          <cell r="A479164" t="str">
            <v>TOP PDL BA \ SP</v>
          </cell>
        </row>
        <row r="479165">
          <cell r="A479165" t="str">
            <v>TOP PDL BA \ SP</v>
          </cell>
        </row>
        <row r="479166">
          <cell r="A479166" t="str">
            <v>TOP PDL BA \ SP</v>
          </cell>
        </row>
        <row r="479167">
          <cell r="A479167" t="str">
            <v>TOP PDL BA \ SP</v>
          </cell>
        </row>
        <row r="479168">
          <cell r="A479168" t="str">
            <v>TOP PDL BA \ SP</v>
          </cell>
        </row>
        <row r="479169">
          <cell r="A479169" t="str">
            <v>TOP PDL BA \ SP</v>
          </cell>
        </row>
        <row r="479170">
          <cell r="A479170" t="str">
            <v>TOP PDL BA \ SP</v>
          </cell>
        </row>
        <row r="479171">
          <cell r="A479171" t="str">
            <v>TOP PDL BA \ SP</v>
          </cell>
        </row>
        <row r="479172">
          <cell r="A479172" t="str">
            <v xml:space="preserve">GPS TEC        </v>
          </cell>
        </row>
        <row r="479173">
          <cell r="A479173" t="str">
            <v xml:space="preserve">GPS TEC        </v>
          </cell>
        </row>
        <row r="479174">
          <cell r="A479174" t="str">
            <v xml:space="preserve">GPS TEC        </v>
          </cell>
        </row>
        <row r="479175">
          <cell r="A479175" t="str">
            <v xml:space="preserve">GPS TEC        </v>
          </cell>
        </row>
        <row r="479176">
          <cell r="A479176" t="str">
            <v xml:space="preserve">GPS TEC        </v>
          </cell>
        </row>
        <row r="479177">
          <cell r="A479177" t="str">
            <v xml:space="preserve">GPS TEC        </v>
          </cell>
        </row>
        <row r="479178">
          <cell r="A479178" t="str">
            <v xml:space="preserve">GPS TEC        </v>
          </cell>
        </row>
        <row r="479179">
          <cell r="A479179" t="str">
            <v xml:space="preserve">GPS TEC        </v>
          </cell>
        </row>
        <row r="479180">
          <cell r="A479180" t="str">
            <v xml:space="preserve">GPS TEC        </v>
          </cell>
        </row>
        <row r="479181">
          <cell r="A479181" t="str">
            <v xml:space="preserve">GPS SP         </v>
          </cell>
        </row>
        <row r="479182">
          <cell r="A479182" t="str">
            <v xml:space="preserve">GPS SP         </v>
          </cell>
        </row>
        <row r="479183">
          <cell r="A479183" t="str">
            <v xml:space="preserve">GPS SP         </v>
          </cell>
        </row>
        <row r="479184">
          <cell r="A479184" t="str">
            <v xml:space="preserve">GPS SP         </v>
          </cell>
        </row>
        <row r="479185">
          <cell r="A479185" t="str">
            <v xml:space="preserve">GPS SP         </v>
          </cell>
        </row>
        <row r="479186">
          <cell r="A479186" t="str">
            <v xml:space="preserve">GPS SP         </v>
          </cell>
        </row>
        <row r="479187">
          <cell r="A479187" t="str">
            <v xml:space="preserve">GPS SP         </v>
          </cell>
        </row>
        <row r="479188">
          <cell r="A479188" t="str">
            <v xml:space="preserve">GPS SP         </v>
          </cell>
        </row>
        <row r="479189">
          <cell r="A479189" t="str">
            <v xml:space="preserve">GPS SP         </v>
          </cell>
        </row>
        <row r="479190">
          <cell r="A479190" t="str">
            <v xml:space="preserve">GPS SP         </v>
          </cell>
        </row>
        <row r="479191">
          <cell r="A479191" t="str">
            <v xml:space="preserve">GPS SP         </v>
          </cell>
        </row>
        <row r="479192">
          <cell r="A479192" t="str">
            <v xml:space="preserve">GPS SP         </v>
          </cell>
        </row>
        <row r="479193">
          <cell r="A479193" t="str">
            <v xml:space="preserve">GPS SP         </v>
          </cell>
        </row>
        <row r="479194">
          <cell r="A479194" t="str">
            <v xml:space="preserve">GPS SP         </v>
          </cell>
        </row>
        <row r="479195">
          <cell r="A479195" t="str">
            <v xml:space="preserve">GPS SP         </v>
          </cell>
        </row>
        <row r="479196">
          <cell r="A479196" t="str">
            <v xml:space="preserve">GPS SP         </v>
          </cell>
        </row>
        <row r="479197">
          <cell r="A479197" t="str">
            <v xml:space="preserve">GPS SP         </v>
          </cell>
        </row>
        <row r="479198">
          <cell r="A479198" t="str">
            <v xml:space="preserve">GPS SP         </v>
          </cell>
        </row>
        <row r="479199">
          <cell r="A479199" t="str">
            <v xml:space="preserve">GPS SP         </v>
          </cell>
        </row>
        <row r="479200">
          <cell r="A479200" t="str">
            <v xml:space="preserve">GPS SP         </v>
          </cell>
        </row>
        <row r="479201">
          <cell r="A479201" t="str">
            <v xml:space="preserve">GPS SP         </v>
          </cell>
        </row>
        <row r="479202">
          <cell r="A479202" t="str">
            <v xml:space="preserve">GPS SP         </v>
          </cell>
        </row>
        <row r="479203">
          <cell r="A479203" t="str">
            <v xml:space="preserve">GPS SP         </v>
          </cell>
        </row>
        <row r="479204">
          <cell r="A479204" t="str">
            <v xml:space="preserve">GPS SP         </v>
          </cell>
        </row>
        <row r="479205">
          <cell r="A479205" t="str">
            <v xml:space="preserve">GPS SP         </v>
          </cell>
        </row>
        <row r="479206">
          <cell r="A479206" t="str">
            <v xml:space="preserve">GPS SP         </v>
          </cell>
        </row>
        <row r="479207">
          <cell r="A479207" t="str">
            <v xml:space="preserve">GPS SP         </v>
          </cell>
        </row>
        <row r="479208">
          <cell r="A479208" t="str">
            <v xml:space="preserve">GPS SP         </v>
          </cell>
        </row>
        <row r="479209">
          <cell r="A479209" t="str">
            <v xml:space="preserve">GPS SP         </v>
          </cell>
        </row>
        <row r="479210">
          <cell r="A479210" t="str">
            <v xml:space="preserve">GPS SP         </v>
          </cell>
        </row>
        <row r="479211">
          <cell r="A479211" t="str">
            <v xml:space="preserve">GPS SP         </v>
          </cell>
        </row>
        <row r="479212">
          <cell r="A479212" t="str">
            <v xml:space="preserve">GPS SP         </v>
          </cell>
        </row>
        <row r="479213">
          <cell r="A479213" t="str">
            <v xml:space="preserve">GPS SP         </v>
          </cell>
        </row>
        <row r="479214">
          <cell r="A479214" t="str">
            <v xml:space="preserve">GPS SP         </v>
          </cell>
        </row>
        <row r="479215">
          <cell r="A479215" t="str">
            <v xml:space="preserve">GPS SP         </v>
          </cell>
        </row>
        <row r="479216">
          <cell r="A479216" t="str">
            <v xml:space="preserve">GPS SP         </v>
          </cell>
        </row>
        <row r="479217">
          <cell r="A479217" t="str">
            <v xml:space="preserve">GPS SP         </v>
          </cell>
        </row>
        <row r="479218">
          <cell r="A479218" t="str">
            <v xml:space="preserve">GPS SP         </v>
          </cell>
        </row>
        <row r="479219">
          <cell r="A479219" t="str">
            <v xml:space="preserve">GPS SP         </v>
          </cell>
        </row>
        <row r="479220">
          <cell r="A479220" t="str">
            <v xml:space="preserve">GPS SP         </v>
          </cell>
        </row>
        <row r="479221">
          <cell r="A479221" t="str">
            <v xml:space="preserve">GPS SP         </v>
          </cell>
        </row>
        <row r="479222">
          <cell r="A479222" t="str">
            <v xml:space="preserve">GPS SP         </v>
          </cell>
        </row>
        <row r="479223">
          <cell r="A479223" t="str">
            <v xml:space="preserve">GPS SP         </v>
          </cell>
        </row>
        <row r="479224">
          <cell r="A479224" t="str">
            <v xml:space="preserve">GPS SP         </v>
          </cell>
        </row>
        <row r="479225">
          <cell r="A479225" t="str">
            <v xml:space="preserve">GPS SP         </v>
          </cell>
        </row>
        <row r="479226">
          <cell r="A479226" t="str">
            <v xml:space="preserve">GPS SP         </v>
          </cell>
        </row>
        <row r="479227">
          <cell r="A479227" t="str">
            <v xml:space="preserve">GPS SP         </v>
          </cell>
        </row>
        <row r="479228">
          <cell r="A479228" t="str">
            <v xml:space="preserve">GPS SP         </v>
          </cell>
        </row>
        <row r="479229">
          <cell r="A479229" t="str">
            <v xml:space="preserve">GPS SP         </v>
          </cell>
        </row>
        <row r="479230">
          <cell r="A479230" t="str">
            <v xml:space="preserve">GPS SP         </v>
          </cell>
        </row>
        <row r="479231">
          <cell r="A479231" t="str">
            <v xml:space="preserve">GPS SP         </v>
          </cell>
        </row>
        <row r="479232">
          <cell r="A479232" t="str">
            <v xml:space="preserve">GPS SP         </v>
          </cell>
        </row>
        <row r="479233">
          <cell r="A479233" t="str">
            <v xml:space="preserve">GPS SP         </v>
          </cell>
        </row>
        <row r="479234">
          <cell r="A479234" t="str">
            <v xml:space="preserve">GPS SP         </v>
          </cell>
        </row>
        <row r="479235">
          <cell r="A479235" t="str">
            <v xml:space="preserve">GPS SP         </v>
          </cell>
        </row>
        <row r="479236">
          <cell r="A479236" t="str">
            <v xml:space="preserve">GPS SP         </v>
          </cell>
        </row>
        <row r="479237">
          <cell r="A479237" t="str">
            <v xml:space="preserve">GPS SP         </v>
          </cell>
        </row>
        <row r="479238">
          <cell r="A479238" t="str">
            <v xml:space="preserve">GPS SP         </v>
          </cell>
        </row>
        <row r="479239">
          <cell r="A479239" t="str">
            <v xml:space="preserve">GPS SP         </v>
          </cell>
        </row>
        <row r="479240">
          <cell r="A479240" t="str">
            <v xml:space="preserve">GPS SP         </v>
          </cell>
        </row>
        <row r="479241">
          <cell r="A479241" t="str">
            <v xml:space="preserve">GPS SP         </v>
          </cell>
        </row>
        <row r="479242">
          <cell r="A479242" t="str">
            <v xml:space="preserve">GPS SP         </v>
          </cell>
        </row>
        <row r="479243">
          <cell r="A479243" t="str">
            <v xml:space="preserve">GPS SP         </v>
          </cell>
        </row>
        <row r="479244">
          <cell r="A479244" t="str">
            <v xml:space="preserve">GPS SP         </v>
          </cell>
        </row>
        <row r="479245">
          <cell r="A479245" t="str">
            <v xml:space="preserve">GPS SP         </v>
          </cell>
        </row>
        <row r="479246">
          <cell r="A479246" t="str">
            <v xml:space="preserve">GPS SP         </v>
          </cell>
        </row>
        <row r="479247">
          <cell r="A479247" t="str">
            <v xml:space="preserve">GPS SP         </v>
          </cell>
        </row>
        <row r="479248">
          <cell r="A479248" t="str">
            <v xml:space="preserve">GPS SP         </v>
          </cell>
        </row>
        <row r="479249">
          <cell r="A479249" t="str">
            <v xml:space="preserve">GPS SP         </v>
          </cell>
        </row>
        <row r="479250">
          <cell r="A479250" t="str">
            <v xml:space="preserve">GPS SP         </v>
          </cell>
        </row>
        <row r="479251">
          <cell r="A479251" t="str">
            <v xml:space="preserve">GPS SP         </v>
          </cell>
        </row>
        <row r="479252">
          <cell r="A479252" t="str">
            <v xml:space="preserve">GPS SP         </v>
          </cell>
        </row>
        <row r="479253">
          <cell r="A479253" t="str">
            <v xml:space="preserve">GPS SP         </v>
          </cell>
        </row>
        <row r="479254">
          <cell r="A479254" t="str">
            <v xml:space="preserve">GPS SP         </v>
          </cell>
        </row>
        <row r="479255">
          <cell r="A479255" t="str">
            <v xml:space="preserve">GPS SP         </v>
          </cell>
        </row>
        <row r="479256">
          <cell r="A479256" t="str">
            <v xml:space="preserve">GPS SP         </v>
          </cell>
        </row>
        <row r="479257">
          <cell r="A479257" t="str">
            <v xml:space="preserve">GPS SP         </v>
          </cell>
        </row>
        <row r="479258">
          <cell r="A479258" t="str">
            <v xml:space="preserve">GPS SP         </v>
          </cell>
        </row>
        <row r="479259">
          <cell r="A479259" t="str">
            <v xml:space="preserve">GPS SP         </v>
          </cell>
        </row>
        <row r="479260">
          <cell r="A479260" t="str">
            <v xml:space="preserve">GPS SP         </v>
          </cell>
        </row>
        <row r="479261">
          <cell r="A479261" t="str">
            <v xml:space="preserve">GPS SP         </v>
          </cell>
        </row>
        <row r="479262">
          <cell r="A479262" t="str">
            <v xml:space="preserve">GPS SP         </v>
          </cell>
        </row>
        <row r="479263">
          <cell r="A479263" t="str">
            <v xml:space="preserve">GPS SP         </v>
          </cell>
        </row>
        <row r="479264">
          <cell r="A479264" t="str">
            <v xml:space="preserve">GPS SP         </v>
          </cell>
        </row>
        <row r="479265">
          <cell r="A479265" t="str">
            <v xml:space="preserve">GPS SP         </v>
          </cell>
        </row>
        <row r="479266">
          <cell r="A479266" t="str">
            <v xml:space="preserve">GPS SP         </v>
          </cell>
        </row>
        <row r="479267">
          <cell r="A479267" t="str">
            <v xml:space="preserve">GPS SP         </v>
          </cell>
        </row>
        <row r="479268">
          <cell r="A479268" t="str">
            <v xml:space="preserve">GPS SP         </v>
          </cell>
        </row>
        <row r="479269">
          <cell r="A479269" t="str">
            <v xml:space="preserve">GPS SP         </v>
          </cell>
        </row>
        <row r="479270">
          <cell r="A479270" t="str">
            <v xml:space="preserve">GPS SP         </v>
          </cell>
        </row>
        <row r="479271">
          <cell r="A479271" t="str">
            <v>TOP PDL BA \ PE</v>
          </cell>
        </row>
        <row r="479272">
          <cell r="A479272" t="str">
            <v>TOP PDL BA \ PE</v>
          </cell>
        </row>
        <row r="479273">
          <cell r="A479273" t="str">
            <v>TOP PDL BA \ PE</v>
          </cell>
        </row>
        <row r="479274">
          <cell r="A479274" t="str">
            <v>TOP PDL BA \ PE</v>
          </cell>
        </row>
        <row r="479275">
          <cell r="A479275" t="str">
            <v>TOP PDL BA \ PE</v>
          </cell>
        </row>
        <row r="479276">
          <cell r="A479276" t="str">
            <v>TOP PDL BA \ PE</v>
          </cell>
        </row>
        <row r="479277">
          <cell r="A479277" t="str">
            <v>TOP PDL BA \ PE</v>
          </cell>
        </row>
        <row r="479278">
          <cell r="A479278" t="str">
            <v>TOP PDL BA \ PE</v>
          </cell>
        </row>
        <row r="479279">
          <cell r="A479279" t="str">
            <v>TOP PDL BA \ PE</v>
          </cell>
        </row>
        <row r="479280">
          <cell r="A479280" t="str">
            <v xml:space="preserve">GPS SP         </v>
          </cell>
        </row>
        <row r="479281">
          <cell r="A479281" t="str">
            <v xml:space="preserve">GPS SP         </v>
          </cell>
        </row>
        <row r="479282">
          <cell r="A479282" t="str">
            <v xml:space="preserve">GPS SP         </v>
          </cell>
        </row>
        <row r="479283">
          <cell r="A479283" t="str">
            <v xml:space="preserve">GPS SP         </v>
          </cell>
        </row>
        <row r="479284">
          <cell r="A479284" t="str">
            <v xml:space="preserve">GPS SP         </v>
          </cell>
        </row>
        <row r="479285">
          <cell r="A479285" t="str">
            <v xml:space="preserve">GPS SP         </v>
          </cell>
        </row>
        <row r="479286">
          <cell r="A479286" t="str">
            <v xml:space="preserve">GPS SP         </v>
          </cell>
        </row>
        <row r="479287">
          <cell r="A479287" t="str">
            <v xml:space="preserve">GPS SP         </v>
          </cell>
        </row>
        <row r="479288">
          <cell r="A479288" t="str">
            <v xml:space="preserve">GPS SP         </v>
          </cell>
        </row>
        <row r="479289">
          <cell r="A479289" t="str">
            <v xml:space="preserve">GPS SP         </v>
          </cell>
        </row>
        <row r="479290">
          <cell r="A479290" t="str">
            <v xml:space="preserve">GPS SP         </v>
          </cell>
        </row>
        <row r="479291">
          <cell r="A479291" t="str">
            <v xml:space="preserve">GPS SP         </v>
          </cell>
        </row>
        <row r="479292">
          <cell r="A479292" t="str">
            <v xml:space="preserve">GPS SP         </v>
          </cell>
        </row>
        <row r="479293">
          <cell r="A479293" t="str">
            <v xml:space="preserve">GPS SP         </v>
          </cell>
        </row>
        <row r="479294">
          <cell r="A479294" t="str">
            <v xml:space="preserve">GPS SP         </v>
          </cell>
        </row>
        <row r="479295">
          <cell r="A479295" t="str">
            <v xml:space="preserve">GPS SP         </v>
          </cell>
        </row>
        <row r="479296">
          <cell r="A479296" t="str">
            <v xml:space="preserve">GPS SP         </v>
          </cell>
        </row>
        <row r="479297">
          <cell r="A479297" t="str">
            <v xml:space="preserve">GPS SP         </v>
          </cell>
        </row>
        <row r="479298">
          <cell r="A479298" t="str">
            <v>TOP PDL BA \ PE</v>
          </cell>
        </row>
        <row r="479299">
          <cell r="A479299" t="str">
            <v>TOP PDL BA \ PE</v>
          </cell>
        </row>
        <row r="479300">
          <cell r="A479300" t="str">
            <v>TOP PDL BA \ PE</v>
          </cell>
        </row>
        <row r="479301">
          <cell r="A479301" t="str">
            <v>TOP PDL BA \ PE</v>
          </cell>
        </row>
        <row r="479302">
          <cell r="A479302" t="str">
            <v>TOP PDL BA \ PE</v>
          </cell>
        </row>
        <row r="479303">
          <cell r="A479303" t="str">
            <v>TOP PDL BA \ PE</v>
          </cell>
        </row>
        <row r="479304">
          <cell r="A479304" t="str">
            <v>TOP PDL BA \ PE</v>
          </cell>
        </row>
        <row r="479305">
          <cell r="A479305" t="str">
            <v>TOP PDL BA \ PE</v>
          </cell>
        </row>
        <row r="479306">
          <cell r="A479306" t="str">
            <v>TOP PDL BA \ PE</v>
          </cell>
        </row>
        <row r="479307">
          <cell r="A479307" t="str">
            <v xml:space="preserve">GPS SP         </v>
          </cell>
        </row>
        <row r="479308">
          <cell r="A479308" t="str">
            <v xml:space="preserve">GPS SP         </v>
          </cell>
        </row>
        <row r="479309">
          <cell r="A479309" t="str">
            <v xml:space="preserve">GPS SP         </v>
          </cell>
        </row>
        <row r="479310">
          <cell r="A479310" t="str">
            <v xml:space="preserve">GPS SP         </v>
          </cell>
        </row>
        <row r="479311">
          <cell r="A479311" t="str">
            <v xml:space="preserve">GPS SP         </v>
          </cell>
        </row>
        <row r="479312">
          <cell r="A479312" t="str">
            <v xml:space="preserve">GPS SP         </v>
          </cell>
        </row>
        <row r="479313">
          <cell r="A479313" t="str">
            <v xml:space="preserve">GPS SP         </v>
          </cell>
        </row>
        <row r="479314">
          <cell r="A479314" t="str">
            <v xml:space="preserve">GPS SP         </v>
          </cell>
        </row>
        <row r="479315">
          <cell r="A479315" t="str">
            <v xml:space="preserve">GPS SP         </v>
          </cell>
        </row>
        <row r="479316">
          <cell r="A479316" t="str">
            <v>TOP PDL BA \ PE</v>
          </cell>
        </row>
        <row r="479317">
          <cell r="A479317" t="str">
            <v>TOP PDL BA \ PE</v>
          </cell>
        </row>
        <row r="479318">
          <cell r="A479318" t="str">
            <v>TOP PDL BA \ PE</v>
          </cell>
        </row>
        <row r="479319">
          <cell r="A479319" t="str">
            <v>TOP PDL BA \ PE</v>
          </cell>
        </row>
        <row r="479320">
          <cell r="A479320" t="str">
            <v>TOP PDL BA \ PE</v>
          </cell>
        </row>
        <row r="479321">
          <cell r="A479321" t="str">
            <v>TOP PDL BA \ PE</v>
          </cell>
        </row>
        <row r="479322">
          <cell r="A479322" t="str">
            <v>TOP PDL BA \ PE</v>
          </cell>
        </row>
        <row r="479323">
          <cell r="A479323" t="str">
            <v>TOP PDL BA \ PE</v>
          </cell>
        </row>
        <row r="479324">
          <cell r="A479324" t="str">
            <v>TOP PDL BA \ PE</v>
          </cell>
        </row>
        <row r="479325">
          <cell r="A479325" t="str">
            <v xml:space="preserve">GPS SP         </v>
          </cell>
        </row>
        <row r="479326">
          <cell r="A479326" t="str">
            <v xml:space="preserve">GPS SP         </v>
          </cell>
        </row>
        <row r="479327">
          <cell r="A479327" t="str">
            <v xml:space="preserve">GPS SP         </v>
          </cell>
        </row>
        <row r="479328">
          <cell r="A479328" t="str">
            <v xml:space="preserve">GPS SP         </v>
          </cell>
        </row>
        <row r="479329">
          <cell r="A479329" t="str">
            <v xml:space="preserve">GPS SP         </v>
          </cell>
        </row>
        <row r="479330">
          <cell r="A479330" t="str">
            <v xml:space="preserve">GPS SP         </v>
          </cell>
        </row>
        <row r="479331">
          <cell r="A479331" t="str">
            <v xml:space="preserve">GPS SP         </v>
          </cell>
        </row>
        <row r="479332">
          <cell r="A479332" t="str">
            <v xml:space="preserve">GPS SP         </v>
          </cell>
        </row>
        <row r="479333">
          <cell r="A479333" t="str">
            <v xml:space="preserve">GPS SP         </v>
          </cell>
        </row>
        <row r="479334">
          <cell r="A479334" t="str">
            <v xml:space="preserve">GPS SP         </v>
          </cell>
        </row>
        <row r="479335">
          <cell r="A479335" t="str">
            <v xml:space="preserve">GPS SP         </v>
          </cell>
        </row>
        <row r="479336">
          <cell r="A479336" t="str">
            <v xml:space="preserve">GPS SP         </v>
          </cell>
        </row>
        <row r="479337">
          <cell r="A479337" t="str">
            <v xml:space="preserve">GPS SP         </v>
          </cell>
        </row>
        <row r="479338">
          <cell r="A479338" t="str">
            <v xml:space="preserve">GPS SP         </v>
          </cell>
        </row>
        <row r="479339">
          <cell r="A479339" t="str">
            <v xml:space="preserve">GPS SP         </v>
          </cell>
        </row>
        <row r="479340">
          <cell r="A479340" t="str">
            <v xml:space="preserve">GPS SP         </v>
          </cell>
        </row>
        <row r="479341">
          <cell r="A479341" t="str">
            <v xml:space="preserve">GPS SP         </v>
          </cell>
        </row>
        <row r="479342">
          <cell r="A479342" t="str">
            <v xml:space="preserve">GPS SP         </v>
          </cell>
        </row>
        <row r="479343">
          <cell r="A479343" t="str">
            <v xml:space="preserve">GPS SP         </v>
          </cell>
        </row>
        <row r="479344">
          <cell r="A479344" t="str">
            <v xml:space="preserve">GPS SP         </v>
          </cell>
        </row>
        <row r="479345">
          <cell r="A479345" t="str">
            <v xml:space="preserve">GPS SP         </v>
          </cell>
        </row>
        <row r="479346">
          <cell r="A479346" t="str">
            <v xml:space="preserve">GPS SP         </v>
          </cell>
        </row>
        <row r="479347">
          <cell r="A479347" t="str">
            <v xml:space="preserve">GPS SP         </v>
          </cell>
        </row>
        <row r="479348">
          <cell r="A479348" t="str">
            <v xml:space="preserve">GPS SP         </v>
          </cell>
        </row>
        <row r="479349">
          <cell r="A479349" t="str">
            <v xml:space="preserve">GPS SP         </v>
          </cell>
        </row>
        <row r="479350">
          <cell r="A479350" t="str">
            <v xml:space="preserve">GPS SP         </v>
          </cell>
        </row>
        <row r="479351">
          <cell r="A479351" t="str">
            <v xml:space="preserve">GPS SP         </v>
          </cell>
        </row>
        <row r="479352">
          <cell r="A479352" t="str">
            <v>TOP PDL BA \ PE</v>
          </cell>
        </row>
        <row r="479353">
          <cell r="A479353" t="str">
            <v>TOP PDL BA \ PE</v>
          </cell>
        </row>
        <row r="479354">
          <cell r="A479354" t="str">
            <v>TOP PDL BA \ PE</v>
          </cell>
        </row>
        <row r="479355">
          <cell r="A479355" t="str">
            <v>TOP PDL BA \ PE</v>
          </cell>
        </row>
        <row r="479356">
          <cell r="A479356" t="str">
            <v>TOP PDL BA \ PE</v>
          </cell>
        </row>
        <row r="479357">
          <cell r="A479357" t="str">
            <v>TOP PDL BA \ PE</v>
          </cell>
        </row>
        <row r="479358">
          <cell r="A479358" t="str">
            <v>TOP PDL BA \ PE</v>
          </cell>
        </row>
        <row r="479359">
          <cell r="A479359" t="str">
            <v>TOP PDL BA \ PE</v>
          </cell>
        </row>
        <row r="479360">
          <cell r="A479360" t="str">
            <v>TOP PDL BA \ PE</v>
          </cell>
        </row>
        <row r="479361">
          <cell r="A479361" t="str">
            <v xml:space="preserve">GPS SP         </v>
          </cell>
        </row>
        <row r="479362">
          <cell r="A479362" t="str">
            <v xml:space="preserve">GPS SP         </v>
          </cell>
        </row>
        <row r="479363">
          <cell r="A479363" t="str">
            <v xml:space="preserve">GPS SP         </v>
          </cell>
        </row>
        <row r="479364">
          <cell r="A479364" t="str">
            <v xml:space="preserve">GPS SP         </v>
          </cell>
        </row>
        <row r="479365">
          <cell r="A479365" t="str">
            <v xml:space="preserve">GPS SP         </v>
          </cell>
        </row>
        <row r="479366">
          <cell r="A479366" t="str">
            <v xml:space="preserve">GPS SP         </v>
          </cell>
        </row>
        <row r="479367">
          <cell r="A479367" t="str">
            <v xml:space="preserve">GPS SP         </v>
          </cell>
        </row>
        <row r="479368">
          <cell r="A479368" t="str">
            <v xml:space="preserve">GPS SP         </v>
          </cell>
        </row>
        <row r="479369">
          <cell r="A479369" t="str">
            <v xml:space="preserve">GPS SP         </v>
          </cell>
        </row>
        <row r="479370">
          <cell r="A479370" t="str">
            <v>TOP PDL BA \ PE</v>
          </cell>
        </row>
        <row r="479371">
          <cell r="A479371" t="str">
            <v>TOP PDL BA \ PE</v>
          </cell>
        </row>
        <row r="479372">
          <cell r="A479372" t="str">
            <v>TOP PDL BA \ PE</v>
          </cell>
        </row>
        <row r="479373">
          <cell r="A479373" t="str">
            <v>TOP PDL BA \ PE</v>
          </cell>
        </row>
        <row r="479374">
          <cell r="A479374" t="str">
            <v>TOP PDL BA \ PE</v>
          </cell>
        </row>
        <row r="479375">
          <cell r="A479375" t="str">
            <v>TOP PDL BA \ PE</v>
          </cell>
        </row>
        <row r="479376">
          <cell r="A479376" t="str">
            <v>TOP PDL BA \ PE</v>
          </cell>
        </row>
        <row r="479377">
          <cell r="A479377" t="str">
            <v>TOP PDL BA \ PE</v>
          </cell>
        </row>
        <row r="479378">
          <cell r="A479378" t="str">
            <v>TOP PDL BA \ PE</v>
          </cell>
        </row>
        <row r="479379">
          <cell r="A479379" t="str">
            <v>TOP PDL BA \ PE</v>
          </cell>
        </row>
        <row r="479380">
          <cell r="A479380" t="str">
            <v>TOP PDL BA \ PE</v>
          </cell>
        </row>
        <row r="479381">
          <cell r="A479381" t="str">
            <v>TOP PDL BA \ PE</v>
          </cell>
        </row>
        <row r="479382">
          <cell r="A479382" t="str">
            <v>TOP PDL BA \ PE</v>
          </cell>
        </row>
        <row r="479383">
          <cell r="A479383" t="str">
            <v>TOP PDL BA \ PE</v>
          </cell>
        </row>
        <row r="479384">
          <cell r="A479384" t="str">
            <v>TOP PDL BA \ PE</v>
          </cell>
        </row>
        <row r="479385">
          <cell r="A479385" t="str">
            <v>TOP PDL BA \ PE</v>
          </cell>
        </row>
        <row r="479386">
          <cell r="A479386" t="str">
            <v>TOP PDL BA \ PE</v>
          </cell>
        </row>
        <row r="479387">
          <cell r="A479387" t="str">
            <v>TOP PDL BA \ PE</v>
          </cell>
        </row>
        <row r="479388">
          <cell r="A479388" t="str">
            <v>TOP PDL BA \ PE</v>
          </cell>
        </row>
        <row r="479389">
          <cell r="A479389" t="str">
            <v>TOP PDL BA \ PE</v>
          </cell>
        </row>
        <row r="479390">
          <cell r="A479390" t="str">
            <v>TOP PDL BA \ PE</v>
          </cell>
        </row>
        <row r="479391">
          <cell r="A479391" t="str">
            <v>TOP PDL BA \ PE</v>
          </cell>
        </row>
        <row r="479392">
          <cell r="A479392" t="str">
            <v>TOP PDL BA \ PE</v>
          </cell>
        </row>
        <row r="479393">
          <cell r="A479393" t="str">
            <v>TOP PDL BA \ PE</v>
          </cell>
        </row>
        <row r="479394">
          <cell r="A479394" t="str">
            <v>TOP PDL BA \ PE</v>
          </cell>
        </row>
        <row r="479395">
          <cell r="A479395" t="str">
            <v>TOP PDL BA \ PE</v>
          </cell>
        </row>
        <row r="479396">
          <cell r="A479396" t="str">
            <v>TOP PDL BA \ PE</v>
          </cell>
        </row>
        <row r="479397">
          <cell r="A479397" t="str">
            <v>TOP PDL BA \ PE</v>
          </cell>
        </row>
        <row r="479398">
          <cell r="A479398" t="str">
            <v>TOP PDL BA \ PE</v>
          </cell>
        </row>
        <row r="479399">
          <cell r="A479399" t="str">
            <v>TOP PDL BA \ PE</v>
          </cell>
        </row>
        <row r="479400">
          <cell r="A479400" t="str">
            <v>TOP PDL BA \ PE</v>
          </cell>
        </row>
        <row r="479401">
          <cell r="A479401" t="str">
            <v>TOP PDL BA \ PE</v>
          </cell>
        </row>
        <row r="479402">
          <cell r="A479402" t="str">
            <v>TOP PDL BA \ PE</v>
          </cell>
        </row>
        <row r="479403">
          <cell r="A479403" t="str">
            <v>TOP PDL BA \ PE</v>
          </cell>
        </row>
        <row r="479404">
          <cell r="A479404" t="str">
            <v>TOP PDL BA \ PE</v>
          </cell>
        </row>
        <row r="479405">
          <cell r="A479405" t="str">
            <v>TOP PDL BA \ PE</v>
          </cell>
        </row>
        <row r="479406">
          <cell r="A479406" t="str">
            <v>TOP PDL BA \ PE</v>
          </cell>
        </row>
        <row r="479407">
          <cell r="A479407" t="str">
            <v>TOP PDL BA \ PE</v>
          </cell>
        </row>
        <row r="479408">
          <cell r="A479408" t="str">
            <v>TOP PDL BA \ PE</v>
          </cell>
        </row>
        <row r="479409">
          <cell r="A479409" t="str">
            <v>TOP PDL BA \ PE</v>
          </cell>
        </row>
        <row r="479410">
          <cell r="A479410" t="str">
            <v>TOP PDL BA \ PE</v>
          </cell>
        </row>
        <row r="479411">
          <cell r="A479411" t="str">
            <v>TOP PDL BA \ PE</v>
          </cell>
        </row>
        <row r="479412">
          <cell r="A479412" t="str">
            <v>TOP PDL BA \ PE</v>
          </cell>
        </row>
        <row r="479413">
          <cell r="A479413" t="str">
            <v>TOP PDL BA \ PE</v>
          </cell>
        </row>
        <row r="479414">
          <cell r="A479414" t="str">
            <v>TOP PDL BA \ PE</v>
          </cell>
        </row>
        <row r="479415">
          <cell r="A479415" t="str">
            <v>TOP PDL BA \ PE</v>
          </cell>
        </row>
        <row r="479416">
          <cell r="A479416" t="str">
            <v>TOP PDL BA \ PE</v>
          </cell>
        </row>
        <row r="479417">
          <cell r="A479417" t="str">
            <v>TOP PDL BA \ PE</v>
          </cell>
        </row>
        <row r="479418">
          <cell r="A479418" t="str">
            <v>TOP PDL BA \ PE</v>
          </cell>
        </row>
        <row r="479419">
          <cell r="A479419" t="str">
            <v>TOP PDL BA \ PE</v>
          </cell>
        </row>
        <row r="479420">
          <cell r="A479420" t="str">
            <v>TOP PDL BA \ PE</v>
          </cell>
        </row>
        <row r="479421">
          <cell r="A479421" t="str">
            <v>TOP PDL BA \ PE</v>
          </cell>
        </row>
        <row r="479422">
          <cell r="A479422" t="str">
            <v>TOP PDL BA \ PE</v>
          </cell>
        </row>
        <row r="479423">
          <cell r="A479423" t="str">
            <v>TOP PDL BA \ PE</v>
          </cell>
        </row>
        <row r="479424">
          <cell r="A479424" t="str">
            <v>TOP PDL BA \ PE</v>
          </cell>
        </row>
        <row r="479425">
          <cell r="A479425" t="str">
            <v>TOP PDL BA \ PE</v>
          </cell>
        </row>
        <row r="479426">
          <cell r="A479426" t="str">
            <v>TOP PDL BA \ PE</v>
          </cell>
        </row>
        <row r="479427">
          <cell r="A479427" t="str">
            <v>TOP PDL BA \ PE</v>
          </cell>
        </row>
        <row r="479428">
          <cell r="A479428" t="str">
            <v>TOP PDL BA \ PE</v>
          </cell>
        </row>
        <row r="479429">
          <cell r="A479429" t="str">
            <v>TOP PDL BA \ PE</v>
          </cell>
        </row>
        <row r="479430">
          <cell r="A479430" t="str">
            <v>TOP PDL BA \ PE</v>
          </cell>
        </row>
        <row r="479431">
          <cell r="A479431" t="str">
            <v>TOP PDL BA \ PE</v>
          </cell>
        </row>
        <row r="479432">
          <cell r="A479432" t="str">
            <v>TOP PDL BA \ PE</v>
          </cell>
        </row>
        <row r="479433">
          <cell r="A479433" t="str">
            <v>TOP PDL BA \ PE</v>
          </cell>
        </row>
        <row r="479434">
          <cell r="A479434" t="str">
            <v>TOP PDL BA \ PE</v>
          </cell>
        </row>
        <row r="479435">
          <cell r="A479435" t="str">
            <v>TOP PDL BA \ PE</v>
          </cell>
        </row>
        <row r="479436">
          <cell r="A479436" t="str">
            <v>TOP PDL BA \ PE</v>
          </cell>
        </row>
        <row r="479437">
          <cell r="A479437" t="str">
            <v>TOP PDL BA \ PE</v>
          </cell>
        </row>
        <row r="479438">
          <cell r="A479438" t="str">
            <v>TOP PDL BA \ PE</v>
          </cell>
        </row>
        <row r="479439">
          <cell r="A479439" t="str">
            <v>TOP PDL BA \ PE</v>
          </cell>
        </row>
        <row r="479440">
          <cell r="A479440" t="str">
            <v>TOP PDL BA \ PE</v>
          </cell>
        </row>
        <row r="479441">
          <cell r="A479441" t="str">
            <v>TOP PDL BA \ PE</v>
          </cell>
        </row>
        <row r="479442">
          <cell r="A479442" t="str">
            <v>TOP PDL BA \ PE</v>
          </cell>
        </row>
        <row r="479443">
          <cell r="A479443" t="str">
            <v>TOP PDL BA \ PE</v>
          </cell>
        </row>
        <row r="479444">
          <cell r="A479444" t="str">
            <v>TOP PDL BA \ PE</v>
          </cell>
        </row>
        <row r="479445">
          <cell r="A479445" t="str">
            <v>TOP PDL BA \ PE</v>
          </cell>
        </row>
        <row r="479446">
          <cell r="A479446" t="str">
            <v>TOP PDL BA \ PE</v>
          </cell>
        </row>
        <row r="479447">
          <cell r="A479447" t="str">
            <v>TOP PDL BA \ PE</v>
          </cell>
        </row>
        <row r="479448">
          <cell r="A479448" t="str">
            <v>TOP PDL BA \ PE</v>
          </cell>
        </row>
        <row r="479449">
          <cell r="A479449" t="str">
            <v>TOP PDL BA \ PE</v>
          </cell>
        </row>
        <row r="479450">
          <cell r="A479450" t="str">
            <v>TOP PDL BA \ PE</v>
          </cell>
        </row>
        <row r="479451">
          <cell r="A479451" t="str">
            <v>TOP PDL BA \ PE</v>
          </cell>
        </row>
        <row r="479452">
          <cell r="A479452" t="str">
            <v>TOP PDL BA \ PE</v>
          </cell>
        </row>
        <row r="479453">
          <cell r="A479453" t="str">
            <v>TOP PDL BA \ PE</v>
          </cell>
        </row>
        <row r="479454">
          <cell r="A479454" t="str">
            <v>TOP PDL BA \ PE</v>
          </cell>
        </row>
        <row r="479455">
          <cell r="A479455" t="str">
            <v>TOP PDL BA \ PE</v>
          </cell>
        </row>
        <row r="479456">
          <cell r="A479456" t="str">
            <v>TOP PDL BA \ PE</v>
          </cell>
        </row>
        <row r="479457">
          <cell r="A479457" t="str">
            <v>TOP PDL BA \ PE</v>
          </cell>
        </row>
        <row r="479458">
          <cell r="A479458" t="str">
            <v>TOP PDL BA \ PE</v>
          </cell>
        </row>
        <row r="479459">
          <cell r="A479459" t="str">
            <v>TOP PDL BA \ PE</v>
          </cell>
        </row>
        <row r="479460">
          <cell r="A479460" t="str">
            <v>TOP PDL BA \ PE</v>
          </cell>
        </row>
        <row r="479461">
          <cell r="A479461" t="str">
            <v>TOP PDL BA \ PE</v>
          </cell>
        </row>
        <row r="479462">
          <cell r="A479462" t="str">
            <v>TOP PDL BA \ PE</v>
          </cell>
        </row>
        <row r="479463">
          <cell r="A479463" t="str">
            <v>TOP PDL BA \ PE</v>
          </cell>
        </row>
        <row r="479464">
          <cell r="A479464" t="str">
            <v>TOP PDL BA \ PE</v>
          </cell>
        </row>
        <row r="479465">
          <cell r="A479465" t="str">
            <v>TOP PDL BA \ PE</v>
          </cell>
        </row>
        <row r="479466">
          <cell r="A479466" t="str">
            <v>TOP PDL BA \ PE</v>
          </cell>
        </row>
        <row r="479467">
          <cell r="A479467" t="str">
            <v>TOP PDL BA \ PE</v>
          </cell>
        </row>
        <row r="479468">
          <cell r="A479468" t="str">
            <v>TOP PDL BA \ PE</v>
          </cell>
        </row>
        <row r="479469">
          <cell r="A479469" t="str">
            <v>TOP PDL BA \ PE</v>
          </cell>
        </row>
        <row r="479470">
          <cell r="A479470" t="str">
            <v>TOP PDL BA \ PE</v>
          </cell>
        </row>
        <row r="479471">
          <cell r="A479471" t="str">
            <v>TOP PDL BA \ PE</v>
          </cell>
        </row>
        <row r="479472">
          <cell r="A479472" t="str">
            <v>TOP PDL BA \ PE</v>
          </cell>
        </row>
        <row r="479473">
          <cell r="A479473" t="str">
            <v>TOP PDL BA \ PE</v>
          </cell>
        </row>
        <row r="479474">
          <cell r="A479474" t="str">
            <v>TOP PDL BA \ PE</v>
          </cell>
        </row>
        <row r="479475">
          <cell r="A479475" t="str">
            <v>TOP PDL BA \ PE</v>
          </cell>
        </row>
        <row r="479476">
          <cell r="A479476" t="str">
            <v>TOP PDL BA \ PE</v>
          </cell>
        </row>
        <row r="479477">
          <cell r="A479477" t="str">
            <v>TOP PDL BA \ PE</v>
          </cell>
        </row>
        <row r="479478">
          <cell r="A479478" t="str">
            <v>TOP PDL BA \ PE</v>
          </cell>
        </row>
        <row r="479479">
          <cell r="A479479" t="str">
            <v>TOP PDL BA \ PE</v>
          </cell>
        </row>
        <row r="479480">
          <cell r="A479480" t="str">
            <v>TOP PDL BA \ PE</v>
          </cell>
        </row>
        <row r="479481">
          <cell r="A479481" t="str">
            <v>TOP PDL BA \ PE</v>
          </cell>
        </row>
        <row r="479482">
          <cell r="A479482" t="str">
            <v>TOP PDL BA \ PE</v>
          </cell>
        </row>
        <row r="479483">
          <cell r="A479483" t="str">
            <v>TOP PDL BA \ PE</v>
          </cell>
        </row>
        <row r="479484">
          <cell r="A479484" t="str">
            <v>TOP PDL BA \ PE</v>
          </cell>
        </row>
        <row r="479485">
          <cell r="A479485" t="str">
            <v>TOP PDL BA \ PE</v>
          </cell>
        </row>
        <row r="479486">
          <cell r="A479486" t="str">
            <v>TOP PDL BA \ PE</v>
          </cell>
        </row>
        <row r="479487">
          <cell r="A479487" t="str">
            <v>TOP PDL BA \ PE</v>
          </cell>
        </row>
        <row r="479488">
          <cell r="A479488" t="str">
            <v>TOP PDL BA \ PE</v>
          </cell>
        </row>
        <row r="479489">
          <cell r="A479489" t="str">
            <v>TOP PDL BA \ PE</v>
          </cell>
        </row>
        <row r="479490">
          <cell r="A479490" t="str">
            <v>TOP PDL BA \ PE</v>
          </cell>
        </row>
        <row r="479491">
          <cell r="A479491" t="str">
            <v>TOP PDL BA \ PE</v>
          </cell>
        </row>
        <row r="479492">
          <cell r="A479492" t="str">
            <v>TOP PDL BA \ PE</v>
          </cell>
        </row>
        <row r="479493">
          <cell r="A479493" t="str">
            <v>TOP PDL BA \ PE</v>
          </cell>
        </row>
        <row r="479494">
          <cell r="A479494" t="str">
            <v>TOP PDL BA \ PE</v>
          </cell>
        </row>
        <row r="479495">
          <cell r="A479495" t="str">
            <v>TOP PDL BA \ PE</v>
          </cell>
        </row>
        <row r="479496">
          <cell r="A479496" t="str">
            <v>TOP PDL BA \ PE</v>
          </cell>
        </row>
        <row r="479497">
          <cell r="A479497" t="str">
            <v>TOP PDL BA \ PE</v>
          </cell>
        </row>
        <row r="479498">
          <cell r="A479498" t="str">
            <v>TOP PDL BA \ PE</v>
          </cell>
        </row>
        <row r="479499">
          <cell r="A479499" t="str">
            <v>TOP PDL BA \ PE</v>
          </cell>
        </row>
        <row r="479500">
          <cell r="A479500" t="str">
            <v>TOP PDL BA \ PE</v>
          </cell>
        </row>
        <row r="479501">
          <cell r="A479501" t="str">
            <v>TOP PDL BA \ PE</v>
          </cell>
        </row>
        <row r="479502">
          <cell r="A479502" t="str">
            <v>TOP PDL BA \ PE</v>
          </cell>
        </row>
        <row r="479503">
          <cell r="A479503" t="str">
            <v>TOP PDL BA \ PE</v>
          </cell>
        </row>
        <row r="479504">
          <cell r="A479504" t="str">
            <v>TOP PDL BA \ PE</v>
          </cell>
        </row>
        <row r="479505">
          <cell r="A479505" t="str">
            <v>TOP PDL BA \ PE</v>
          </cell>
        </row>
        <row r="479506">
          <cell r="A479506" t="str">
            <v>TOP PDL BA \ PE</v>
          </cell>
        </row>
        <row r="479507">
          <cell r="A479507" t="str">
            <v>TOP PDL BA \ PE</v>
          </cell>
        </row>
        <row r="479508">
          <cell r="A479508" t="str">
            <v>TOP PDL BA \ PE</v>
          </cell>
        </row>
        <row r="479509">
          <cell r="A479509" t="str">
            <v>TOP PDL BA \ PE</v>
          </cell>
        </row>
        <row r="479510">
          <cell r="A479510" t="str">
            <v>TOP PDL BA \ PE</v>
          </cell>
        </row>
        <row r="479511">
          <cell r="A479511" t="str">
            <v>TOP PDL BA \ PE</v>
          </cell>
        </row>
        <row r="479512">
          <cell r="A479512" t="str">
            <v>TOP PDL BA \ PE</v>
          </cell>
        </row>
        <row r="479513">
          <cell r="A479513" t="str">
            <v>TOP PDL BA \ PE</v>
          </cell>
        </row>
        <row r="479514">
          <cell r="A479514" t="str">
            <v>TOP PDL BA \ PE</v>
          </cell>
        </row>
        <row r="479515">
          <cell r="A479515" t="str">
            <v>TOP PDL BA \ PE</v>
          </cell>
        </row>
        <row r="479516">
          <cell r="A479516" t="str">
            <v>TOP PDL BA \ PE</v>
          </cell>
        </row>
        <row r="479517">
          <cell r="A479517" t="str">
            <v>TOP PDL BA \ PE</v>
          </cell>
        </row>
        <row r="479518">
          <cell r="A479518" t="str">
            <v>TOP PDL BA \ PE</v>
          </cell>
        </row>
        <row r="479519">
          <cell r="A479519" t="str">
            <v>TOP PDL BA \ PE</v>
          </cell>
        </row>
        <row r="479520">
          <cell r="A479520" t="str">
            <v>TOP PDL BA \ PE</v>
          </cell>
        </row>
        <row r="479521">
          <cell r="A479521" t="str">
            <v>TOP PDL BA \ PE</v>
          </cell>
        </row>
        <row r="479522">
          <cell r="A479522" t="str">
            <v>TOP PDL BA \ PE</v>
          </cell>
        </row>
        <row r="479523">
          <cell r="A479523" t="str">
            <v>TOP PDL BA \ PE</v>
          </cell>
        </row>
        <row r="479524">
          <cell r="A479524" t="str">
            <v>TOP PDL BA \ PE</v>
          </cell>
        </row>
        <row r="479525">
          <cell r="A479525" t="str">
            <v>TOP PDL BA \ PE</v>
          </cell>
        </row>
        <row r="479526">
          <cell r="A479526" t="str">
            <v>TOP PDL BA \ PE</v>
          </cell>
        </row>
        <row r="479527">
          <cell r="A479527" t="str">
            <v>TOP PDL BA \ PE</v>
          </cell>
        </row>
        <row r="479528">
          <cell r="A479528" t="str">
            <v>TOP PDL BA \ PE</v>
          </cell>
        </row>
        <row r="479529">
          <cell r="A479529" t="str">
            <v>TOP PDL BA \ PE</v>
          </cell>
        </row>
        <row r="479530">
          <cell r="A479530" t="str">
            <v>TOP PDL BA \ PE</v>
          </cell>
        </row>
        <row r="479531">
          <cell r="A479531" t="str">
            <v>TOP PDL BA \ PE</v>
          </cell>
        </row>
        <row r="479532">
          <cell r="A479532" t="str">
            <v>TOP PDL BA \ PE</v>
          </cell>
        </row>
        <row r="479533">
          <cell r="A479533" t="str">
            <v>TOP PDL BA \ PE</v>
          </cell>
        </row>
        <row r="479534">
          <cell r="A479534" t="str">
            <v>TOP PDL BA \ PE</v>
          </cell>
        </row>
        <row r="479535">
          <cell r="A479535" t="str">
            <v>TOP PDL BA \ PE</v>
          </cell>
        </row>
        <row r="479536">
          <cell r="A479536" t="str">
            <v>TOP PDL BA \ PE</v>
          </cell>
        </row>
        <row r="479537">
          <cell r="A479537" t="str">
            <v>TOP PDL BA \ PE</v>
          </cell>
        </row>
        <row r="479538">
          <cell r="A479538" t="str">
            <v>TOP PDL BA \ PE</v>
          </cell>
        </row>
        <row r="479539">
          <cell r="A479539" t="str">
            <v>TOP PDL BA \ PE</v>
          </cell>
        </row>
        <row r="479540">
          <cell r="A479540" t="str">
            <v>TOP PDL BA \ PE</v>
          </cell>
        </row>
        <row r="479541">
          <cell r="A479541" t="str">
            <v>TOP PDL BA \ PE</v>
          </cell>
        </row>
        <row r="479542">
          <cell r="A479542" t="str">
            <v>TOP PDL BA \ PE</v>
          </cell>
        </row>
        <row r="479543">
          <cell r="A479543" t="str">
            <v>TOP PDL BA \ PE</v>
          </cell>
        </row>
        <row r="479544">
          <cell r="A479544" t="str">
            <v>TOP PDL BA \ PE</v>
          </cell>
        </row>
        <row r="479545">
          <cell r="A479545" t="str">
            <v>TOP PDL BA \ PE</v>
          </cell>
        </row>
        <row r="479546">
          <cell r="A479546" t="str">
            <v>TOP PDL BA \ PE</v>
          </cell>
        </row>
        <row r="479547">
          <cell r="A479547" t="str">
            <v>TOP PDL BA \ PE</v>
          </cell>
        </row>
        <row r="479548">
          <cell r="A479548" t="str">
            <v>TOP PDL BA \ PE</v>
          </cell>
        </row>
        <row r="479549">
          <cell r="A479549" t="str">
            <v>TOP PDL BA \ PE</v>
          </cell>
        </row>
        <row r="479550">
          <cell r="A479550" t="str">
            <v>TOP PDL BA \ PE</v>
          </cell>
        </row>
        <row r="479551">
          <cell r="A479551" t="str">
            <v>TOP PDL BA \ PE</v>
          </cell>
        </row>
        <row r="479552">
          <cell r="A479552" t="str">
            <v>TOP PDL BA \ PE</v>
          </cell>
        </row>
        <row r="479553">
          <cell r="A479553" t="str">
            <v>TOP PDL BA \ PE</v>
          </cell>
        </row>
        <row r="479554">
          <cell r="A479554" t="str">
            <v>TOP PDL BA \ PE</v>
          </cell>
        </row>
        <row r="479555">
          <cell r="A479555" t="str">
            <v>TOP PDL BA \ PE</v>
          </cell>
        </row>
        <row r="479556">
          <cell r="A479556" t="str">
            <v>TOP PDL BA \ PE</v>
          </cell>
        </row>
        <row r="479557">
          <cell r="A479557" t="str">
            <v>TOP PDL BA \ PE</v>
          </cell>
        </row>
        <row r="479558">
          <cell r="A479558" t="str">
            <v>TOP PDL BA \ PE</v>
          </cell>
        </row>
        <row r="479559">
          <cell r="A479559" t="str">
            <v>TOP PDL BA \ PE</v>
          </cell>
        </row>
        <row r="479560">
          <cell r="A479560" t="str">
            <v>TOP PDL BA \ PE</v>
          </cell>
        </row>
        <row r="479561">
          <cell r="A479561" t="str">
            <v>TOP PDL BA \ PE</v>
          </cell>
        </row>
        <row r="479562">
          <cell r="A479562" t="str">
            <v>TOP PDL BA \ PE</v>
          </cell>
        </row>
        <row r="479563">
          <cell r="A479563" t="str">
            <v>TOP PDL BA \ PE</v>
          </cell>
        </row>
        <row r="479564">
          <cell r="A479564" t="str">
            <v>TOP PDL BA \ PE</v>
          </cell>
        </row>
        <row r="479565">
          <cell r="A479565" t="str">
            <v>TOP PDL BA \ PE</v>
          </cell>
        </row>
        <row r="479566">
          <cell r="A479566" t="str">
            <v>TOP PDL BA \ PE</v>
          </cell>
        </row>
        <row r="479567">
          <cell r="A479567" t="str">
            <v>TOP PDL BA \ PE</v>
          </cell>
        </row>
        <row r="479568">
          <cell r="A479568" t="str">
            <v>TOP PDL BA \ PE</v>
          </cell>
        </row>
        <row r="479569">
          <cell r="A479569" t="str">
            <v>TOP PDL BA \ PE</v>
          </cell>
        </row>
        <row r="479570">
          <cell r="A479570" t="str">
            <v>TOP PDL BA \ PE</v>
          </cell>
        </row>
        <row r="479571">
          <cell r="A479571" t="str">
            <v>TOP PDL BA \ PE</v>
          </cell>
        </row>
        <row r="479572">
          <cell r="A479572" t="str">
            <v>TOP PDL BA \ PE</v>
          </cell>
        </row>
        <row r="479573">
          <cell r="A479573" t="str">
            <v>TOP PDL BA \ PE</v>
          </cell>
        </row>
        <row r="479574">
          <cell r="A479574" t="str">
            <v>TOP PDL BA \ PE</v>
          </cell>
        </row>
        <row r="479575">
          <cell r="A479575" t="str">
            <v>TOP PDL BA \ PE</v>
          </cell>
        </row>
        <row r="479576">
          <cell r="A479576" t="str">
            <v>TOP PDL BA \ PE</v>
          </cell>
        </row>
        <row r="479577">
          <cell r="A479577" t="str">
            <v>TOP PDL BA \ PE</v>
          </cell>
        </row>
        <row r="479578">
          <cell r="A479578" t="str">
            <v>TOP PDL BA \ PE</v>
          </cell>
        </row>
        <row r="479579">
          <cell r="A479579" t="str">
            <v>TOP PDL BA \ PE</v>
          </cell>
        </row>
        <row r="479580">
          <cell r="A479580" t="str">
            <v>TOP PDL BA \ PE</v>
          </cell>
        </row>
        <row r="479581">
          <cell r="A479581" t="str">
            <v>TOP PDL BA \ PE</v>
          </cell>
        </row>
        <row r="479582">
          <cell r="A479582" t="str">
            <v>TOP PDL BA \ PE</v>
          </cell>
        </row>
        <row r="479583">
          <cell r="A479583" t="str">
            <v>TOP PDL BA \ PE</v>
          </cell>
        </row>
        <row r="479584">
          <cell r="A479584" t="str">
            <v>TOP PDL BA \ PE</v>
          </cell>
        </row>
        <row r="479585">
          <cell r="A479585" t="str">
            <v>TOP PDL BA \ PE</v>
          </cell>
        </row>
        <row r="479586">
          <cell r="A479586" t="str">
            <v>TOP PDL BA \ PE</v>
          </cell>
        </row>
        <row r="479587">
          <cell r="A479587" t="str">
            <v>TOP PDL BA \ PE</v>
          </cell>
        </row>
        <row r="479588">
          <cell r="A479588" t="str">
            <v>TOP PDL BA \ PE</v>
          </cell>
        </row>
        <row r="479589">
          <cell r="A479589" t="str">
            <v>TOP PDL BA \ PE</v>
          </cell>
        </row>
        <row r="479590">
          <cell r="A479590" t="str">
            <v>TOP PDL BA \ PE</v>
          </cell>
        </row>
        <row r="479591">
          <cell r="A479591" t="str">
            <v>TOP PDL BA \ PE</v>
          </cell>
        </row>
        <row r="479592">
          <cell r="A479592" t="str">
            <v>TOP PDL BA \ PE</v>
          </cell>
        </row>
        <row r="479593">
          <cell r="A479593" t="str">
            <v>TOP PDL BA \ PE</v>
          </cell>
        </row>
        <row r="479594">
          <cell r="A479594" t="str">
            <v>TOP PDL BA \ PE</v>
          </cell>
        </row>
        <row r="479595">
          <cell r="A479595" t="str">
            <v>TOP PDL BA \ PE</v>
          </cell>
        </row>
        <row r="479596">
          <cell r="A479596" t="str">
            <v>TOP PDL BA \ PE</v>
          </cell>
        </row>
        <row r="479597">
          <cell r="A479597" t="str">
            <v>TOP PDL BA \ PE</v>
          </cell>
        </row>
        <row r="479598">
          <cell r="A479598" t="str">
            <v>TOP PDL BA \ PE</v>
          </cell>
        </row>
        <row r="479599">
          <cell r="A479599" t="str">
            <v>TOP PDL BA \ PE</v>
          </cell>
        </row>
        <row r="479600">
          <cell r="A479600" t="str">
            <v>TOP PDL BA \ PE</v>
          </cell>
        </row>
        <row r="479601">
          <cell r="A479601" t="str">
            <v>TOP PDL BA \ PE</v>
          </cell>
        </row>
        <row r="479602">
          <cell r="A479602" t="str">
            <v>TOP PDL BA \ PE</v>
          </cell>
        </row>
        <row r="479603">
          <cell r="A479603" t="str">
            <v>TOP PDL BA \ PE</v>
          </cell>
        </row>
        <row r="479604">
          <cell r="A479604" t="str">
            <v>TOP PDL BA \ PE</v>
          </cell>
        </row>
        <row r="479605">
          <cell r="A479605" t="str">
            <v>TOP PDL BA \ PE</v>
          </cell>
        </row>
        <row r="479606">
          <cell r="A479606" t="str">
            <v>TOP PDL BA \ PE</v>
          </cell>
        </row>
        <row r="479607">
          <cell r="A479607" t="str">
            <v>TOP PDL BA \ PE</v>
          </cell>
        </row>
        <row r="479608">
          <cell r="A479608" t="str">
            <v>TOP PDL BA \ PE</v>
          </cell>
        </row>
        <row r="479609">
          <cell r="A479609" t="str">
            <v>TOP PDL BA \ PE</v>
          </cell>
        </row>
        <row r="479610">
          <cell r="A479610" t="str">
            <v>TOP PDL BA \ PE</v>
          </cell>
        </row>
        <row r="479611">
          <cell r="A479611" t="str">
            <v>TOP PDL BA \ PE</v>
          </cell>
        </row>
        <row r="479612">
          <cell r="A479612" t="str">
            <v>TOP PDL BA \ PE</v>
          </cell>
        </row>
        <row r="479613">
          <cell r="A479613" t="str">
            <v>TOP PDL BA \ PE</v>
          </cell>
        </row>
        <row r="479614">
          <cell r="A479614" t="str">
            <v>TOP PDL BA \ PE</v>
          </cell>
        </row>
        <row r="479615">
          <cell r="A479615" t="str">
            <v>TOP PDL BA \ PE</v>
          </cell>
        </row>
        <row r="479616">
          <cell r="A479616" t="str">
            <v>TOP PDL BA \ PE</v>
          </cell>
        </row>
        <row r="479617">
          <cell r="A479617" t="str">
            <v>TOP PDL BA \ PE</v>
          </cell>
        </row>
        <row r="479618">
          <cell r="A479618" t="str">
            <v>TOP PDL BA \ PE</v>
          </cell>
        </row>
        <row r="479619">
          <cell r="A479619" t="str">
            <v>TOP PDL BA \ PE</v>
          </cell>
        </row>
        <row r="479620">
          <cell r="A479620" t="str">
            <v>TOP PDL BA \ PE</v>
          </cell>
        </row>
        <row r="479621">
          <cell r="A479621" t="str">
            <v>TOP PDL BA \ PE</v>
          </cell>
        </row>
        <row r="479622">
          <cell r="A479622" t="str">
            <v>TOP PDL BA \ PE</v>
          </cell>
        </row>
        <row r="479623">
          <cell r="A479623" t="str">
            <v>TOP PDL BA \ PE</v>
          </cell>
        </row>
        <row r="479624">
          <cell r="A479624" t="str">
            <v>TOP PDL BA \ PE</v>
          </cell>
        </row>
        <row r="479625">
          <cell r="A479625" t="str">
            <v>TOP PDL BA \ PE</v>
          </cell>
        </row>
        <row r="479626">
          <cell r="A479626" t="str">
            <v>TOP PDL BA \ PE</v>
          </cell>
        </row>
        <row r="479627">
          <cell r="A479627" t="str">
            <v>TOP PDL BA \ PE</v>
          </cell>
        </row>
        <row r="479628">
          <cell r="A479628" t="str">
            <v>TOP PDL BA \ PE</v>
          </cell>
        </row>
        <row r="479629">
          <cell r="A479629" t="str">
            <v>TOP PDL BA \ PE</v>
          </cell>
        </row>
        <row r="479630">
          <cell r="A479630" t="str">
            <v xml:space="preserve">GPS SP         </v>
          </cell>
        </row>
        <row r="479631">
          <cell r="A479631" t="str">
            <v xml:space="preserve">GPS SP         </v>
          </cell>
        </row>
        <row r="479632">
          <cell r="A479632" t="str">
            <v xml:space="preserve">GPS SP         </v>
          </cell>
        </row>
        <row r="479633">
          <cell r="A479633" t="str">
            <v xml:space="preserve">GPS SP         </v>
          </cell>
        </row>
        <row r="479634">
          <cell r="A479634" t="str">
            <v xml:space="preserve">GPS SP         </v>
          </cell>
        </row>
        <row r="479635">
          <cell r="A479635" t="str">
            <v xml:space="preserve">GPS SP         </v>
          </cell>
        </row>
        <row r="479636">
          <cell r="A479636" t="str">
            <v xml:space="preserve">GPS SP         </v>
          </cell>
        </row>
        <row r="479637">
          <cell r="A479637" t="str">
            <v xml:space="preserve">GPS SP         </v>
          </cell>
        </row>
        <row r="479638">
          <cell r="A479638" t="str">
            <v xml:space="preserve">GPS SP         </v>
          </cell>
        </row>
        <row r="479639">
          <cell r="A479639" t="str">
            <v xml:space="preserve">GPS SP         </v>
          </cell>
        </row>
        <row r="479640">
          <cell r="A479640" t="str">
            <v xml:space="preserve">GPS SP         </v>
          </cell>
        </row>
        <row r="479641">
          <cell r="A479641" t="str">
            <v xml:space="preserve">GPS SP         </v>
          </cell>
        </row>
        <row r="479642">
          <cell r="A479642" t="str">
            <v xml:space="preserve">GPS SP         </v>
          </cell>
        </row>
        <row r="479643">
          <cell r="A479643" t="str">
            <v xml:space="preserve">GPS SP         </v>
          </cell>
        </row>
        <row r="479644">
          <cell r="A479644" t="str">
            <v xml:space="preserve">GPS SP         </v>
          </cell>
        </row>
        <row r="479645">
          <cell r="A479645" t="str">
            <v xml:space="preserve">GPS SP         </v>
          </cell>
        </row>
        <row r="479646">
          <cell r="A479646" t="str">
            <v xml:space="preserve">GPS SP         </v>
          </cell>
        </row>
        <row r="479647">
          <cell r="A479647" t="str">
            <v xml:space="preserve">GPS SP         </v>
          </cell>
        </row>
        <row r="479648">
          <cell r="A479648" t="str">
            <v xml:space="preserve">GPS SP         </v>
          </cell>
        </row>
        <row r="479649">
          <cell r="A479649" t="str">
            <v xml:space="preserve">GPS SP         </v>
          </cell>
        </row>
        <row r="479650">
          <cell r="A479650" t="str">
            <v xml:space="preserve">GPS SP         </v>
          </cell>
        </row>
        <row r="479651">
          <cell r="A479651" t="str">
            <v xml:space="preserve">GPS SP         </v>
          </cell>
        </row>
        <row r="479652">
          <cell r="A479652" t="str">
            <v xml:space="preserve">GPS SP         </v>
          </cell>
        </row>
        <row r="479653">
          <cell r="A479653" t="str">
            <v xml:space="preserve">GPS SP         </v>
          </cell>
        </row>
        <row r="479654">
          <cell r="A479654" t="str">
            <v xml:space="preserve">GPS SP         </v>
          </cell>
        </row>
        <row r="479655">
          <cell r="A479655" t="str">
            <v xml:space="preserve">GPS SP         </v>
          </cell>
        </row>
        <row r="479656">
          <cell r="A479656" t="str">
            <v xml:space="preserve">GPS SP         </v>
          </cell>
        </row>
        <row r="479657">
          <cell r="A479657" t="str">
            <v>TOP PDL BA \ PE</v>
          </cell>
        </row>
        <row r="479658">
          <cell r="A479658" t="str">
            <v>TOP PDL BA \ PE</v>
          </cell>
        </row>
        <row r="479659">
          <cell r="A479659" t="str">
            <v>TOP PDL BA \ PE</v>
          </cell>
        </row>
        <row r="479660">
          <cell r="A479660" t="str">
            <v>TOP PDL BA \ PE</v>
          </cell>
        </row>
        <row r="479661">
          <cell r="A479661" t="str">
            <v>TOP PDL BA \ PE</v>
          </cell>
        </row>
        <row r="479662">
          <cell r="A479662" t="str">
            <v>TOP PDL BA \ PE</v>
          </cell>
        </row>
        <row r="479663">
          <cell r="A479663" t="str">
            <v>TOP PDL BA \ PE</v>
          </cell>
        </row>
        <row r="479664">
          <cell r="A479664" t="str">
            <v>TOP PDL BA \ PE</v>
          </cell>
        </row>
        <row r="479665">
          <cell r="A479665" t="str">
            <v>TOP PDL BA \ PE</v>
          </cell>
        </row>
        <row r="479666">
          <cell r="A479666" t="str">
            <v>TOP PDL BA \ PE</v>
          </cell>
        </row>
        <row r="479667">
          <cell r="A479667" t="str">
            <v>TOP PDL BA \ PE</v>
          </cell>
        </row>
        <row r="479668">
          <cell r="A479668" t="str">
            <v>TOP PDL BA \ PE</v>
          </cell>
        </row>
        <row r="479669">
          <cell r="A479669" t="str">
            <v>TOP PDL BA \ PE</v>
          </cell>
        </row>
        <row r="479670">
          <cell r="A479670" t="str">
            <v>TOP PDL BA \ PE</v>
          </cell>
        </row>
        <row r="479671">
          <cell r="A479671" t="str">
            <v>TOP PDL BA \ PE</v>
          </cell>
        </row>
        <row r="479672">
          <cell r="A479672" t="str">
            <v>TOP PDL BA \ PE</v>
          </cell>
        </row>
        <row r="479673">
          <cell r="A479673" t="str">
            <v>TOP PDL BA \ PE</v>
          </cell>
        </row>
        <row r="479674">
          <cell r="A479674" t="str">
            <v>TOP PDL BA \ PE</v>
          </cell>
        </row>
        <row r="479675">
          <cell r="A479675" t="str">
            <v>TOP PDL BA \ PE</v>
          </cell>
        </row>
        <row r="479676">
          <cell r="A479676" t="str">
            <v>TOP PDL BA \ PE</v>
          </cell>
        </row>
        <row r="479677">
          <cell r="A479677" t="str">
            <v>TOP PDL BA \ PE</v>
          </cell>
        </row>
        <row r="479678">
          <cell r="A479678" t="str">
            <v>TOP PDL BA \ PE</v>
          </cell>
        </row>
        <row r="479679">
          <cell r="A479679" t="str">
            <v>TOP PDL BA \ PE</v>
          </cell>
        </row>
        <row r="479680">
          <cell r="A479680" t="str">
            <v>TOP PDL BA \ PE</v>
          </cell>
        </row>
        <row r="479681">
          <cell r="A479681" t="str">
            <v>TOP PDL BA \ PE</v>
          </cell>
        </row>
        <row r="479682">
          <cell r="A479682" t="str">
            <v>TOP PDL BA \ PE</v>
          </cell>
        </row>
        <row r="479683">
          <cell r="A479683" t="str">
            <v>TOP PDL BA \ PE</v>
          </cell>
        </row>
        <row r="479684">
          <cell r="A479684" t="str">
            <v>TOP PDL BA \ PE</v>
          </cell>
        </row>
        <row r="479685">
          <cell r="A479685" t="str">
            <v>TOP PDL BA \ PE</v>
          </cell>
        </row>
        <row r="479686">
          <cell r="A479686" t="str">
            <v>TOP PDL BA \ PE</v>
          </cell>
        </row>
        <row r="479687">
          <cell r="A479687" t="str">
            <v>TOP PDL BA \ PE</v>
          </cell>
        </row>
        <row r="479688">
          <cell r="A479688" t="str">
            <v>TOP PDL BA \ PE</v>
          </cell>
        </row>
        <row r="479689">
          <cell r="A479689" t="str">
            <v>TOP PDL BA \ PE</v>
          </cell>
        </row>
        <row r="479690">
          <cell r="A479690" t="str">
            <v>TOP PDL BA \ PE</v>
          </cell>
        </row>
        <row r="479691">
          <cell r="A479691" t="str">
            <v>TOP PDL BA \ PE</v>
          </cell>
        </row>
        <row r="479692">
          <cell r="A479692" t="str">
            <v>TOP PDL BA \ PE</v>
          </cell>
        </row>
        <row r="479693">
          <cell r="A479693" t="str">
            <v>TOP PDL BA \ PE</v>
          </cell>
        </row>
        <row r="479694">
          <cell r="A479694" t="str">
            <v>TOP PDL BA \ PE</v>
          </cell>
        </row>
        <row r="479695">
          <cell r="A479695" t="str">
            <v>TOP PDL BA \ PE</v>
          </cell>
        </row>
        <row r="479696">
          <cell r="A479696" t="str">
            <v>TOP PDL BA \ PE</v>
          </cell>
        </row>
        <row r="479697">
          <cell r="A479697" t="str">
            <v>TOP PDL BA \ PE</v>
          </cell>
        </row>
        <row r="479698">
          <cell r="A479698" t="str">
            <v>TOP PDL BA \ PE</v>
          </cell>
        </row>
        <row r="479699">
          <cell r="A479699" t="str">
            <v>TOP PDL BA \ PE</v>
          </cell>
        </row>
        <row r="479700">
          <cell r="A479700" t="str">
            <v>TOP PDL BA \ PE</v>
          </cell>
        </row>
        <row r="479701">
          <cell r="A479701" t="str">
            <v>TOP PDL BA \ PE</v>
          </cell>
        </row>
        <row r="479702">
          <cell r="A479702" t="str">
            <v>TOP PDL BA \ PE</v>
          </cell>
        </row>
        <row r="479703">
          <cell r="A479703" t="str">
            <v>TOP PDL BA \ PE</v>
          </cell>
        </row>
        <row r="479704">
          <cell r="A479704" t="str">
            <v>TOP PDL BA \ PE</v>
          </cell>
        </row>
        <row r="479705">
          <cell r="A479705" t="str">
            <v>TOP PDL BA \ PE</v>
          </cell>
        </row>
        <row r="479706">
          <cell r="A479706" t="str">
            <v>TOP PDL BA \ PE</v>
          </cell>
        </row>
        <row r="479707">
          <cell r="A479707" t="str">
            <v>TOP PDL BA \ PE</v>
          </cell>
        </row>
        <row r="479708">
          <cell r="A479708" t="str">
            <v>TOP PDL BA \ PE</v>
          </cell>
        </row>
        <row r="479709">
          <cell r="A479709" t="str">
            <v>TOP PDL BA \ PE</v>
          </cell>
        </row>
        <row r="479710">
          <cell r="A479710" t="str">
            <v>TOP PDL BA \ PE</v>
          </cell>
        </row>
        <row r="479711">
          <cell r="A479711" t="str">
            <v>TOP PDL BA \ PE</v>
          </cell>
        </row>
        <row r="479712">
          <cell r="A479712" t="str">
            <v>TOP PDL BA \ PE</v>
          </cell>
        </row>
        <row r="479713">
          <cell r="A479713" t="str">
            <v>TOP PDL BA \ PE</v>
          </cell>
        </row>
        <row r="479714">
          <cell r="A479714" t="str">
            <v>TOP PDL BA \ PE</v>
          </cell>
        </row>
        <row r="479715">
          <cell r="A479715" t="str">
            <v>TOP PDL BA \ PE</v>
          </cell>
        </row>
        <row r="479716">
          <cell r="A479716" t="str">
            <v>TOP PDL BA \ PE</v>
          </cell>
        </row>
        <row r="479717">
          <cell r="A479717" t="str">
            <v>TOP PDL BA \ PE</v>
          </cell>
        </row>
        <row r="479718">
          <cell r="A479718" t="str">
            <v>TOP PDL BA \ PE</v>
          </cell>
        </row>
        <row r="479719">
          <cell r="A479719" t="str">
            <v>TOP PDL BA \ PE</v>
          </cell>
        </row>
        <row r="479720">
          <cell r="A479720" t="str">
            <v>TOP PDL BA \ PE</v>
          </cell>
        </row>
        <row r="479721">
          <cell r="A479721" t="str">
            <v>TOP PDL BA \ PE</v>
          </cell>
        </row>
        <row r="479722">
          <cell r="A479722" t="str">
            <v>TOP PDL BA \ SP</v>
          </cell>
        </row>
        <row r="479723">
          <cell r="A479723" t="str">
            <v>TOP PDL BA \ SP</v>
          </cell>
        </row>
        <row r="479724">
          <cell r="A479724" t="str">
            <v>TOP PDL BA \ SP</v>
          </cell>
        </row>
        <row r="479725">
          <cell r="A479725" t="str">
            <v>TOP PDL BA \ SP</v>
          </cell>
        </row>
        <row r="479726">
          <cell r="A479726" t="str">
            <v>TOP PDL BA \ SP</v>
          </cell>
        </row>
        <row r="479727">
          <cell r="A479727" t="str">
            <v>TOP PDL BA \ SP</v>
          </cell>
        </row>
        <row r="479728">
          <cell r="A479728" t="str">
            <v>TOP PDL BA \ SP</v>
          </cell>
        </row>
        <row r="479729">
          <cell r="A479729" t="str">
            <v>TOP PDL BA \ SP</v>
          </cell>
        </row>
        <row r="479730">
          <cell r="A479730" t="str">
            <v>TOP PDL BA \ SP</v>
          </cell>
        </row>
        <row r="479731">
          <cell r="A479731" t="str">
            <v>TOP PDL BA \ SP</v>
          </cell>
        </row>
        <row r="479732">
          <cell r="A479732" t="str">
            <v>TOP PDL BA \ SP</v>
          </cell>
        </row>
        <row r="479733">
          <cell r="A479733" t="str">
            <v>TOP PDL BA \ SP</v>
          </cell>
        </row>
        <row r="479734">
          <cell r="A479734" t="str">
            <v>TOP PDL BA \ SP</v>
          </cell>
        </row>
        <row r="479735">
          <cell r="A479735" t="str">
            <v>TOP PDL BA \ SP</v>
          </cell>
        </row>
        <row r="479736">
          <cell r="A479736" t="str">
            <v>TOP PDL BA \ SP</v>
          </cell>
        </row>
        <row r="479737">
          <cell r="A479737" t="str">
            <v>TOP PDL BA \ SP</v>
          </cell>
        </row>
        <row r="479738">
          <cell r="A479738" t="str">
            <v>TOP PDL BA \ SP</v>
          </cell>
        </row>
        <row r="479739">
          <cell r="A479739" t="str">
            <v>TOP PDL BA \ SP</v>
          </cell>
        </row>
        <row r="479740">
          <cell r="A479740" t="str">
            <v xml:space="preserve">GPS TEC        </v>
          </cell>
        </row>
        <row r="479741">
          <cell r="A479741" t="str">
            <v xml:space="preserve">GPS TEC        </v>
          </cell>
        </row>
        <row r="479742">
          <cell r="A479742" t="str">
            <v xml:space="preserve">GPS TEC        </v>
          </cell>
        </row>
        <row r="479743">
          <cell r="A479743" t="str">
            <v xml:space="preserve">GPS TEC        </v>
          </cell>
        </row>
        <row r="479744">
          <cell r="A479744" t="str">
            <v xml:space="preserve">GPS TEC        </v>
          </cell>
        </row>
        <row r="479745">
          <cell r="A479745" t="str">
            <v xml:space="preserve">GPS TEC        </v>
          </cell>
        </row>
        <row r="479746">
          <cell r="A479746" t="str">
            <v xml:space="preserve">GPS TEC        </v>
          </cell>
        </row>
        <row r="479747">
          <cell r="A479747" t="str">
            <v xml:space="preserve">GPS TEC        </v>
          </cell>
        </row>
        <row r="479748">
          <cell r="A479748" t="str">
            <v xml:space="preserve">GPS TEC        </v>
          </cell>
        </row>
        <row r="479749">
          <cell r="A479749" t="str">
            <v>TOP PDL BA \ SP</v>
          </cell>
        </row>
        <row r="479750">
          <cell r="A479750" t="str">
            <v>TOP PDL BA \ SP</v>
          </cell>
        </row>
        <row r="479751">
          <cell r="A479751" t="str">
            <v>TOP PDL BA \ SP</v>
          </cell>
        </row>
        <row r="479752">
          <cell r="A479752" t="str">
            <v>TOP PDL BA \ SP</v>
          </cell>
        </row>
        <row r="479753">
          <cell r="A479753" t="str">
            <v>TOP PDL BA \ SP</v>
          </cell>
        </row>
        <row r="479754">
          <cell r="A479754" t="str">
            <v>TOP PDL BA \ SP</v>
          </cell>
        </row>
        <row r="479755">
          <cell r="A479755" t="str">
            <v>TOP PDL BA \ SP</v>
          </cell>
        </row>
        <row r="479756">
          <cell r="A479756" t="str">
            <v>TOP PDL BA \ SP</v>
          </cell>
        </row>
        <row r="479757">
          <cell r="A479757" t="str">
            <v>TOP PDL BA \ SP</v>
          </cell>
        </row>
        <row r="479758">
          <cell r="A479758" t="str">
            <v>TOP PDL BA \ SP</v>
          </cell>
        </row>
        <row r="479759">
          <cell r="A479759" t="str">
            <v>TOP PDL BA \ SP</v>
          </cell>
        </row>
        <row r="479760">
          <cell r="A479760" t="str">
            <v>TOP PDL BA \ SP</v>
          </cell>
        </row>
        <row r="479761">
          <cell r="A479761" t="str">
            <v>TOP PDL BA \ SP</v>
          </cell>
        </row>
        <row r="479762">
          <cell r="A479762" t="str">
            <v>TOP PDL BA \ SP</v>
          </cell>
        </row>
        <row r="479763">
          <cell r="A479763" t="str">
            <v>TOP PDL BA \ SP</v>
          </cell>
        </row>
        <row r="479764">
          <cell r="A479764" t="str">
            <v>TOP PDL BA \ SP</v>
          </cell>
        </row>
        <row r="479765">
          <cell r="A479765" t="str">
            <v>TOP PDL BA \ SP</v>
          </cell>
        </row>
        <row r="479766">
          <cell r="A479766" t="str">
            <v>TOP PDL BA \ SP</v>
          </cell>
        </row>
        <row r="479767">
          <cell r="A479767" t="str">
            <v>TOP PDL BA \ SP</v>
          </cell>
        </row>
        <row r="479768">
          <cell r="A479768" t="str">
            <v>TOP PDL BA \ SP</v>
          </cell>
        </row>
        <row r="479769">
          <cell r="A479769" t="str">
            <v>TOP PDL BA \ SP</v>
          </cell>
        </row>
        <row r="479770">
          <cell r="A479770" t="str">
            <v>TOP PDL BA \ SP</v>
          </cell>
        </row>
        <row r="479771">
          <cell r="A479771" t="str">
            <v>TOP PDL BA \ SP</v>
          </cell>
        </row>
        <row r="479772">
          <cell r="A479772" t="str">
            <v>TOP PDL BA \ SP</v>
          </cell>
        </row>
        <row r="479773">
          <cell r="A479773" t="str">
            <v>TOP PDL BA \ SP</v>
          </cell>
        </row>
        <row r="479774">
          <cell r="A479774" t="str">
            <v>TOP PDL BA \ SP</v>
          </cell>
        </row>
        <row r="479775">
          <cell r="A479775" t="str">
            <v>TOP PDL BA \ SP</v>
          </cell>
        </row>
        <row r="479776">
          <cell r="A479776" t="str">
            <v xml:space="preserve">GPS SP         </v>
          </cell>
        </row>
        <row r="479777">
          <cell r="A479777" t="str">
            <v xml:space="preserve">GPS SP         </v>
          </cell>
        </row>
        <row r="479778">
          <cell r="A479778" t="str">
            <v xml:space="preserve">GPS SP         </v>
          </cell>
        </row>
        <row r="479779">
          <cell r="A479779" t="str">
            <v xml:space="preserve">GPS SP         </v>
          </cell>
        </row>
        <row r="479780">
          <cell r="A479780" t="str">
            <v xml:space="preserve">GPS SP         </v>
          </cell>
        </row>
        <row r="479781">
          <cell r="A479781" t="str">
            <v xml:space="preserve">GPS SP         </v>
          </cell>
        </row>
        <row r="479782">
          <cell r="A479782" t="str">
            <v xml:space="preserve">GPS SP         </v>
          </cell>
        </row>
        <row r="479783">
          <cell r="A479783" t="str">
            <v xml:space="preserve">GPS SP         </v>
          </cell>
        </row>
        <row r="479784">
          <cell r="A479784" t="str">
            <v xml:space="preserve">GPS SP         </v>
          </cell>
        </row>
        <row r="479785">
          <cell r="A479785" t="str">
            <v xml:space="preserve">GPS SP         </v>
          </cell>
        </row>
        <row r="479786">
          <cell r="A479786" t="str">
            <v xml:space="preserve">GPS SP         </v>
          </cell>
        </row>
        <row r="479787">
          <cell r="A479787" t="str">
            <v xml:space="preserve">GPS SP         </v>
          </cell>
        </row>
        <row r="479788">
          <cell r="A479788" t="str">
            <v xml:space="preserve">GPS SP         </v>
          </cell>
        </row>
        <row r="479789">
          <cell r="A479789" t="str">
            <v xml:space="preserve">GPS SP         </v>
          </cell>
        </row>
        <row r="479790">
          <cell r="A479790" t="str">
            <v xml:space="preserve">GPS SP         </v>
          </cell>
        </row>
        <row r="479791">
          <cell r="A479791" t="str">
            <v xml:space="preserve">GPS SP         </v>
          </cell>
        </row>
        <row r="479792">
          <cell r="A479792" t="str">
            <v xml:space="preserve">GPS SP         </v>
          </cell>
        </row>
        <row r="479793">
          <cell r="A479793" t="str">
            <v xml:space="preserve">GPS SP         </v>
          </cell>
        </row>
        <row r="479794">
          <cell r="A479794" t="str">
            <v xml:space="preserve">GPS SP         </v>
          </cell>
        </row>
        <row r="479795">
          <cell r="A479795" t="str">
            <v xml:space="preserve">GPS SP         </v>
          </cell>
        </row>
        <row r="479796">
          <cell r="A479796" t="str">
            <v xml:space="preserve">GPS SP         </v>
          </cell>
        </row>
        <row r="479797">
          <cell r="A479797" t="str">
            <v xml:space="preserve">GPS SP         </v>
          </cell>
        </row>
        <row r="479798">
          <cell r="A479798" t="str">
            <v xml:space="preserve">GPS SP         </v>
          </cell>
        </row>
        <row r="479799">
          <cell r="A479799" t="str">
            <v xml:space="preserve">GPS SP         </v>
          </cell>
        </row>
        <row r="479800">
          <cell r="A479800" t="str">
            <v xml:space="preserve">GPS SP         </v>
          </cell>
        </row>
        <row r="479801">
          <cell r="A479801" t="str">
            <v xml:space="preserve">GPS SP         </v>
          </cell>
        </row>
        <row r="479802">
          <cell r="A479802" t="str">
            <v xml:space="preserve">GPS SP         </v>
          </cell>
        </row>
        <row r="479803">
          <cell r="A479803" t="str">
            <v xml:space="preserve">GPS SP         </v>
          </cell>
        </row>
        <row r="479804">
          <cell r="A479804" t="str">
            <v xml:space="preserve">GPS SP         </v>
          </cell>
        </row>
        <row r="479805">
          <cell r="A479805" t="str">
            <v xml:space="preserve">GPS SP         </v>
          </cell>
        </row>
        <row r="479806">
          <cell r="A479806" t="str">
            <v xml:space="preserve">GPS SP         </v>
          </cell>
        </row>
        <row r="479807">
          <cell r="A479807" t="str">
            <v xml:space="preserve">GPS SP         </v>
          </cell>
        </row>
        <row r="479808">
          <cell r="A479808" t="str">
            <v xml:space="preserve">GPS SP         </v>
          </cell>
        </row>
        <row r="479809">
          <cell r="A479809" t="str">
            <v xml:space="preserve">GPS SP         </v>
          </cell>
        </row>
        <row r="479810">
          <cell r="A479810" t="str">
            <v xml:space="preserve">GPS SP         </v>
          </cell>
        </row>
        <row r="479811">
          <cell r="A479811" t="str">
            <v xml:space="preserve">GPS SP         </v>
          </cell>
        </row>
        <row r="479812">
          <cell r="A479812" t="str">
            <v xml:space="preserve">GPS SP         </v>
          </cell>
        </row>
        <row r="479813">
          <cell r="A479813" t="str">
            <v xml:space="preserve">GPS SP         </v>
          </cell>
        </row>
        <row r="479814">
          <cell r="A479814" t="str">
            <v xml:space="preserve">GPS SP         </v>
          </cell>
        </row>
        <row r="479815">
          <cell r="A479815" t="str">
            <v xml:space="preserve">GPS SP         </v>
          </cell>
        </row>
        <row r="479816">
          <cell r="A479816" t="str">
            <v xml:space="preserve">GPS SP         </v>
          </cell>
        </row>
        <row r="479817">
          <cell r="A479817" t="str">
            <v xml:space="preserve">GPS SP         </v>
          </cell>
        </row>
        <row r="479818">
          <cell r="A479818" t="str">
            <v xml:space="preserve">GPS SP         </v>
          </cell>
        </row>
        <row r="479819">
          <cell r="A479819" t="str">
            <v xml:space="preserve">GPS SP         </v>
          </cell>
        </row>
        <row r="479820">
          <cell r="A479820" t="str">
            <v xml:space="preserve">GPS SP         </v>
          </cell>
        </row>
        <row r="479821">
          <cell r="A479821" t="str">
            <v xml:space="preserve">GPS SP         </v>
          </cell>
        </row>
        <row r="479822">
          <cell r="A479822" t="str">
            <v xml:space="preserve">GPS SP         </v>
          </cell>
        </row>
        <row r="479823">
          <cell r="A479823" t="str">
            <v xml:space="preserve">GPS SP         </v>
          </cell>
        </row>
        <row r="479824">
          <cell r="A479824" t="str">
            <v xml:space="preserve">GPS SP         </v>
          </cell>
        </row>
        <row r="479825">
          <cell r="A479825" t="str">
            <v xml:space="preserve">GPS SP         </v>
          </cell>
        </row>
        <row r="479826">
          <cell r="A479826" t="str">
            <v xml:space="preserve">GPS SP         </v>
          </cell>
        </row>
        <row r="479827">
          <cell r="A479827" t="str">
            <v xml:space="preserve">GPS SP         </v>
          </cell>
        </row>
        <row r="479828">
          <cell r="A479828" t="str">
            <v xml:space="preserve">GPS SP         </v>
          </cell>
        </row>
        <row r="479829">
          <cell r="A479829" t="str">
            <v xml:space="preserve">GPS SP         </v>
          </cell>
        </row>
        <row r="479830">
          <cell r="A479830" t="str">
            <v xml:space="preserve">GPS SP         </v>
          </cell>
        </row>
        <row r="479831">
          <cell r="A479831" t="str">
            <v xml:space="preserve">GPS SP         </v>
          </cell>
        </row>
        <row r="479832">
          <cell r="A479832" t="str">
            <v xml:space="preserve">GPS SP         </v>
          </cell>
        </row>
        <row r="479833">
          <cell r="A479833" t="str">
            <v xml:space="preserve">GPS SP         </v>
          </cell>
        </row>
        <row r="479834">
          <cell r="A479834" t="str">
            <v xml:space="preserve">GPS SP         </v>
          </cell>
        </row>
        <row r="479835">
          <cell r="A479835" t="str">
            <v xml:space="preserve">GPS SP         </v>
          </cell>
        </row>
        <row r="479836">
          <cell r="A479836" t="str">
            <v xml:space="preserve">GPS SP         </v>
          </cell>
        </row>
        <row r="479837">
          <cell r="A479837" t="str">
            <v xml:space="preserve">GPS SP         </v>
          </cell>
        </row>
        <row r="479838">
          <cell r="A479838" t="str">
            <v xml:space="preserve">GPS SP         </v>
          </cell>
        </row>
        <row r="479839">
          <cell r="A479839" t="str">
            <v xml:space="preserve">GPS SP         </v>
          </cell>
        </row>
        <row r="479840">
          <cell r="A479840" t="str">
            <v xml:space="preserve">GPS SP         </v>
          </cell>
        </row>
        <row r="479841">
          <cell r="A479841" t="str">
            <v xml:space="preserve">GPS SP         </v>
          </cell>
        </row>
        <row r="479842">
          <cell r="A479842" t="str">
            <v xml:space="preserve">GPS SP         </v>
          </cell>
        </row>
        <row r="479843">
          <cell r="A479843" t="str">
            <v xml:space="preserve">GPS SP         </v>
          </cell>
        </row>
        <row r="479844">
          <cell r="A479844" t="str">
            <v xml:space="preserve">GPS SP         </v>
          </cell>
        </row>
        <row r="479845">
          <cell r="A479845" t="str">
            <v xml:space="preserve">GPS SP         </v>
          </cell>
        </row>
        <row r="479846">
          <cell r="A479846" t="str">
            <v xml:space="preserve">GPS SP         </v>
          </cell>
        </row>
        <row r="479847">
          <cell r="A479847" t="str">
            <v xml:space="preserve">GPS SP         </v>
          </cell>
        </row>
        <row r="479848">
          <cell r="A479848" t="str">
            <v xml:space="preserve">GPS SP         </v>
          </cell>
        </row>
        <row r="479849">
          <cell r="A479849" t="str">
            <v xml:space="preserve">GPS SP         </v>
          </cell>
        </row>
        <row r="479850">
          <cell r="A479850" t="str">
            <v xml:space="preserve">GPS SP         </v>
          </cell>
        </row>
        <row r="479851">
          <cell r="A479851" t="str">
            <v xml:space="preserve">GPS SP         </v>
          </cell>
        </row>
        <row r="479852">
          <cell r="A479852" t="str">
            <v xml:space="preserve">GPS SP         </v>
          </cell>
        </row>
        <row r="479853">
          <cell r="A479853" t="str">
            <v xml:space="preserve">GPS SP         </v>
          </cell>
        </row>
        <row r="479854">
          <cell r="A479854" t="str">
            <v xml:space="preserve">GPS SP         </v>
          </cell>
        </row>
        <row r="479855">
          <cell r="A479855" t="str">
            <v xml:space="preserve">GPS SP         </v>
          </cell>
        </row>
        <row r="479856">
          <cell r="A479856" t="str">
            <v xml:space="preserve">GPS SP         </v>
          </cell>
        </row>
        <row r="479857">
          <cell r="A479857" t="str">
            <v xml:space="preserve">GPS SP         </v>
          </cell>
        </row>
        <row r="479858">
          <cell r="A479858" t="str">
            <v xml:space="preserve">GPS SP         </v>
          </cell>
        </row>
        <row r="479859">
          <cell r="A479859" t="str">
            <v xml:space="preserve">GPS SP         </v>
          </cell>
        </row>
        <row r="479860">
          <cell r="A479860" t="str">
            <v xml:space="preserve">GPS SP         </v>
          </cell>
        </row>
        <row r="479861">
          <cell r="A479861" t="str">
            <v xml:space="preserve">GPS SP         </v>
          </cell>
        </row>
        <row r="479862">
          <cell r="A479862" t="str">
            <v xml:space="preserve">GPS SP         </v>
          </cell>
        </row>
        <row r="479863">
          <cell r="A479863" t="str">
            <v xml:space="preserve">GPS SP         </v>
          </cell>
        </row>
        <row r="479864">
          <cell r="A479864" t="str">
            <v xml:space="preserve">GPS SP         </v>
          </cell>
        </row>
        <row r="479865">
          <cell r="A479865" t="str">
            <v xml:space="preserve">GPS SP         </v>
          </cell>
        </row>
        <row r="479866">
          <cell r="A479866" t="str">
            <v xml:space="preserve">GPS SP         </v>
          </cell>
        </row>
        <row r="479867">
          <cell r="A479867" t="str">
            <v xml:space="preserve">GPS SP         </v>
          </cell>
        </row>
        <row r="479868">
          <cell r="A479868" t="str">
            <v xml:space="preserve">GPS SP         </v>
          </cell>
        </row>
        <row r="479869">
          <cell r="A479869" t="str">
            <v xml:space="preserve">GPS SP         </v>
          </cell>
        </row>
        <row r="479870">
          <cell r="A479870" t="str">
            <v xml:space="preserve">GPS SP         </v>
          </cell>
        </row>
        <row r="479871">
          <cell r="A479871" t="str">
            <v xml:space="preserve">GPS SP         </v>
          </cell>
        </row>
        <row r="479872">
          <cell r="A479872" t="str">
            <v xml:space="preserve">GPS SP         </v>
          </cell>
        </row>
        <row r="479873">
          <cell r="A479873" t="str">
            <v xml:space="preserve">GPS SP         </v>
          </cell>
        </row>
        <row r="479874">
          <cell r="A479874" t="str">
            <v xml:space="preserve">GPS SP         </v>
          </cell>
        </row>
        <row r="479875">
          <cell r="A479875" t="str">
            <v xml:space="preserve">GPS SP         </v>
          </cell>
        </row>
        <row r="479876">
          <cell r="A479876" t="str">
            <v xml:space="preserve">GPS SP         </v>
          </cell>
        </row>
        <row r="479877">
          <cell r="A479877" t="str">
            <v xml:space="preserve">GPS SP         </v>
          </cell>
        </row>
        <row r="479878">
          <cell r="A479878" t="str">
            <v xml:space="preserve">GPS SP         </v>
          </cell>
        </row>
        <row r="479879">
          <cell r="A479879" t="str">
            <v xml:space="preserve">GPS SP         </v>
          </cell>
        </row>
        <row r="479880">
          <cell r="A479880" t="str">
            <v xml:space="preserve">GPS SP         </v>
          </cell>
        </row>
        <row r="479881">
          <cell r="A479881" t="str">
            <v xml:space="preserve">GPS SP         </v>
          </cell>
        </row>
        <row r="479882">
          <cell r="A479882" t="str">
            <v xml:space="preserve">GPS SP         </v>
          </cell>
        </row>
        <row r="479883">
          <cell r="A479883" t="str">
            <v xml:space="preserve">GPS SP         </v>
          </cell>
        </row>
        <row r="479884">
          <cell r="A479884" t="str">
            <v xml:space="preserve">GPS SP         </v>
          </cell>
        </row>
        <row r="479885">
          <cell r="A479885" t="str">
            <v xml:space="preserve">GPS SP         </v>
          </cell>
        </row>
        <row r="479886">
          <cell r="A479886" t="str">
            <v xml:space="preserve">GPS SP         </v>
          </cell>
        </row>
        <row r="479887">
          <cell r="A479887" t="str">
            <v xml:space="preserve">GPS SP         </v>
          </cell>
        </row>
        <row r="479888">
          <cell r="A479888" t="str">
            <v xml:space="preserve">GPS SP         </v>
          </cell>
        </row>
        <row r="479889">
          <cell r="A479889" t="str">
            <v xml:space="preserve">GPS SP         </v>
          </cell>
        </row>
        <row r="479890">
          <cell r="A479890" t="str">
            <v xml:space="preserve">GPS SP         </v>
          </cell>
        </row>
        <row r="479891">
          <cell r="A479891" t="str">
            <v xml:space="preserve">GPS SP         </v>
          </cell>
        </row>
        <row r="479892">
          <cell r="A479892" t="str">
            <v xml:space="preserve">GPS SP         </v>
          </cell>
        </row>
        <row r="479893">
          <cell r="A479893" t="str">
            <v xml:space="preserve">GPS SP         </v>
          </cell>
        </row>
        <row r="479894">
          <cell r="A479894" t="str">
            <v xml:space="preserve">GPS SP         </v>
          </cell>
        </row>
        <row r="479895">
          <cell r="A479895" t="str">
            <v xml:space="preserve">GPS SP         </v>
          </cell>
        </row>
        <row r="479896">
          <cell r="A479896" t="str">
            <v xml:space="preserve">GPS SP         </v>
          </cell>
        </row>
        <row r="479897">
          <cell r="A479897" t="str">
            <v xml:space="preserve">GPS SP         </v>
          </cell>
        </row>
        <row r="479898">
          <cell r="A479898" t="str">
            <v xml:space="preserve">GPS SP         </v>
          </cell>
        </row>
        <row r="479899">
          <cell r="A479899" t="str">
            <v xml:space="preserve">GPS SP         </v>
          </cell>
        </row>
        <row r="479900">
          <cell r="A479900" t="str">
            <v xml:space="preserve">GPS SP         </v>
          </cell>
        </row>
        <row r="479901">
          <cell r="A479901" t="str">
            <v xml:space="preserve">GPS SP         </v>
          </cell>
        </row>
        <row r="479902">
          <cell r="A479902" t="str">
            <v xml:space="preserve">GPS SP         </v>
          </cell>
        </row>
        <row r="479903">
          <cell r="A479903" t="str">
            <v xml:space="preserve">GPS SP         </v>
          </cell>
        </row>
        <row r="479904">
          <cell r="A479904" t="str">
            <v xml:space="preserve">GPS SP         </v>
          </cell>
        </row>
        <row r="479905">
          <cell r="A479905" t="str">
            <v xml:space="preserve">GPS SP         </v>
          </cell>
        </row>
        <row r="479906">
          <cell r="A479906" t="str">
            <v xml:space="preserve">GPS SP         </v>
          </cell>
        </row>
        <row r="479907">
          <cell r="A479907" t="str">
            <v xml:space="preserve">GPS SP         </v>
          </cell>
        </row>
        <row r="479908">
          <cell r="A479908" t="str">
            <v xml:space="preserve">GPS SP         </v>
          </cell>
        </row>
        <row r="479909">
          <cell r="A479909" t="str">
            <v xml:space="preserve">GPS SP         </v>
          </cell>
        </row>
        <row r="479910">
          <cell r="A479910" t="str">
            <v xml:space="preserve">GPS SP         </v>
          </cell>
        </row>
        <row r="479911">
          <cell r="A479911" t="str">
            <v xml:space="preserve">GPS SP         </v>
          </cell>
        </row>
        <row r="479912">
          <cell r="A479912" t="str">
            <v xml:space="preserve">GPS SP         </v>
          </cell>
        </row>
        <row r="479913">
          <cell r="A479913" t="str">
            <v xml:space="preserve">GPS SP         </v>
          </cell>
        </row>
        <row r="479914">
          <cell r="A479914" t="str">
            <v xml:space="preserve">GPS SP         </v>
          </cell>
        </row>
        <row r="479915">
          <cell r="A479915" t="str">
            <v xml:space="preserve">GPS SP         </v>
          </cell>
        </row>
        <row r="479916">
          <cell r="A479916" t="str">
            <v xml:space="preserve">GPS SP         </v>
          </cell>
        </row>
        <row r="479917">
          <cell r="A479917" t="str">
            <v xml:space="preserve">GPS SP         </v>
          </cell>
        </row>
        <row r="479918">
          <cell r="A479918" t="str">
            <v xml:space="preserve">GPS SP         </v>
          </cell>
        </row>
        <row r="479919">
          <cell r="A479919" t="str">
            <v xml:space="preserve">GPS SP         </v>
          </cell>
        </row>
        <row r="479920">
          <cell r="A479920" t="str">
            <v xml:space="preserve">GPS SP         </v>
          </cell>
        </row>
        <row r="479921">
          <cell r="A479921" t="str">
            <v xml:space="preserve">GPS SP         </v>
          </cell>
        </row>
        <row r="479922">
          <cell r="A479922" t="str">
            <v xml:space="preserve">GPS SP         </v>
          </cell>
        </row>
        <row r="479923">
          <cell r="A479923" t="str">
            <v xml:space="preserve">GPS SP         </v>
          </cell>
        </row>
        <row r="479924">
          <cell r="A479924" t="str">
            <v xml:space="preserve">GPS SP         </v>
          </cell>
        </row>
        <row r="479925">
          <cell r="A479925" t="str">
            <v xml:space="preserve">GPS SP         </v>
          </cell>
        </row>
        <row r="479926">
          <cell r="A479926" t="str">
            <v xml:space="preserve">GPS SP         </v>
          </cell>
        </row>
        <row r="479927">
          <cell r="A479927" t="str">
            <v xml:space="preserve">GPS SP         </v>
          </cell>
        </row>
        <row r="479928">
          <cell r="A479928" t="str">
            <v xml:space="preserve">GPS SP         </v>
          </cell>
        </row>
        <row r="479929">
          <cell r="A479929" t="str">
            <v xml:space="preserve">GPS SP         </v>
          </cell>
        </row>
        <row r="479930">
          <cell r="A479930" t="str">
            <v xml:space="preserve">GPS SP         </v>
          </cell>
        </row>
        <row r="479931">
          <cell r="A479931" t="str">
            <v xml:space="preserve">GPS SP         </v>
          </cell>
        </row>
        <row r="479932">
          <cell r="A479932" t="str">
            <v xml:space="preserve">GPS SP         </v>
          </cell>
        </row>
        <row r="479933">
          <cell r="A479933" t="str">
            <v xml:space="preserve">GPS SP         </v>
          </cell>
        </row>
        <row r="479934">
          <cell r="A479934" t="str">
            <v xml:space="preserve">GPS SP         </v>
          </cell>
        </row>
        <row r="479935">
          <cell r="A479935" t="str">
            <v xml:space="preserve">GPS SP         </v>
          </cell>
        </row>
        <row r="479936">
          <cell r="A479936" t="str">
            <v xml:space="preserve">GPS SP         </v>
          </cell>
        </row>
        <row r="479937">
          <cell r="A479937" t="str">
            <v xml:space="preserve">GPS SP         </v>
          </cell>
        </row>
        <row r="479938">
          <cell r="A479938" t="str">
            <v xml:space="preserve">GPS SP         </v>
          </cell>
        </row>
        <row r="479939">
          <cell r="A479939" t="str">
            <v xml:space="preserve">GPS SP         </v>
          </cell>
        </row>
        <row r="479940">
          <cell r="A479940" t="str">
            <v xml:space="preserve">GPS SP         </v>
          </cell>
        </row>
        <row r="479941">
          <cell r="A479941" t="str">
            <v xml:space="preserve">GPS SP         </v>
          </cell>
        </row>
        <row r="479942">
          <cell r="A479942" t="str">
            <v xml:space="preserve">GPS SP         </v>
          </cell>
        </row>
        <row r="479943">
          <cell r="A479943" t="str">
            <v xml:space="preserve">GPS SP         </v>
          </cell>
        </row>
        <row r="479944">
          <cell r="A479944" t="str">
            <v xml:space="preserve">GPS SP         </v>
          </cell>
        </row>
        <row r="479945">
          <cell r="A479945" t="str">
            <v xml:space="preserve">GPS SP         </v>
          </cell>
        </row>
        <row r="479946">
          <cell r="A479946" t="str">
            <v xml:space="preserve">GPS SP         </v>
          </cell>
        </row>
        <row r="479947">
          <cell r="A479947" t="str">
            <v xml:space="preserve">GPS SP         </v>
          </cell>
        </row>
        <row r="479948">
          <cell r="A479948" t="str">
            <v xml:space="preserve">GPS SP         </v>
          </cell>
        </row>
        <row r="479949">
          <cell r="A479949" t="str">
            <v xml:space="preserve">GPS SP         </v>
          </cell>
        </row>
        <row r="479950">
          <cell r="A479950" t="str">
            <v xml:space="preserve">GPS SP         </v>
          </cell>
        </row>
        <row r="479951">
          <cell r="A479951" t="str">
            <v xml:space="preserve">GPS SP         </v>
          </cell>
        </row>
        <row r="479952">
          <cell r="A479952" t="str">
            <v xml:space="preserve">GPS SP         </v>
          </cell>
        </row>
        <row r="479953">
          <cell r="A479953" t="str">
            <v xml:space="preserve">GPS SP         </v>
          </cell>
        </row>
        <row r="479954">
          <cell r="A479954" t="str">
            <v xml:space="preserve">GPS SP         </v>
          </cell>
        </row>
        <row r="479955">
          <cell r="A479955" t="str">
            <v xml:space="preserve">GPS SP         </v>
          </cell>
        </row>
        <row r="479956">
          <cell r="A479956" t="str">
            <v xml:space="preserve">GPS SP         </v>
          </cell>
        </row>
        <row r="479957">
          <cell r="A479957" t="str">
            <v xml:space="preserve">GPS SP         </v>
          </cell>
        </row>
        <row r="479958">
          <cell r="A479958" t="str">
            <v xml:space="preserve">GPS SP         </v>
          </cell>
        </row>
        <row r="479959">
          <cell r="A479959" t="str">
            <v xml:space="preserve">GPS SP         </v>
          </cell>
        </row>
        <row r="479960">
          <cell r="A479960" t="str">
            <v xml:space="preserve">GPS SP         </v>
          </cell>
        </row>
        <row r="479961">
          <cell r="A479961" t="str">
            <v xml:space="preserve">GPS SP         </v>
          </cell>
        </row>
        <row r="479962">
          <cell r="A479962" t="str">
            <v xml:space="preserve">GPS SP         </v>
          </cell>
        </row>
        <row r="479963">
          <cell r="A479963" t="str">
            <v xml:space="preserve">GPS SP         </v>
          </cell>
        </row>
        <row r="479964">
          <cell r="A479964" t="str">
            <v xml:space="preserve">GPS SP         </v>
          </cell>
        </row>
        <row r="479965">
          <cell r="A479965" t="str">
            <v xml:space="preserve">GPS SP         </v>
          </cell>
        </row>
        <row r="479966">
          <cell r="A479966" t="str">
            <v xml:space="preserve">GPS SP         </v>
          </cell>
        </row>
        <row r="479967">
          <cell r="A479967" t="str">
            <v xml:space="preserve">GPS SP         </v>
          </cell>
        </row>
        <row r="479968">
          <cell r="A479968" t="str">
            <v xml:space="preserve">GPS SP         </v>
          </cell>
        </row>
        <row r="479969">
          <cell r="A479969" t="str">
            <v xml:space="preserve">GPS SP         </v>
          </cell>
        </row>
        <row r="479970">
          <cell r="A479970" t="str">
            <v xml:space="preserve">GPS SP         </v>
          </cell>
        </row>
        <row r="479971">
          <cell r="A479971" t="str">
            <v xml:space="preserve">GPS SP         </v>
          </cell>
        </row>
        <row r="479972">
          <cell r="A479972" t="str">
            <v xml:space="preserve">GPS SP         </v>
          </cell>
        </row>
        <row r="479973">
          <cell r="A479973" t="str">
            <v xml:space="preserve">GPS SP         </v>
          </cell>
        </row>
        <row r="479974">
          <cell r="A479974" t="str">
            <v xml:space="preserve">GPS SP         </v>
          </cell>
        </row>
        <row r="479975">
          <cell r="A479975" t="str">
            <v xml:space="preserve">GPS SP         </v>
          </cell>
        </row>
        <row r="479976">
          <cell r="A479976" t="str">
            <v xml:space="preserve">GPS SP         </v>
          </cell>
        </row>
        <row r="479977">
          <cell r="A479977" t="str">
            <v xml:space="preserve">GPS SP         </v>
          </cell>
        </row>
        <row r="479978">
          <cell r="A479978" t="str">
            <v xml:space="preserve">GPS SP         </v>
          </cell>
        </row>
        <row r="479979">
          <cell r="A479979" t="str">
            <v xml:space="preserve">GPS SP         </v>
          </cell>
        </row>
        <row r="479980">
          <cell r="A479980" t="str">
            <v xml:space="preserve">GPS SP         </v>
          </cell>
        </row>
        <row r="479981">
          <cell r="A479981" t="str">
            <v xml:space="preserve">GPS SP         </v>
          </cell>
        </row>
        <row r="479982">
          <cell r="A479982" t="str">
            <v xml:space="preserve">GPS SP         </v>
          </cell>
        </row>
        <row r="479983">
          <cell r="A479983" t="str">
            <v xml:space="preserve">GPS SP         </v>
          </cell>
        </row>
        <row r="479984">
          <cell r="A479984" t="str">
            <v xml:space="preserve">GPS SP         </v>
          </cell>
        </row>
        <row r="479985">
          <cell r="A479985" t="str">
            <v xml:space="preserve">GPS SP         </v>
          </cell>
        </row>
        <row r="479986">
          <cell r="A479986" t="str">
            <v xml:space="preserve">GPS SP         </v>
          </cell>
        </row>
        <row r="479987">
          <cell r="A479987" t="str">
            <v xml:space="preserve">GPS SP         </v>
          </cell>
        </row>
        <row r="479988">
          <cell r="A479988" t="str">
            <v xml:space="preserve">GPS SP         </v>
          </cell>
        </row>
        <row r="479989">
          <cell r="A479989" t="str">
            <v xml:space="preserve">GPS SP         </v>
          </cell>
        </row>
        <row r="479990">
          <cell r="A479990" t="str">
            <v xml:space="preserve">GPS SP         </v>
          </cell>
        </row>
        <row r="479991">
          <cell r="A479991" t="str">
            <v xml:space="preserve">GPS SP         </v>
          </cell>
        </row>
        <row r="479992">
          <cell r="A479992" t="str">
            <v xml:space="preserve">GPS SP         </v>
          </cell>
        </row>
        <row r="479993">
          <cell r="A479993" t="str">
            <v xml:space="preserve">GPS SP         </v>
          </cell>
        </row>
        <row r="479994">
          <cell r="A479994" t="str">
            <v xml:space="preserve">GPS SP         </v>
          </cell>
        </row>
        <row r="479995">
          <cell r="A479995" t="str">
            <v xml:space="preserve">GPS SP         </v>
          </cell>
        </row>
        <row r="479996">
          <cell r="A479996" t="str">
            <v xml:space="preserve">GPS SP         </v>
          </cell>
        </row>
        <row r="479997">
          <cell r="A479997" t="str">
            <v xml:space="preserve">GPS SP         </v>
          </cell>
        </row>
        <row r="479998">
          <cell r="A479998" t="str">
            <v xml:space="preserve">GPS SP         </v>
          </cell>
        </row>
        <row r="479999">
          <cell r="A479999" t="str">
            <v xml:space="preserve">GPS SP         </v>
          </cell>
        </row>
        <row r="480000">
          <cell r="A480000" t="str">
            <v xml:space="preserve">GPS SP         </v>
          </cell>
        </row>
        <row r="480001">
          <cell r="A480001" t="str">
            <v xml:space="preserve">GPS SP         </v>
          </cell>
        </row>
        <row r="480002">
          <cell r="A480002" t="str">
            <v xml:space="preserve">GPS SP         </v>
          </cell>
        </row>
        <row r="480003">
          <cell r="A480003" t="str">
            <v xml:space="preserve">GPS SP         </v>
          </cell>
        </row>
        <row r="480004">
          <cell r="A480004" t="str">
            <v xml:space="preserve">GPS SP         </v>
          </cell>
        </row>
        <row r="480005">
          <cell r="A480005" t="str">
            <v xml:space="preserve">GPS SP         </v>
          </cell>
        </row>
        <row r="480006">
          <cell r="A480006" t="str">
            <v xml:space="preserve">GPS SP         </v>
          </cell>
        </row>
        <row r="480007">
          <cell r="A480007" t="str">
            <v xml:space="preserve">GPS SP         </v>
          </cell>
        </row>
        <row r="480008">
          <cell r="A480008" t="str">
            <v xml:space="preserve">GPS SP         </v>
          </cell>
        </row>
        <row r="480009">
          <cell r="A480009" t="str">
            <v xml:space="preserve">GPS SP         </v>
          </cell>
        </row>
        <row r="480010">
          <cell r="A480010" t="str">
            <v xml:space="preserve">GPS SP         </v>
          </cell>
        </row>
        <row r="480011">
          <cell r="A480011" t="str">
            <v xml:space="preserve">GPS SP         </v>
          </cell>
        </row>
        <row r="480012">
          <cell r="A480012" t="str">
            <v xml:space="preserve">GPS SP         </v>
          </cell>
        </row>
        <row r="480013">
          <cell r="A480013" t="str">
            <v xml:space="preserve">GPS SP         </v>
          </cell>
        </row>
        <row r="480014">
          <cell r="A480014" t="str">
            <v xml:space="preserve">GPS SP         </v>
          </cell>
        </row>
        <row r="480015">
          <cell r="A480015" t="str">
            <v xml:space="preserve">GPS SP         </v>
          </cell>
        </row>
        <row r="480016">
          <cell r="A480016" t="str">
            <v xml:space="preserve">GPS SP         </v>
          </cell>
        </row>
        <row r="480017">
          <cell r="A480017" t="str">
            <v xml:space="preserve">GPS SP         </v>
          </cell>
        </row>
        <row r="480018">
          <cell r="A480018" t="str">
            <v xml:space="preserve">GPS SP         </v>
          </cell>
        </row>
        <row r="480019">
          <cell r="A480019" t="str">
            <v xml:space="preserve">GPS SP         </v>
          </cell>
        </row>
        <row r="480020">
          <cell r="A480020" t="str">
            <v xml:space="preserve">GPS SP         </v>
          </cell>
        </row>
        <row r="480021">
          <cell r="A480021" t="str">
            <v xml:space="preserve">GPS SP         </v>
          </cell>
        </row>
        <row r="480022">
          <cell r="A480022" t="str">
            <v xml:space="preserve">GPS SP         </v>
          </cell>
        </row>
        <row r="480023">
          <cell r="A480023" t="str">
            <v xml:space="preserve">GPS SP         </v>
          </cell>
        </row>
        <row r="480024">
          <cell r="A480024" t="str">
            <v xml:space="preserve">GPS SP         </v>
          </cell>
        </row>
        <row r="480025">
          <cell r="A480025" t="str">
            <v xml:space="preserve">GPS SP         </v>
          </cell>
        </row>
        <row r="480026">
          <cell r="A480026" t="str">
            <v xml:space="preserve">GPS SP         </v>
          </cell>
        </row>
        <row r="480027">
          <cell r="A480027" t="str">
            <v xml:space="preserve">GPS SP         </v>
          </cell>
        </row>
        <row r="480028">
          <cell r="A480028" t="str">
            <v xml:space="preserve">GPS SP         </v>
          </cell>
        </row>
        <row r="480029">
          <cell r="A480029" t="str">
            <v xml:space="preserve">GPS SP         </v>
          </cell>
        </row>
        <row r="480030">
          <cell r="A480030" t="str">
            <v xml:space="preserve">GPS SP         </v>
          </cell>
        </row>
        <row r="480031">
          <cell r="A480031" t="str">
            <v xml:space="preserve">GPS SP         </v>
          </cell>
        </row>
        <row r="480032">
          <cell r="A480032" t="str">
            <v xml:space="preserve">GPS SP         </v>
          </cell>
        </row>
        <row r="480033">
          <cell r="A480033" t="str">
            <v xml:space="preserve">GPS SP         </v>
          </cell>
        </row>
        <row r="480034">
          <cell r="A480034" t="str">
            <v xml:space="preserve">GPS SP         </v>
          </cell>
        </row>
        <row r="480035">
          <cell r="A480035" t="str">
            <v xml:space="preserve">GPS SP         </v>
          </cell>
        </row>
        <row r="480036">
          <cell r="A480036" t="str">
            <v xml:space="preserve">GPS SP         </v>
          </cell>
        </row>
        <row r="480037">
          <cell r="A480037" t="str">
            <v xml:space="preserve">GPS SP         </v>
          </cell>
        </row>
        <row r="480038">
          <cell r="A480038" t="str">
            <v xml:space="preserve">GPS SP         </v>
          </cell>
        </row>
        <row r="480039">
          <cell r="A480039" t="str">
            <v xml:space="preserve">GPS SP         </v>
          </cell>
        </row>
        <row r="480040">
          <cell r="A480040" t="str">
            <v xml:space="preserve">GPS SP         </v>
          </cell>
        </row>
        <row r="480041">
          <cell r="A480041" t="str">
            <v xml:space="preserve">GPS SP         </v>
          </cell>
        </row>
        <row r="480042">
          <cell r="A480042" t="str">
            <v xml:space="preserve">GPS SP         </v>
          </cell>
        </row>
        <row r="480043">
          <cell r="A480043" t="str">
            <v xml:space="preserve">GPS SP         </v>
          </cell>
        </row>
        <row r="480044">
          <cell r="A480044" t="str">
            <v xml:space="preserve">GPS SP         </v>
          </cell>
        </row>
        <row r="480045">
          <cell r="A480045" t="str">
            <v xml:space="preserve">GPS SP         </v>
          </cell>
        </row>
        <row r="480046">
          <cell r="A480046" t="str">
            <v xml:space="preserve">GPS SP         </v>
          </cell>
        </row>
        <row r="480047">
          <cell r="A480047" t="str">
            <v xml:space="preserve">GPS SP         </v>
          </cell>
        </row>
        <row r="480048">
          <cell r="A480048" t="str">
            <v xml:space="preserve">GPS SP         </v>
          </cell>
        </row>
        <row r="480049">
          <cell r="A480049" t="str">
            <v xml:space="preserve">GPS SP         </v>
          </cell>
        </row>
        <row r="480050">
          <cell r="A480050" t="str">
            <v xml:space="preserve">GPS SP         </v>
          </cell>
        </row>
        <row r="480051">
          <cell r="A480051" t="str">
            <v xml:space="preserve">GPS SP         </v>
          </cell>
        </row>
        <row r="480052">
          <cell r="A480052" t="str">
            <v xml:space="preserve">GPS SP         </v>
          </cell>
        </row>
        <row r="480053">
          <cell r="A480053" t="str">
            <v xml:space="preserve">GPS SP         </v>
          </cell>
        </row>
        <row r="480054">
          <cell r="A480054" t="str">
            <v xml:space="preserve">GPS SP         </v>
          </cell>
        </row>
        <row r="480055">
          <cell r="A480055" t="str">
            <v xml:space="preserve">GPS SP         </v>
          </cell>
        </row>
        <row r="480056">
          <cell r="A480056" t="str">
            <v xml:space="preserve">GPS SP         </v>
          </cell>
        </row>
        <row r="480057">
          <cell r="A480057" t="str">
            <v xml:space="preserve">GPS SP         </v>
          </cell>
        </row>
        <row r="480058">
          <cell r="A480058" t="str">
            <v xml:space="preserve">GPS SP         </v>
          </cell>
        </row>
        <row r="480059">
          <cell r="A480059" t="str">
            <v xml:space="preserve">GPS SP         </v>
          </cell>
        </row>
        <row r="480060">
          <cell r="A480060" t="str">
            <v xml:space="preserve">GPS SP         </v>
          </cell>
        </row>
        <row r="480061">
          <cell r="A480061" t="str">
            <v xml:space="preserve">GPS SP         </v>
          </cell>
        </row>
        <row r="480062">
          <cell r="A480062" t="str">
            <v xml:space="preserve">GPS SP         </v>
          </cell>
        </row>
        <row r="480063">
          <cell r="A480063" t="str">
            <v xml:space="preserve">GPS SP         </v>
          </cell>
        </row>
        <row r="480064">
          <cell r="A480064" t="str">
            <v xml:space="preserve">GPS SP         </v>
          </cell>
        </row>
        <row r="480065">
          <cell r="A480065" t="str">
            <v xml:space="preserve">GPS SP         </v>
          </cell>
        </row>
        <row r="480066">
          <cell r="A480066" t="str">
            <v xml:space="preserve">GPS SP         </v>
          </cell>
        </row>
        <row r="480067">
          <cell r="A480067" t="str">
            <v xml:space="preserve">GPS SP         </v>
          </cell>
        </row>
        <row r="480068">
          <cell r="A480068" t="str">
            <v xml:space="preserve">GPS SP         </v>
          </cell>
        </row>
        <row r="480069">
          <cell r="A480069" t="str">
            <v xml:space="preserve">GPS SP         </v>
          </cell>
        </row>
        <row r="480070">
          <cell r="A480070" t="str">
            <v xml:space="preserve">GPS SP         </v>
          </cell>
        </row>
        <row r="480071">
          <cell r="A480071" t="str">
            <v xml:space="preserve">GPS SP         </v>
          </cell>
        </row>
        <row r="480072">
          <cell r="A480072" t="str">
            <v xml:space="preserve">GPS SP         </v>
          </cell>
        </row>
        <row r="480073">
          <cell r="A480073" t="str">
            <v xml:space="preserve">GPS SP         </v>
          </cell>
        </row>
        <row r="480074">
          <cell r="A480074" t="str">
            <v xml:space="preserve">GPS SP         </v>
          </cell>
        </row>
        <row r="480075">
          <cell r="A480075" t="str">
            <v xml:space="preserve">GPS SP         </v>
          </cell>
        </row>
        <row r="480076">
          <cell r="A480076" t="str">
            <v xml:space="preserve">GPS SP         </v>
          </cell>
        </row>
        <row r="480077">
          <cell r="A480077" t="str">
            <v xml:space="preserve">GPS SP         </v>
          </cell>
        </row>
        <row r="480078">
          <cell r="A480078" t="str">
            <v xml:space="preserve">GPS SP         </v>
          </cell>
        </row>
        <row r="480079">
          <cell r="A480079" t="str">
            <v xml:space="preserve">GPS SP         </v>
          </cell>
        </row>
        <row r="480080">
          <cell r="A480080" t="str">
            <v xml:space="preserve">GPS SP         </v>
          </cell>
        </row>
        <row r="480081">
          <cell r="A480081" t="str">
            <v xml:space="preserve">GPS SP         </v>
          </cell>
        </row>
        <row r="480082">
          <cell r="A480082" t="str">
            <v>TOP PDL BA \ PE</v>
          </cell>
        </row>
        <row r="480083">
          <cell r="A480083" t="str">
            <v>TOP PDL BA \ PE</v>
          </cell>
        </row>
        <row r="480084">
          <cell r="A480084" t="str">
            <v>TOP PDL BA \ PE</v>
          </cell>
        </row>
        <row r="480085">
          <cell r="A480085" t="str">
            <v>TOP PDL BA \ PE</v>
          </cell>
        </row>
        <row r="480086">
          <cell r="A480086" t="str">
            <v>TOP PDL BA \ PE</v>
          </cell>
        </row>
        <row r="480087">
          <cell r="A480087" t="str">
            <v>TOP PDL BA \ PE</v>
          </cell>
        </row>
        <row r="480088">
          <cell r="A480088" t="str">
            <v>TOP PDL BA \ PE</v>
          </cell>
        </row>
        <row r="480089">
          <cell r="A480089" t="str">
            <v>TOP PDL BA \ PE</v>
          </cell>
        </row>
        <row r="480090">
          <cell r="A480090" t="str">
            <v>TOP PDL BA \ PE</v>
          </cell>
        </row>
        <row r="480091">
          <cell r="A480091" t="str">
            <v>TOP PDL BA \ PE</v>
          </cell>
        </row>
        <row r="480092">
          <cell r="A480092" t="str">
            <v>TOP PDL BA \ PE</v>
          </cell>
        </row>
        <row r="480093">
          <cell r="A480093" t="str">
            <v>TOP PDL BA \ PE</v>
          </cell>
        </row>
        <row r="480094">
          <cell r="A480094" t="str">
            <v>TOP PDL BA \ PE</v>
          </cell>
        </row>
        <row r="480095">
          <cell r="A480095" t="str">
            <v>TOP PDL BA \ PE</v>
          </cell>
        </row>
        <row r="480096">
          <cell r="A480096" t="str">
            <v>TOP PDL BA \ PE</v>
          </cell>
        </row>
        <row r="480097">
          <cell r="A480097" t="str">
            <v>TOP PDL BA \ PE</v>
          </cell>
        </row>
        <row r="480098">
          <cell r="A480098" t="str">
            <v>TOP PDL BA \ PE</v>
          </cell>
        </row>
        <row r="480099">
          <cell r="A480099" t="str">
            <v>TOP PDL BA \ PE</v>
          </cell>
        </row>
        <row r="480100">
          <cell r="A480100" t="str">
            <v>TOP PDL BA \ PE</v>
          </cell>
        </row>
        <row r="480101">
          <cell r="A480101" t="str">
            <v>TOP PDL BA \ PE</v>
          </cell>
        </row>
        <row r="480102">
          <cell r="A480102" t="str">
            <v>TOP PDL BA \ PE</v>
          </cell>
        </row>
        <row r="480103">
          <cell r="A480103" t="str">
            <v>TOP PDL BA \ PE</v>
          </cell>
        </row>
        <row r="480104">
          <cell r="A480104" t="str">
            <v>TOP PDL BA \ PE</v>
          </cell>
        </row>
        <row r="480105">
          <cell r="A480105" t="str">
            <v>TOP PDL BA \ PE</v>
          </cell>
        </row>
        <row r="480106">
          <cell r="A480106" t="str">
            <v>TOP PDL BA \ PE</v>
          </cell>
        </row>
        <row r="480107">
          <cell r="A480107" t="str">
            <v>TOP PDL BA \ PE</v>
          </cell>
        </row>
        <row r="480108">
          <cell r="A480108" t="str">
            <v>TOP PDL BA \ PE</v>
          </cell>
        </row>
        <row r="480109">
          <cell r="A480109" t="str">
            <v>TOP PDL BA \ PE</v>
          </cell>
        </row>
        <row r="480110">
          <cell r="A480110" t="str">
            <v>TOP PDL BA \ PE</v>
          </cell>
        </row>
        <row r="480111">
          <cell r="A480111" t="str">
            <v>TOP PDL BA \ PE</v>
          </cell>
        </row>
        <row r="480112">
          <cell r="A480112" t="str">
            <v>TOP PDL BA \ PE</v>
          </cell>
        </row>
        <row r="480113">
          <cell r="A480113" t="str">
            <v>TOP PDL BA \ PE</v>
          </cell>
        </row>
        <row r="480114">
          <cell r="A480114" t="str">
            <v>TOP PDL BA \ PE</v>
          </cell>
        </row>
        <row r="480115">
          <cell r="A480115" t="str">
            <v>TOP PDL BA \ PE</v>
          </cell>
        </row>
        <row r="480116">
          <cell r="A480116" t="str">
            <v>TOP PDL BA \ PE</v>
          </cell>
        </row>
        <row r="480117">
          <cell r="A480117" t="str">
            <v>TOP PDL BA \ PE</v>
          </cell>
        </row>
        <row r="480118">
          <cell r="A480118" t="str">
            <v>TOP PDL BA \ PE</v>
          </cell>
        </row>
        <row r="480119">
          <cell r="A480119" t="str">
            <v>TOP PDL BA \ PE</v>
          </cell>
        </row>
        <row r="480120">
          <cell r="A480120" t="str">
            <v>TOP PDL BA \ PE</v>
          </cell>
        </row>
        <row r="480121">
          <cell r="A480121" t="str">
            <v>TOP PDL BA \ PE</v>
          </cell>
        </row>
        <row r="480122">
          <cell r="A480122" t="str">
            <v>TOP PDL BA \ PE</v>
          </cell>
        </row>
        <row r="480123">
          <cell r="A480123" t="str">
            <v>TOP PDL BA \ PE</v>
          </cell>
        </row>
        <row r="480124">
          <cell r="A480124" t="str">
            <v>TOP PDL BA \ PE</v>
          </cell>
        </row>
        <row r="480125">
          <cell r="A480125" t="str">
            <v>TOP PDL BA \ PE</v>
          </cell>
        </row>
        <row r="480126">
          <cell r="A480126" t="str">
            <v>TOP PDL BA \ PE</v>
          </cell>
        </row>
        <row r="480127">
          <cell r="A480127" t="str">
            <v>TOP PDL BA \ PE</v>
          </cell>
        </row>
        <row r="480128">
          <cell r="A480128" t="str">
            <v>TOP PDL BA \ PE</v>
          </cell>
        </row>
        <row r="480129">
          <cell r="A480129" t="str">
            <v>TOP PDL BA \ PE</v>
          </cell>
        </row>
        <row r="480130">
          <cell r="A480130" t="str">
            <v>TOP PDL BA \ PE</v>
          </cell>
        </row>
        <row r="480131">
          <cell r="A480131" t="str">
            <v>TOP PDL BA \ PE</v>
          </cell>
        </row>
        <row r="480132">
          <cell r="A480132" t="str">
            <v>TOP PDL BA \ PE</v>
          </cell>
        </row>
        <row r="480133">
          <cell r="A480133" t="str">
            <v>TOP PDL BA \ PE</v>
          </cell>
        </row>
        <row r="480134">
          <cell r="A480134" t="str">
            <v>TOP PDL BA \ PE</v>
          </cell>
        </row>
        <row r="480135">
          <cell r="A480135" t="str">
            <v>TOP PDL BA \ PE</v>
          </cell>
        </row>
        <row r="480136">
          <cell r="A480136" t="str">
            <v>TOP PDL BA \ PE</v>
          </cell>
        </row>
        <row r="480137">
          <cell r="A480137" t="str">
            <v>TOP PDL BA \ PE</v>
          </cell>
        </row>
        <row r="480138">
          <cell r="A480138" t="str">
            <v>TOP PDL BA \ PE</v>
          </cell>
        </row>
        <row r="480139">
          <cell r="A480139" t="str">
            <v>TOP PDL BA \ PE</v>
          </cell>
        </row>
        <row r="480140">
          <cell r="A480140" t="str">
            <v>TOP PDL BA \ PE</v>
          </cell>
        </row>
        <row r="480141">
          <cell r="A480141" t="str">
            <v>TOP PDL BA \ PE</v>
          </cell>
        </row>
        <row r="480142">
          <cell r="A480142" t="str">
            <v>TOP PDL BA \ PE</v>
          </cell>
        </row>
        <row r="480143">
          <cell r="A480143" t="str">
            <v>TOP PDL BA \ PE</v>
          </cell>
        </row>
        <row r="480144">
          <cell r="A480144" t="str">
            <v>TOP PDL BA \ PE</v>
          </cell>
        </row>
        <row r="480145">
          <cell r="A480145" t="str">
            <v>TOP PDL BA \ PE</v>
          </cell>
        </row>
        <row r="480146">
          <cell r="A480146" t="str">
            <v>TOP PDL BA \ PE</v>
          </cell>
        </row>
        <row r="480147">
          <cell r="A480147" t="str">
            <v>TOP PDL BA \ PE</v>
          </cell>
        </row>
        <row r="480148">
          <cell r="A480148" t="str">
            <v>TOP PDL BA \ PE</v>
          </cell>
        </row>
        <row r="480149">
          <cell r="A480149" t="str">
            <v>TOP PDL BA \ PE</v>
          </cell>
        </row>
        <row r="480150">
          <cell r="A480150" t="str">
            <v>TOP PDL BA \ PE</v>
          </cell>
        </row>
        <row r="480151">
          <cell r="A480151" t="str">
            <v>TOP PDL BA \ PE</v>
          </cell>
        </row>
        <row r="480152">
          <cell r="A480152" t="str">
            <v>TOP PDL BA \ PE</v>
          </cell>
        </row>
        <row r="480153">
          <cell r="A480153" t="str">
            <v>TOP PDL BA \ PE</v>
          </cell>
        </row>
        <row r="480154">
          <cell r="A480154" t="str">
            <v>TOP PDL BA \ PE</v>
          </cell>
        </row>
        <row r="480155">
          <cell r="A480155" t="str">
            <v>TOP PDL BA \ PE</v>
          </cell>
        </row>
        <row r="480156">
          <cell r="A480156" t="str">
            <v>TOP PDL BA \ PE</v>
          </cell>
        </row>
        <row r="480157">
          <cell r="A480157" t="str">
            <v>TOP PDL BA \ PE</v>
          </cell>
        </row>
        <row r="480158">
          <cell r="A480158" t="str">
            <v>TOP PDL BA \ PE</v>
          </cell>
        </row>
        <row r="480159">
          <cell r="A480159" t="str">
            <v>TOP PDL BA \ PE</v>
          </cell>
        </row>
        <row r="480160">
          <cell r="A480160" t="str">
            <v>TOP PDL BA \ PE</v>
          </cell>
        </row>
        <row r="480161">
          <cell r="A480161" t="str">
            <v>TOP PDL BA \ PE</v>
          </cell>
        </row>
        <row r="480162">
          <cell r="A480162" t="str">
            <v>TOP PDL BA \ PE</v>
          </cell>
        </row>
        <row r="480163">
          <cell r="A480163" t="str">
            <v>TOP PDL BA \ PE</v>
          </cell>
        </row>
        <row r="480164">
          <cell r="A480164" t="str">
            <v>TOP PDL BA \ PE</v>
          </cell>
        </row>
        <row r="480165">
          <cell r="A480165" t="str">
            <v>TOP PDL BA \ PE</v>
          </cell>
        </row>
        <row r="480166">
          <cell r="A480166" t="str">
            <v>TOP PDL BA \ PE</v>
          </cell>
        </row>
        <row r="480167">
          <cell r="A480167" t="str">
            <v>TOP PDL BA \ PE</v>
          </cell>
        </row>
        <row r="480168">
          <cell r="A480168" t="str">
            <v>TOP PDL BA \ PE</v>
          </cell>
        </row>
        <row r="480169">
          <cell r="A480169" t="str">
            <v>TOP PDL BA \ PE</v>
          </cell>
        </row>
        <row r="480170">
          <cell r="A480170" t="str">
            <v>TOP PDL BA \ PE</v>
          </cell>
        </row>
        <row r="480171">
          <cell r="A480171" t="str">
            <v>TOP PDL BA \ PE</v>
          </cell>
        </row>
        <row r="480172">
          <cell r="A480172" t="str">
            <v>TOP PDL BA \ PE</v>
          </cell>
        </row>
        <row r="480173">
          <cell r="A480173" t="str">
            <v>TOP PDL BA \ PE</v>
          </cell>
        </row>
        <row r="480174">
          <cell r="A480174" t="str">
            <v>TOP PDL BA \ PE</v>
          </cell>
        </row>
        <row r="480175">
          <cell r="A480175" t="str">
            <v>TOP PDL BA \ PE</v>
          </cell>
        </row>
        <row r="480176">
          <cell r="A480176" t="str">
            <v>TOP PDL BA \ PE</v>
          </cell>
        </row>
        <row r="480177">
          <cell r="A480177" t="str">
            <v>TOP PDL BA \ PE</v>
          </cell>
        </row>
        <row r="480178">
          <cell r="A480178" t="str">
            <v>TOP PDL BA \ PE</v>
          </cell>
        </row>
        <row r="480179">
          <cell r="A480179" t="str">
            <v>TOP PDL BA \ PE</v>
          </cell>
        </row>
        <row r="480180">
          <cell r="A480180" t="str">
            <v>TOP PDL BA \ PE</v>
          </cell>
        </row>
        <row r="480181">
          <cell r="A480181" t="str">
            <v>TOP PDL BA \ PE</v>
          </cell>
        </row>
        <row r="480182">
          <cell r="A480182" t="str">
            <v>TOP PDL BA \ PE</v>
          </cell>
        </row>
        <row r="480183">
          <cell r="A480183" t="str">
            <v>TOP PDL BA \ PE</v>
          </cell>
        </row>
        <row r="480184">
          <cell r="A480184" t="str">
            <v>TOP PDL BA \ PE</v>
          </cell>
        </row>
        <row r="480185">
          <cell r="A480185" t="str">
            <v>TOP PDL BA \ PE</v>
          </cell>
        </row>
        <row r="480186">
          <cell r="A480186" t="str">
            <v>TOP PDL BA \ PE</v>
          </cell>
        </row>
        <row r="480187">
          <cell r="A480187" t="str">
            <v>TOP PDL BA \ PE</v>
          </cell>
        </row>
        <row r="480188">
          <cell r="A480188" t="str">
            <v>TOP PDL BA \ PE</v>
          </cell>
        </row>
        <row r="480189">
          <cell r="A480189" t="str">
            <v>TOP PDL BA \ PE</v>
          </cell>
        </row>
        <row r="480190">
          <cell r="A480190" t="str">
            <v>TOP PDL BA \ PE</v>
          </cell>
        </row>
        <row r="480191">
          <cell r="A480191" t="str">
            <v>TOP PDL BA \ PE</v>
          </cell>
        </row>
        <row r="480192">
          <cell r="A480192" t="str">
            <v>TOP PDL BA \ PE</v>
          </cell>
        </row>
        <row r="480193">
          <cell r="A480193" t="str">
            <v>TOP PDL BA \ PE</v>
          </cell>
        </row>
        <row r="480194">
          <cell r="A480194" t="str">
            <v>TOP PDL BA \ PE</v>
          </cell>
        </row>
        <row r="480195">
          <cell r="A480195" t="str">
            <v>TOP PDL BA \ PE</v>
          </cell>
        </row>
        <row r="480196">
          <cell r="A480196" t="str">
            <v>TOP PDL BA \ PE</v>
          </cell>
        </row>
        <row r="480197">
          <cell r="A480197" t="str">
            <v>TOP PDL BA \ PE</v>
          </cell>
        </row>
        <row r="480198">
          <cell r="A480198" t="str">
            <v>TOP PDL BA \ PE</v>
          </cell>
        </row>
        <row r="480199">
          <cell r="A480199" t="str">
            <v>TOP PDL BA \ PE</v>
          </cell>
        </row>
        <row r="480200">
          <cell r="A480200" t="str">
            <v>TOP PDL BA \ PE</v>
          </cell>
        </row>
        <row r="480201">
          <cell r="A480201" t="str">
            <v>TOP PDL BA \ PE</v>
          </cell>
        </row>
        <row r="480202">
          <cell r="A480202" t="str">
            <v>TOP PDL BA \ PE</v>
          </cell>
        </row>
        <row r="480203">
          <cell r="A480203" t="str">
            <v>TOP PDL BA \ PE</v>
          </cell>
        </row>
        <row r="480204">
          <cell r="A480204" t="str">
            <v>TOP PDL BA \ PE</v>
          </cell>
        </row>
        <row r="480205">
          <cell r="A480205" t="str">
            <v>TOP PDL BA \ PE</v>
          </cell>
        </row>
        <row r="480206">
          <cell r="A480206" t="str">
            <v>TOP PDL BA \ PE</v>
          </cell>
        </row>
        <row r="480207">
          <cell r="A480207" t="str">
            <v>TOP PDL BA \ PE</v>
          </cell>
        </row>
        <row r="480208">
          <cell r="A480208" t="str">
            <v>TOP PDL BA \ PE</v>
          </cell>
        </row>
        <row r="480209">
          <cell r="A480209" t="str">
            <v>TOP PDL BA \ PE</v>
          </cell>
        </row>
        <row r="480210">
          <cell r="A480210" t="str">
            <v>TOP PDL BA \ PE</v>
          </cell>
        </row>
        <row r="480211">
          <cell r="A480211" t="str">
            <v>TOP PDL BA \ PE</v>
          </cell>
        </row>
        <row r="480212">
          <cell r="A480212" t="str">
            <v>TOP PDL BA \ PE</v>
          </cell>
        </row>
        <row r="480213">
          <cell r="A480213" t="str">
            <v>TOP PDL BA \ PE</v>
          </cell>
        </row>
        <row r="480214">
          <cell r="A480214" t="str">
            <v>TOP PDL BA \ PE</v>
          </cell>
        </row>
        <row r="480215">
          <cell r="A480215" t="str">
            <v>TOP PDL BA \ PE</v>
          </cell>
        </row>
        <row r="480216">
          <cell r="A480216" t="str">
            <v>TOP PDL BA \ PE</v>
          </cell>
        </row>
        <row r="480217">
          <cell r="A480217" t="str">
            <v>TOP PDL BA \ PE</v>
          </cell>
        </row>
        <row r="480218">
          <cell r="A480218" t="str">
            <v>TOP PDL BA \ PE</v>
          </cell>
        </row>
        <row r="480219">
          <cell r="A480219" t="str">
            <v>TOP PDL BA \ PE</v>
          </cell>
        </row>
        <row r="480220">
          <cell r="A480220" t="str">
            <v>TOP PDL BA \ PE</v>
          </cell>
        </row>
        <row r="480221">
          <cell r="A480221" t="str">
            <v>TOP PDL BA \ PE</v>
          </cell>
        </row>
        <row r="480222">
          <cell r="A480222" t="str">
            <v>TOP PDL BA \ PE</v>
          </cell>
        </row>
        <row r="480223">
          <cell r="A480223" t="str">
            <v>TOP PDL BA \ PE</v>
          </cell>
        </row>
        <row r="480224">
          <cell r="A480224" t="str">
            <v>TOP PDL BA \ PE</v>
          </cell>
        </row>
        <row r="480225">
          <cell r="A480225" t="str">
            <v>TOP PDL BA \ PE</v>
          </cell>
        </row>
        <row r="480226">
          <cell r="A480226" t="str">
            <v>TOP PDL BA \ PE</v>
          </cell>
        </row>
        <row r="480227">
          <cell r="A480227" t="str">
            <v>TOP PDL BA \ PE</v>
          </cell>
        </row>
        <row r="480228">
          <cell r="A480228" t="str">
            <v>TOP PDL BA \ PE</v>
          </cell>
        </row>
        <row r="480229">
          <cell r="A480229" t="str">
            <v>TOP PDL BA \ PE</v>
          </cell>
        </row>
        <row r="480230">
          <cell r="A480230" t="str">
            <v>TOP PDL BA \ PE</v>
          </cell>
        </row>
        <row r="480231">
          <cell r="A480231" t="str">
            <v>TOP PDL BA \ PE</v>
          </cell>
        </row>
        <row r="480232">
          <cell r="A480232" t="str">
            <v>TOP PDL BA \ PE</v>
          </cell>
        </row>
        <row r="480233">
          <cell r="A480233" t="str">
            <v>TOP PDL BA \ PE</v>
          </cell>
        </row>
        <row r="480234">
          <cell r="A480234" t="str">
            <v>TOP PDL BA \ PE</v>
          </cell>
        </row>
        <row r="480235">
          <cell r="A480235" t="str">
            <v>TOP PDL BA \ PE</v>
          </cell>
        </row>
        <row r="480236">
          <cell r="A480236" t="str">
            <v>TOP PDL BA \ PE</v>
          </cell>
        </row>
        <row r="480237">
          <cell r="A480237" t="str">
            <v>TOP PDL BA \ PE</v>
          </cell>
        </row>
        <row r="480238">
          <cell r="A480238" t="str">
            <v>TOP PDL BA \ PE</v>
          </cell>
        </row>
        <row r="480239">
          <cell r="A480239" t="str">
            <v>TOP PDL BA \ PE</v>
          </cell>
        </row>
        <row r="480240">
          <cell r="A480240" t="str">
            <v>TOP PDL BA \ PE</v>
          </cell>
        </row>
        <row r="480241">
          <cell r="A480241" t="str">
            <v>TOP PDL BA \ PE</v>
          </cell>
        </row>
        <row r="480242">
          <cell r="A480242" t="str">
            <v>TOP PDL BA \ PE</v>
          </cell>
        </row>
        <row r="480243">
          <cell r="A480243" t="str">
            <v>TOP PDL BA \ PE</v>
          </cell>
        </row>
        <row r="480244">
          <cell r="A480244" t="str">
            <v>TOP PDL BA \ PE</v>
          </cell>
        </row>
        <row r="480245">
          <cell r="A480245" t="str">
            <v>TOP PDL BA \ PE</v>
          </cell>
        </row>
        <row r="480246">
          <cell r="A480246" t="str">
            <v>TOP PDL BA \ PE</v>
          </cell>
        </row>
        <row r="480247">
          <cell r="A480247" t="str">
            <v>TOP PDL BA \ PE</v>
          </cell>
        </row>
        <row r="480248">
          <cell r="A480248" t="str">
            <v>TOP PDL BA \ PE</v>
          </cell>
        </row>
        <row r="480249">
          <cell r="A480249" t="str">
            <v>TOP PDL BA \ PE</v>
          </cell>
        </row>
        <row r="480250">
          <cell r="A480250" t="str">
            <v>TOP PDL BA \ PE</v>
          </cell>
        </row>
        <row r="480251">
          <cell r="A480251" t="str">
            <v>TOP PDL BA \ PE</v>
          </cell>
        </row>
        <row r="480252">
          <cell r="A480252" t="str">
            <v>TOP PDL BA \ PE</v>
          </cell>
        </row>
        <row r="480253">
          <cell r="A480253" t="str">
            <v>TOP PDL BA \ PE</v>
          </cell>
        </row>
        <row r="480254">
          <cell r="A480254" t="str">
            <v>TOP PDL BA \ PE</v>
          </cell>
        </row>
        <row r="480255">
          <cell r="A480255" t="str">
            <v>TOP PDL BA \ PE</v>
          </cell>
        </row>
        <row r="480256">
          <cell r="A480256" t="str">
            <v>TOP PDL BA \ PE</v>
          </cell>
        </row>
        <row r="480257">
          <cell r="A480257" t="str">
            <v>TOP PDL BA \ PE</v>
          </cell>
        </row>
        <row r="480258">
          <cell r="A480258" t="str">
            <v>TOP PDL BA \ PE</v>
          </cell>
        </row>
        <row r="480259">
          <cell r="A480259" t="str">
            <v>TOP PDL BA \ PE</v>
          </cell>
        </row>
        <row r="480260">
          <cell r="A480260" t="str">
            <v>TOP PDL BA \ PE</v>
          </cell>
        </row>
        <row r="480261">
          <cell r="A480261" t="str">
            <v>TOP PDL BA \ PE</v>
          </cell>
        </row>
        <row r="480262">
          <cell r="A480262" t="str">
            <v>TOP PDL BA \ PE</v>
          </cell>
        </row>
        <row r="480263">
          <cell r="A480263" t="str">
            <v>TOP PDL BA \ PE</v>
          </cell>
        </row>
        <row r="480264">
          <cell r="A480264" t="str">
            <v>TOP PDL BA \ PE</v>
          </cell>
        </row>
        <row r="480265">
          <cell r="A480265" t="str">
            <v>TOP PDL BA \ PE</v>
          </cell>
        </row>
        <row r="480266">
          <cell r="A480266" t="str">
            <v>TOP PDL BA \ PE</v>
          </cell>
        </row>
        <row r="480267">
          <cell r="A480267" t="str">
            <v>TOP PDL BA \ PE</v>
          </cell>
        </row>
        <row r="480268">
          <cell r="A480268" t="str">
            <v>TOP PDL BA \ PE</v>
          </cell>
        </row>
        <row r="480269">
          <cell r="A480269" t="str">
            <v>TOP PDL BA \ PE</v>
          </cell>
        </row>
        <row r="480270">
          <cell r="A480270" t="str">
            <v>TOP PDL BA \ PE</v>
          </cell>
        </row>
        <row r="480271">
          <cell r="A480271" t="str">
            <v>TOP PDL BA \ PE</v>
          </cell>
        </row>
        <row r="480272">
          <cell r="A480272" t="str">
            <v>TOP PDL BA \ PE</v>
          </cell>
        </row>
        <row r="480273">
          <cell r="A480273" t="str">
            <v>TOP PDL BA \ PE</v>
          </cell>
        </row>
        <row r="480274">
          <cell r="A480274" t="str">
            <v>TOP PDL BA \ PE</v>
          </cell>
        </row>
        <row r="480275">
          <cell r="A480275" t="str">
            <v>TOP PDL BA \ PE</v>
          </cell>
        </row>
        <row r="480276">
          <cell r="A480276" t="str">
            <v>TOP PDL BA \ PE</v>
          </cell>
        </row>
        <row r="480277">
          <cell r="A480277" t="str">
            <v>TOP PDL BA \ PE</v>
          </cell>
        </row>
        <row r="480278">
          <cell r="A480278" t="str">
            <v>TOP PDL BA \ PE</v>
          </cell>
        </row>
        <row r="480279">
          <cell r="A480279" t="str">
            <v>TOP PDL BA \ PE</v>
          </cell>
        </row>
        <row r="480280">
          <cell r="A480280" t="str">
            <v>TOP PDL BA \ PE</v>
          </cell>
        </row>
        <row r="480281">
          <cell r="A480281" t="str">
            <v>TOP PDL BA \ PE</v>
          </cell>
        </row>
        <row r="480282">
          <cell r="A480282" t="str">
            <v>TOP PDL BA \ PE</v>
          </cell>
        </row>
        <row r="480283">
          <cell r="A480283" t="str">
            <v>TOP PDL BA \ PE</v>
          </cell>
        </row>
        <row r="480284">
          <cell r="A480284" t="str">
            <v>TOP PDL BA \ PE</v>
          </cell>
        </row>
        <row r="480285">
          <cell r="A480285" t="str">
            <v>TOP PDL BA \ PE</v>
          </cell>
        </row>
        <row r="480286">
          <cell r="A480286" t="str">
            <v>TOP PDL BA \ PE</v>
          </cell>
        </row>
        <row r="480287">
          <cell r="A480287" t="str">
            <v>TOP PDL BA \ PE</v>
          </cell>
        </row>
        <row r="480288">
          <cell r="A480288" t="str">
            <v>TOP PDL BA \ PE</v>
          </cell>
        </row>
        <row r="480289">
          <cell r="A480289" t="str">
            <v>TOP PDL BA \ PE</v>
          </cell>
        </row>
        <row r="480290">
          <cell r="A480290" t="str">
            <v>TOP PDL BA \ PE</v>
          </cell>
        </row>
        <row r="480291">
          <cell r="A480291" t="str">
            <v>TOP PDL BA \ PE</v>
          </cell>
        </row>
        <row r="480292">
          <cell r="A480292" t="str">
            <v>TOP PDL BA \ PE</v>
          </cell>
        </row>
        <row r="480293">
          <cell r="A480293" t="str">
            <v>TOP PDL BA \ PE</v>
          </cell>
        </row>
        <row r="480294">
          <cell r="A480294" t="str">
            <v>TOP PDL BA \ PE</v>
          </cell>
        </row>
        <row r="480295">
          <cell r="A480295" t="str">
            <v>TOP PDL BA \ PE</v>
          </cell>
        </row>
        <row r="480296">
          <cell r="A480296" t="str">
            <v>TOP PDL BA \ PE</v>
          </cell>
        </row>
        <row r="480297">
          <cell r="A480297" t="str">
            <v>TOP PDL BA \ PE</v>
          </cell>
        </row>
        <row r="480298">
          <cell r="A480298" t="str">
            <v>TOP PDL BA \ PE</v>
          </cell>
        </row>
        <row r="480299">
          <cell r="A480299" t="str">
            <v>TOP PDL BA \ PE</v>
          </cell>
        </row>
        <row r="480300">
          <cell r="A480300" t="str">
            <v>TOP PDL BA \ PE</v>
          </cell>
        </row>
        <row r="480301">
          <cell r="A480301" t="str">
            <v>TOP PDL BA \ PE</v>
          </cell>
        </row>
        <row r="480302">
          <cell r="A480302" t="str">
            <v>TOP PDL BA \ PE</v>
          </cell>
        </row>
        <row r="480303">
          <cell r="A480303" t="str">
            <v>TOP PDL BA \ PE</v>
          </cell>
        </row>
        <row r="480304">
          <cell r="A480304" t="str">
            <v>TOP PDL BA \ PE</v>
          </cell>
        </row>
        <row r="480305">
          <cell r="A480305" t="str">
            <v>TOP PDL BA \ PE</v>
          </cell>
        </row>
        <row r="480306">
          <cell r="A480306" t="str">
            <v>TOP PDL BA \ PE</v>
          </cell>
        </row>
        <row r="480307">
          <cell r="A480307" t="str">
            <v>TOP PDL BA \ PE</v>
          </cell>
        </row>
        <row r="480308">
          <cell r="A480308" t="str">
            <v>TOP PDL BA \ PE</v>
          </cell>
        </row>
        <row r="480309">
          <cell r="A480309" t="str">
            <v>TOP PDL BA \ PE</v>
          </cell>
        </row>
        <row r="480310">
          <cell r="A480310" t="str">
            <v>TOP PDL BA \ PE</v>
          </cell>
        </row>
        <row r="480311">
          <cell r="A480311" t="str">
            <v>TOP PDL BA \ PE</v>
          </cell>
        </row>
        <row r="480312">
          <cell r="A480312" t="str">
            <v>TOP PDL BA \ PE</v>
          </cell>
        </row>
        <row r="480313">
          <cell r="A480313" t="str">
            <v>TOP PDL BA \ PE</v>
          </cell>
        </row>
        <row r="480314">
          <cell r="A480314" t="str">
            <v>TOP PDL BA \ PE</v>
          </cell>
        </row>
        <row r="480315">
          <cell r="A480315" t="str">
            <v>TOP PDL BA \ PE</v>
          </cell>
        </row>
        <row r="480316">
          <cell r="A480316" t="str">
            <v>TOP PDL BA \ PE</v>
          </cell>
        </row>
        <row r="480317">
          <cell r="A480317" t="str">
            <v>TOP PDL BA \ PE</v>
          </cell>
        </row>
        <row r="480318">
          <cell r="A480318" t="str">
            <v>TOP PDL BA \ PE</v>
          </cell>
        </row>
        <row r="480319">
          <cell r="A480319" t="str">
            <v>TOP PDL BA \ PE</v>
          </cell>
        </row>
        <row r="480320">
          <cell r="A480320" t="str">
            <v>TOP PDL BA \ PE</v>
          </cell>
        </row>
        <row r="480321">
          <cell r="A480321" t="str">
            <v>TOP PDL BA \ PE</v>
          </cell>
        </row>
        <row r="480322">
          <cell r="A480322" t="str">
            <v>TOP PDL BA \ PE</v>
          </cell>
        </row>
        <row r="480323">
          <cell r="A480323" t="str">
            <v>TOP PDL BA \ PE</v>
          </cell>
        </row>
        <row r="480324">
          <cell r="A480324" t="str">
            <v>TOP PDL BA \ PE</v>
          </cell>
        </row>
        <row r="480325">
          <cell r="A480325" t="str">
            <v>TOP PDL BA \ PE</v>
          </cell>
        </row>
        <row r="480326">
          <cell r="A480326" t="str">
            <v>TOP PDL BA \ PE</v>
          </cell>
        </row>
        <row r="480327">
          <cell r="A480327" t="str">
            <v>TOP PDL BA \ PE</v>
          </cell>
        </row>
        <row r="480328">
          <cell r="A480328" t="str">
            <v>TOP PDL BA \ PE</v>
          </cell>
        </row>
        <row r="480329">
          <cell r="A480329" t="str">
            <v>TOP PDL BA \ PE</v>
          </cell>
        </row>
        <row r="480330">
          <cell r="A480330" t="str">
            <v>TOP PDL BA \ PE</v>
          </cell>
        </row>
        <row r="480331">
          <cell r="A480331" t="str">
            <v>TOP PDL BA \ PE</v>
          </cell>
        </row>
        <row r="480332">
          <cell r="A480332" t="str">
            <v>TOP PDL BA \ PE</v>
          </cell>
        </row>
        <row r="480333">
          <cell r="A480333" t="str">
            <v>TOP PDL BA \ PE</v>
          </cell>
        </row>
        <row r="480334">
          <cell r="A480334" t="str">
            <v>TOP PDL BA \ PE</v>
          </cell>
        </row>
        <row r="480335">
          <cell r="A480335" t="str">
            <v>TOP PDL BA \ PE</v>
          </cell>
        </row>
        <row r="480336">
          <cell r="A480336" t="str">
            <v>TOP PDL BA \ PE</v>
          </cell>
        </row>
        <row r="480337">
          <cell r="A480337" t="str">
            <v>TOP PDL BA \ PE</v>
          </cell>
        </row>
        <row r="480338">
          <cell r="A480338" t="str">
            <v>TOP PDL BA \ PE</v>
          </cell>
        </row>
        <row r="480339">
          <cell r="A480339" t="str">
            <v>TOP PDL BA \ PE</v>
          </cell>
        </row>
        <row r="480340">
          <cell r="A480340" t="str">
            <v>TOP PDL BA \ PE</v>
          </cell>
        </row>
        <row r="480341">
          <cell r="A480341" t="str">
            <v>TOP PDL BA \ PE</v>
          </cell>
        </row>
        <row r="480342">
          <cell r="A480342" t="str">
            <v>TOP PDL BA \ PE</v>
          </cell>
        </row>
        <row r="480343">
          <cell r="A480343" t="str">
            <v>TOP PDL BA \ PE</v>
          </cell>
        </row>
        <row r="480344">
          <cell r="A480344" t="str">
            <v>TOP PDL BA \ PE</v>
          </cell>
        </row>
        <row r="480345">
          <cell r="A480345" t="str">
            <v>TOP PDL BA \ PE</v>
          </cell>
        </row>
        <row r="480346">
          <cell r="A480346" t="str">
            <v>TOP PDL BA \ PE</v>
          </cell>
        </row>
        <row r="480347">
          <cell r="A480347" t="str">
            <v>TOP PDL BA \ PE</v>
          </cell>
        </row>
        <row r="480348">
          <cell r="A480348" t="str">
            <v>TOP PDL BA \ PE</v>
          </cell>
        </row>
        <row r="480349">
          <cell r="A480349" t="str">
            <v>TOP PDL BA \ PE</v>
          </cell>
        </row>
        <row r="480350">
          <cell r="A480350" t="str">
            <v>TOP PDL BA \ PE</v>
          </cell>
        </row>
        <row r="480351">
          <cell r="A480351" t="str">
            <v>TOP PDL BA \ PE</v>
          </cell>
        </row>
        <row r="480352">
          <cell r="A480352" t="str">
            <v>TOP PDL BA \ PE</v>
          </cell>
        </row>
        <row r="480353">
          <cell r="A480353" t="str">
            <v>TOP PDL BA \ PE</v>
          </cell>
        </row>
        <row r="480354">
          <cell r="A480354" t="str">
            <v>TOP PDL BA \ PE</v>
          </cell>
        </row>
        <row r="480355">
          <cell r="A480355" t="str">
            <v>TOP PDL BA \ PE</v>
          </cell>
        </row>
        <row r="480356">
          <cell r="A480356" t="str">
            <v>TOP PDL BA \ PE</v>
          </cell>
        </row>
        <row r="480357">
          <cell r="A480357" t="str">
            <v>TOP PDL BA \ PE</v>
          </cell>
        </row>
        <row r="480358">
          <cell r="A480358" t="str">
            <v>TOP PDL BA \ PE</v>
          </cell>
        </row>
        <row r="480359">
          <cell r="A480359" t="str">
            <v>TOP PDL BA \ PE</v>
          </cell>
        </row>
        <row r="480360">
          <cell r="A480360" t="str">
            <v>TOP PDL BA \ PE</v>
          </cell>
        </row>
        <row r="480361">
          <cell r="A480361" t="str">
            <v>TOP PDL BA \ PE</v>
          </cell>
        </row>
        <row r="480362">
          <cell r="A480362" t="str">
            <v>TOP PDL BA \ PE</v>
          </cell>
        </row>
        <row r="480363">
          <cell r="A480363" t="str">
            <v>TOP PDL BA \ PE</v>
          </cell>
        </row>
        <row r="480364">
          <cell r="A480364" t="str">
            <v>TOP PDL BA \ PE</v>
          </cell>
        </row>
        <row r="480365">
          <cell r="A480365" t="str">
            <v>TOP PDL BA \ PE</v>
          </cell>
        </row>
        <row r="480366">
          <cell r="A480366" t="str">
            <v>TOP PDL BA \ PE</v>
          </cell>
        </row>
        <row r="480367">
          <cell r="A480367" t="str">
            <v>TOP PDL BA \ PE</v>
          </cell>
        </row>
        <row r="480368">
          <cell r="A480368" t="str">
            <v>TOP PDL BA \ PE</v>
          </cell>
        </row>
        <row r="480369">
          <cell r="A480369" t="str">
            <v>TOP PDL BA \ PE</v>
          </cell>
        </row>
        <row r="480370">
          <cell r="A480370" t="str">
            <v>TOP PDL BA \ PE</v>
          </cell>
        </row>
        <row r="480371">
          <cell r="A480371" t="str">
            <v>TOP PDL BA \ PE</v>
          </cell>
        </row>
        <row r="480372">
          <cell r="A480372" t="str">
            <v>TOP PDL BA \ PE</v>
          </cell>
        </row>
        <row r="480373">
          <cell r="A480373" t="str">
            <v>TOP PDL BA \ PE</v>
          </cell>
        </row>
        <row r="480374">
          <cell r="A480374" t="str">
            <v>TOP PDL BA \ PE</v>
          </cell>
        </row>
        <row r="480375">
          <cell r="A480375" t="str">
            <v>TOP PDL BA \ PE</v>
          </cell>
        </row>
        <row r="480376">
          <cell r="A480376" t="str">
            <v>TOP PDL BA \ PE</v>
          </cell>
        </row>
        <row r="480377">
          <cell r="A480377" t="str">
            <v>TOP PDL BA \ PE</v>
          </cell>
        </row>
        <row r="480378">
          <cell r="A480378" t="str">
            <v>TOP PDL BA \ PE</v>
          </cell>
        </row>
        <row r="480379">
          <cell r="A480379" t="str">
            <v>TOP PDL BA \ PE</v>
          </cell>
        </row>
        <row r="480380">
          <cell r="A480380" t="str">
            <v>TOP PDL BA \ PE</v>
          </cell>
        </row>
        <row r="480381">
          <cell r="A480381" t="str">
            <v>TOP PDL BA \ PE</v>
          </cell>
        </row>
        <row r="480382">
          <cell r="A480382" t="str">
            <v>TOP PDL BA \ PE</v>
          </cell>
        </row>
        <row r="480383">
          <cell r="A480383" t="str">
            <v>TOP PDL BA \ PE</v>
          </cell>
        </row>
        <row r="480384">
          <cell r="A480384" t="str">
            <v>TOP PDL BA \ PE</v>
          </cell>
        </row>
        <row r="480385">
          <cell r="A480385" t="str">
            <v>TOP PDL BA \ PE</v>
          </cell>
        </row>
        <row r="480386">
          <cell r="A480386" t="str">
            <v>TOP PDL BA \ PE</v>
          </cell>
        </row>
        <row r="480387">
          <cell r="A480387" t="str">
            <v>TOP PDL BA \ PE</v>
          </cell>
        </row>
        <row r="480388">
          <cell r="A480388" t="str">
            <v>TOP PDL BA \ PE</v>
          </cell>
        </row>
        <row r="480389">
          <cell r="A480389" t="str">
            <v>TOP PDL BA \ PE</v>
          </cell>
        </row>
        <row r="480390">
          <cell r="A480390" t="str">
            <v>TOP PDL BA \ PE</v>
          </cell>
        </row>
        <row r="480391">
          <cell r="A480391" t="str">
            <v>TOP PDL BA \ PE</v>
          </cell>
        </row>
        <row r="480392">
          <cell r="A480392" t="str">
            <v>TOP PDL BA \ PE</v>
          </cell>
        </row>
        <row r="480393">
          <cell r="A480393" t="str">
            <v>TOP PDL BA \ PE</v>
          </cell>
        </row>
        <row r="480394">
          <cell r="A480394" t="str">
            <v>TOP PDL BA \ PE</v>
          </cell>
        </row>
        <row r="480395">
          <cell r="A480395" t="str">
            <v>TOP PDL BA \ PE</v>
          </cell>
        </row>
        <row r="480396">
          <cell r="A480396" t="str">
            <v>TOP PDL BA \ PE</v>
          </cell>
        </row>
        <row r="480397">
          <cell r="A480397" t="str">
            <v>TOP PDL BA \ PE</v>
          </cell>
        </row>
        <row r="480398">
          <cell r="A480398" t="str">
            <v>TOP PDL BA \ PE</v>
          </cell>
        </row>
        <row r="480399">
          <cell r="A480399" t="str">
            <v>TOP PDL BA \ PE</v>
          </cell>
        </row>
        <row r="480400">
          <cell r="A480400" t="str">
            <v>TOP PDL BA \ PE</v>
          </cell>
        </row>
        <row r="480401">
          <cell r="A480401" t="str">
            <v>TOP PDL BA \ PE</v>
          </cell>
        </row>
        <row r="480402">
          <cell r="A480402" t="str">
            <v>TOP PDL BA \ PE</v>
          </cell>
        </row>
        <row r="480403">
          <cell r="A480403" t="str">
            <v>TOP PDL BA \ PE</v>
          </cell>
        </row>
        <row r="480404">
          <cell r="A480404" t="str">
            <v>TOP PDL BA \ PE</v>
          </cell>
        </row>
        <row r="480405">
          <cell r="A480405" t="str">
            <v>TOP PDL BA \ PE</v>
          </cell>
        </row>
        <row r="480406">
          <cell r="A480406" t="str">
            <v>TOP PDL BA \ PE</v>
          </cell>
        </row>
        <row r="480407">
          <cell r="A480407" t="str">
            <v>TOP PDL BA \ PE</v>
          </cell>
        </row>
        <row r="480408">
          <cell r="A480408" t="str">
            <v>TOP PDL BA \ PE</v>
          </cell>
        </row>
        <row r="480409">
          <cell r="A480409" t="str">
            <v>TOP PDL BA \ PE</v>
          </cell>
        </row>
        <row r="480410">
          <cell r="A480410" t="str">
            <v>TOP PDL BA \ PE</v>
          </cell>
        </row>
        <row r="480411">
          <cell r="A480411" t="str">
            <v>TOP PDL BA \ PE</v>
          </cell>
        </row>
        <row r="480412">
          <cell r="A480412" t="str">
            <v>TOP PDL BA \ PE</v>
          </cell>
        </row>
        <row r="480413">
          <cell r="A480413" t="str">
            <v>TOP PDL BA \ PE</v>
          </cell>
        </row>
        <row r="480414">
          <cell r="A480414" t="str">
            <v>TOP PDL BA \ PE</v>
          </cell>
        </row>
        <row r="480415">
          <cell r="A480415" t="str">
            <v>TOP PDL BA \ PE</v>
          </cell>
        </row>
        <row r="480416">
          <cell r="A480416" t="str">
            <v>TOP PDL BA \ PE</v>
          </cell>
        </row>
        <row r="480417">
          <cell r="A480417" t="str">
            <v>TOP PDL BA \ PE</v>
          </cell>
        </row>
        <row r="480418">
          <cell r="A480418" t="str">
            <v>TOP PDL BA \ PE</v>
          </cell>
        </row>
        <row r="480419">
          <cell r="A480419" t="str">
            <v>TOP PDL BA \ PE</v>
          </cell>
        </row>
        <row r="480420">
          <cell r="A480420" t="str">
            <v>TOP PDL BA \ PE</v>
          </cell>
        </row>
        <row r="480421">
          <cell r="A480421" t="str">
            <v>TOP PDL BA \ PE</v>
          </cell>
        </row>
        <row r="480422">
          <cell r="A480422" t="str">
            <v>TOP PDL BA \ PE</v>
          </cell>
        </row>
        <row r="480423">
          <cell r="A480423" t="str">
            <v>TOP PDL BA \ PE</v>
          </cell>
        </row>
        <row r="480424">
          <cell r="A480424" t="str">
            <v>TOP PDL BA \ PE</v>
          </cell>
        </row>
        <row r="480425">
          <cell r="A480425" t="str">
            <v>TOP PDL BA \ PE</v>
          </cell>
        </row>
        <row r="480426">
          <cell r="A480426" t="str">
            <v>TOP PDL BA \ PE</v>
          </cell>
        </row>
        <row r="480427">
          <cell r="A480427" t="str">
            <v>TOP PDL BA \ PE</v>
          </cell>
        </row>
        <row r="480428">
          <cell r="A480428" t="str">
            <v>TOP PDL BA \ PE</v>
          </cell>
        </row>
        <row r="480429">
          <cell r="A480429" t="str">
            <v>TOP PDL BA \ PE</v>
          </cell>
        </row>
        <row r="480430">
          <cell r="A480430" t="str">
            <v>TOP PDL BA \ PE</v>
          </cell>
        </row>
        <row r="480431">
          <cell r="A480431" t="str">
            <v>TOP PDL BA \ PE</v>
          </cell>
        </row>
        <row r="480432">
          <cell r="A480432" t="str">
            <v>TOP PDL BA \ PE</v>
          </cell>
        </row>
        <row r="480433">
          <cell r="A480433" t="str">
            <v>TOP PDL BA \ PE</v>
          </cell>
        </row>
        <row r="480434">
          <cell r="A480434" t="str">
            <v>TOP PDL BA \ PE</v>
          </cell>
        </row>
        <row r="480435">
          <cell r="A480435" t="str">
            <v>TOP PDL BA \ PE</v>
          </cell>
        </row>
        <row r="480436">
          <cell r="A480436" t="str">
            <v>TOP PDL BA \ PE</v>
          </cell>
        </row>
        <row r="480437">
          <cell r="A480437" t="str">
            <v>TOP PDL BA \ PE</v>
          </cell>
        </row>
        <row r="480438">
          <cell r="A480438" t="str">
            <v>TOP PDL BA \ PE</v>
          </cell>
        </row>
        <row r="480439">
          <cell r="A480439" t="str">
            <v>TOP PDL BA \ PE</v>
          </cell>
        </row>
        <row r="480440">
          <cell r="A480440" t="str">
            <v>TOP PDL BA \ PE</v>
          </cell>
        </row>
        <row r="480441">
          <cell r="A480441" t="str">
            <v>TOP PDL BA \ PE</v>
          </cell>
        </row>
        <row r="480442">
          <cell r="A480442" t="str">
            <v>TOP PDL BA \ PE</v>
          </cell>
        </row>
        <row r="480443">
          <cell r="A480443" t="str">
            <v>TOP PDL BA \ PE</v>
          </cell>
        </row>
        <row r="480444">
          <cell r="A480444" t="str">
            <v>TOP PDL BA \ PE</v>
          </cell>
        </row>
        <row r="480445">
          <cell r="A480445" t="str">
            <v>TOP PDL BA \ PE</v>
          </cell>
        </row>
        <row r="480446">
          <cell r="A480446" t="str">
            <v>TOP PDL BA \ PE</v>
          </cell>
        </row>
        <row r="480447">
          <cell r="A480447" t="str">
            <v>TOP PDL BA \ PE</v>
          </cell>
        </row>
        <row r="480448">
          <cell r="A480448" t="str">
            <v>TOP PDL BA \ PE</v>
          </cell>
        </row>
        <row r="480449">
          <cell r="A480449" t="str">
            <v>TOP PDL BA \ PE</v>
          </cell>
        </row>
        <row r="480450">
          <cell r="A480450" t="str">
            <v>TOP PDL BA \ PE</v>
          </cell>
        </row>
        <row r="480451">
          <cell r="A480451" t="str">
            <v>TOP PDL BA \ PE</v>
          </cell>
        </row>
        <row r="480452">
          <cell r="A480452" t="str">
            <v>TOP PDL BA \ PE</v>
          </cell>
        </row>
        <row r="480453">
          <cell r="A480453" t="str">
            <v>TOP PDL BA \ PE</v>
          </cell>
        </row>
        <row r="480454">
          <cell r="A480454" t="str">
            <v>TOP PDL BA \ PE</v>
          </cell>
        </row>
        <row r="480455">
          <cell r="A480455" t="str">
            <v>TOP PDL BA \ PE</v>
          </cell>
        </row>
        <row r="480456">
          <cell r="A480456" t="str">
            <v>TOP PDL BA \ PE</v>
          </cell>
        </row>
        <row r="480457">
          <cell r="A480457" t="str">
            <v>TOP PDL BA \ PE</v>
          </cell>
        </row>
        <row r="480458">
          <cell r="A480458" t="str">
            <v>TOP PDL BA \ PE</v>
          </cell>
        </row>
        <row r="480459">
          <cell r="A480459" t="str">
            <v>TOP PDL BA \ PE</v>
          </cell>
        </row>
        <row r="480460">
          <cell r="A480460" t="str">
            <v>TOP PDL BA \ PE</v>
          </cell>
        </row>
        <row r="480461">
          <cell r="A480461" t="str">
            <v>TOP PDL BA \ PE</v>
          </cell>
        </row>
        <row r="480462">
          <cell r="A480462" t="str">
            <v>TOP PDL BA \ PE</v>
          </cell>
        </row>
        <row r="480463">
          <cell r="A480463" t="str">
            <v>TOP PDL BA \ PE</v>
          </cell>
        </row>
        <row r="480464">
          <cell r="A480464" t="str">
            <v>TOP PDL BA \ PE</v>
          </cell>
        </row>
        <row r="480465">
          <cell r="A480465" t="str">
            <v>TOP PDL BA \ PE</v>
          </cell>
        </row>
        <row r="480466">
          <cell r="A480466" t="str">
            <v>TOP PDL BA \ PE</v>
          </cell>
        </row>
        <row r="480467">
          <cell r="A480467" t="str">
            <v>TOP PDL BA \ PE</v>
          </cell>
        </row>
        <row r="480468">
          <cell r="A480468" t="str">
            <v>TOP PDL BA \ PE</v>
          </cell>
        </row>
        <row r="480469">
          <cell r="A480469" t="str">
            <v>TOP PDL BA \ PE</v>
          </cell>
        </row>
        <row r="480470">
          <cell r="A480470" t="str">
            <v>TOP PDL BA \ PE</v>
          </cell>
        </row>
        <row r="480471">
          <cell r="A480471" t="str">
            <v>TOP PDL BA \ PE</v>
          </cell>
        </row>
        <row r="480472">
          <cell r="A480472" t="str">
            <v>TOP PDL BA \ PE</v>
          </cell>
        </row>
        <row r="480473">
          <cell r="A480473" t="str">
            <v>TOP PDL BA \ PE</v>
          </cell>
        </row>
        <row r="480474">
          <cell r="A480474" t="str">
            <v>TOP PDL BA \ PE</v>
          </cell>
        </row>
        <row r="480475">
          <cell r="A480475" t="str">
            <v>TOP PDL BA \ PE</v>
          </cell>
        </row>
        <row r="480476">
          <cell r="A480476" t="str">
            <v>TOP PDL BA \ PE</v>
          </cell>
        </row>
        <row r="480477">
          <cell r="A480477" t="str">
            <v>TOP PDL BA \ PE</v>
          </cell>
        </row>
        <row r="480478">
          <cell r="A480478" t="str">
            <v>TOP PDL BA \ PE</v>
          </cell>
        </row>
        <row r="480479">
          <cell r="A480479" t="str">
            <v>TOP PDL BA \ PE</v>
          </cell>
        </row>
        <row r="480480">
          <cell r="A480480" t="str">
            <v>TOP PDL BA \ PE</v>
          </cell>
        </row>
        <row r="480481">
          <cell r="A480481" t="str">
            <v>TOP PDL BA \ PE</v>
          </cell>
        </row>
        <row r="480482">
          <cell r="A480482" t="str">
            <v>TOP PDL BA \ PE</v>
          </cell>
        </row>
        <row r="480483">
          <cell r="A480483" t="str">
            <v>TOP PDL BA \ PE</v>
          </cell>
        </row>
        <row r="480484">
          <cell r="A480484" t="str">
            <v>TOP PDL BA \ PE</v>
          </cell>
        </row>
        <row r="480485">
          <cell r="A480485" t="str">
            <v>TOP PDL BA \ PE</v>
          </cell>
        </row>
        <row r="480486">
          <cell r="A480486" t="str">
            <v>TOP PDL BA \ PE</v>
          </cell>
        </row>
        <row r="480487">
          <cell r="A480487" t="str">
            <v>TOP PDL BA \ PE</v>
          </cell>
        </row>
        <row r="480488">
          <cell r="A480488" t="str">
            <v>TOP PDL BA \ PE</v>
          </cell>
        </row>
        <row r="480489">
          <cell r="A480489" t="str">
            <v>TOP PDL BA \ PE</v>
          </cell>
        </row>
        <row r="480490">
          <cell r="A480490" t="str">
            <v xml:space="preserve">GPS TEC        </v>
          </cell>
        </row>
        <row r="480491">
          <cell r="A480491" t="str">
            <v xml:space="preserve">GPS TEC        </v>
          </cell>
        </row>
        <row r="480492">
          <cell r="A480492" t="str">
            <v xml:space="preserve">GPS TEC        </v>
          </cell>
        </row>
        <row r="480493">
          <cell r="A480493" t="str">
            <v xml:space="preserve">GPS TEC        </v>
          </cell>
        </row>
        <row r="480494">
          <cell r="A480494" t="str">
            <v xml:space="preserve">GPS TEC        </v>
          </cell>
        </row>
        <row r="480495">
          <cell r="A480495" t="str">
            <v xml:space="preserve">GPS TEC        </v>
          </cell>
        </row>
        <row r="480496">
          <cell r="A480496" t="str">
            <v xml:space="preserve">GPS TEC        </v>
          </cell>
        </row>
        <row r="480497">
          <cell r="A480497" t="str">
            <v xml:space="preserve">GPS TEC        </v>
          </cell>
        </row>
        <row r="480498">
          <cell r="A480498" t="str">
            <v xml:space="preserve">GPS TEC        </v>
          </cell>
        </row>
        <row r="480499">
          <cell r="A480499" t="str">
            <v>TOP PDL BA \ PE</v>
          </cell>
        </row>
        <row r="480500">
          <cell r="A480500" t="str">
            <v>TOP PDL BA \ PE</v>
          </cell>
        </row>
        <row r="480501">
          <cell r="A480501" t="str">
            <v>TOP PDL BA \ PE</v>
          </cell>
        </row>
        <row r="480502">
          <cell r="A480502" t="str">
            <v>TOP PDL BA \ PE</v>
          </cell>
        </row>
        <row r="480503">
          <cell r="A480503" t="str">
            <v>TOP PDL BA \ PE</v>
          </cell>
        </row>
        <row r="480504">
          <cell r="A480504" t="str">
            <v>TOP PDL BA \ PE</v>
          </cell>
        </row>
        <row r="480505">
          <cell r="A480505" t="str">
            <v>TOP PDL BA \ PE</v>
          </cell>
        </row>
        <row r="480506">
          <cell r="A480506" t="str">
            <v>TOP PDL BA \ PE</v>
          </cell>
        </row>
        <row r="480507">
          <cell r="A480507" t="str">
            <v>TOP PDL BA \ PE</v>
          </cell>
        </row>
        <row r="480508">
          <cell r="A480508" t="str">
            <v>TOP PDL BA \ PE</v>
          </cell>
        </row>
        <row r="480509">
          <cell r="A480509" t="str">
            <v>TOP PDL BA \ PE</v>
          </cell>
        </row>
        <row r="480510">
          <cell r="A480510" t="str">
            <v>TOP PDL BA \ PE</v>
          </cell>
        </row>
        <row r="480511">
          <cell r="A480511" t="str">
            <v>TOP PDL BA \ PE</v>
          </cell>
        </row>
        <row r="480512">
          <cell r="A480512" t="str">
            <v>TOP PDL BA \ PE</v>
          </cell>
        </row>
        <row r="480513">
          <cell r="A480513" t="str">
            <v>TOP PDL BA \ PE</v>
          </cell>
        </row>
        <row r="480514">
          <cell r="A480514" t="str">
            <v>TOP PDL BA \ PE</v>
          </cell>
        </row>
        <row r="480515">
          <cell r="A480515" t="str">
            <v>TOP PDL BA \ PE</v>
          </cell>
        </row>
        <row r="480516">
          <cell r="A480516" t="str">
            <v>TOP PDL BA \ PE</v>
          </cell>
        </row>
        <row r="480517">
          <cell r="A480517" t="str">
            <v>TOP PDL BA \ PE</v>
          </cell>
        </row>
        <row r="480518">
          <cell r="A480518" t="str">
            <v>TOP PDL BA \ PE</v>
          </cell>
        </row>
        <row r="480519">
          <cell r="A480519" t="str">
            <v>TOP PDL BA \ PE</v>
          </cell>
        </row>
        <row r="480520">
          <cell r="A480520" t="str">
            <v>TOP PDL BA \ PE</v>
          </cell>
        </row>
        <row r="480521">
          <cell r="A480521" t="str">
            <v>TOP PDL BA \ PE</v>
          </cell>
        </row>
        <row r="480522">
          <cell r="A480522" t="str">
            <v>TOP PDL BA \ PE</v>
          </cell>
        </row>
        <row r="480523">
          <cell r="A480523" t="str">
            <v>TOP PDL BA \ PE</v>
          </cell>
        </row>
        <row r="480524">
          <cell r="A480524" t="str">
            <v>TOP PDL BA \ PE</v>
          </cell>
        </row>
        <row r="480525">
          <cell r="A480525" t="str">
            <v>TOP PDL BA \ PE</v>
          </cell>
        </row>
        <row r="480526">
          <cell r="A480526" t="str">
            <v>TOP PDL BA \ PE</v>
          </cell>
        </row>
        <row r="480527">
          <cell r="A480527" t="str">
            <v>TOP PDL BA \ PE</v>
          </cell>
        </row>
        <row r="480528">
          <cell r="A480528" t="str">
            <v>TOP PDL BA \ PE</v>
          </cell>
        </row>
        <row r="480529">
          <cell r="A480529" t="str">
            <v>TOP PDL BA \ PE</v>
          </cell>
        </row>
        <row r="480530">
          <cell r="A480530" t="str">
            <v>TOP PDL BA \ PE</v>
          </cell>
        </row>
        <row r="480531">
          <cell r="A480531" t="str">
            <v>TOP PDL BA \ PE</v>
          </cell>
        </row>
        <row r="480532">
          <cell r="A480532" t="str">
            <v>TOP PDL BA \ PE</v>
          </cell>
        </row>
        <row r="480533">
          <cell r="A480533" t="str">
            <v>TOP PDL BA \ PE</v>
          </cell>
        </row>
        <row r="480534">
          <cell r="A480534" t="str">
            <v>TOP PDL BA \ PE</v>
          </cell>
        </row>
        <row r="480535">
          <cell r="A480535" t="str">
            <v>TOP PDL BA \ PE</v>
          </cell>
        </row>
        <row r="480536">
          <cell r="A480536" t="str">
            <v>TOP PDL BA \ PE</v>
          </cell>
        </row>
        <row r="480537">
          <cell r="A480537" t="str">
            <v>TOP PDL BA \ PE</v>
          </cell>
        </row>
        <row r="480538">
          <cell r="A480538" t="str">
            <v>TOP PDL BA \ PE</v>
          </cell>
        </row>
        <row r="480539">
          <cell r="A480539" t="str">
            <v>TOP PDL BA \ PE</v>
          </cell>
        </row>
        <row r="480540">
          <cell r="A480540" t="str">
            <v>TOP PDL BA \ PE</v>
          </cell>
        </row>
        <row r="480541">
          <cell r="A480541" t="str">
            <v>TOP PDL BA \ PE</v>
          </cell>
        </row>
        <row r="480542">
          <cell r="A480542" t="str">
            <v>TOP PDL BA \ PE</v>
          </cell>
        </row>
        <row r="480543">
          <cell r="A480543" t="str">
            <v>TOP PDL BA \ PE</v>
          </cell>
        </row>
        <row r="480544">
          <cell r="A480544" t="str">
            <v xml:space="preserve">GPS SP         </v>
          </cell>
        </row>
        <row r="480545">
          <cell r="A480545" t="str">
            <v xml:space="preserve">GPS SP         </v>
          </cell>
        </row>
        <row r="480546">
          <cell r="A480546" t="str">
            <v xml:space="preserve">GPS SP         </v>
          </cell>
        </row>
        <row r="480547">
          <cell r="A480547" t="str">
            <v xml:space="preserve">GPS SP         </v>
          </cell>
        </row>
        <row r="480548">
          <cell r="A480548" t="str">
            <v xml:space="preserve">GPS SP         </v>
          </cell>
        </row>
        <row r="480549">
          <cell r="A480549" t="str">
            <v xml:space="preserve">GPS SP         </v>
          </cell>
        </row>
        <row r="480550">
          <cell r="A480550" t="str">
            <v xml:space="preserve">GPS SP         </v>
          </cell>
        </row>
        <row r="480551">
          <cell r="A480551" t="str">
            <v xml:space="preserve">GPS SP         </v>
          </cell>
        </row>
        <row r="480552">
          <cell r="A480552" t="str">
            <v xml:space="preserve">GPS SP         </v>
          </cell>
        </row>
        <row r="480553">
          <cell r="A480553" t="str">
            <v xml:space="preserve">GPS SP         </v>
          </cell>
        </row>
        <row r="480554">
          <cell r="A480554" t="str">
            <v xml:space="preserve">GPS SP         </v>
          </cell>
        </row>
        <row r="480555">
          <cell r="A480555" t="str">
            <v xml:space="preserve">GPS SP         </v>
          </cell>
        </row>
        <row r="480556">
          <cell r="A480556" t="str">
            <v xml:space="preserve">GPS SP         </v>
          </cell>
        </row>
        <row r="480557">
          <cell r="A480557" t="str">
            <v xml:space="preserve">GPS SP         </v>
          </cell>
        </row>
        <row r="480558">
          <cell r="A480558" t="str">
            <v xml:space="preserve">GPS SP         </v>
          </cell>
        </row>
        <row r="480559">
          <cell r="A480559" t="str">
            <v xml:space="preserve">GPS SP         </v>
          </cell>
        </row>
        <row r="480560">
          <cell r="A480560" t="str">
            <v xml:space="preserve">GPS SP         </v>
          </cell>
        </row>
        <row r="480561">
          <cell r="A480561" t="str">
            <v xml:space="preserve">GPS SP         </v>
          </cell>
        </row>
        <row r="480562">
          <cell r="A480562" t="str">
            <v>TOP PDL BA \ PE</v>
          </cell>
        </row>
        <row r="480563">
          <cell r="A480563" t="str">
            <v>TOP PDL BA \ PE</v>
          </cell>
        </row>
        <row r="480564">
          <cell r="A480564" t="str">
            <v>TOP PDL BA \ PE</v>
          </cell>
        </row>
        <row r="480565">
          <cell r="A480565" t="str">
            <v>TOP PDL BA \ PE</v>
          </cell>
        </row>
        <row r="480566">
          <cell r="A480566" t="str">
            <v>TOP PDL BA \ PE</v>
          </cell>
        </row>
        <row r="480567">
          <cell r="A480567" t="str">
            <v>TOP PDL BA \ PE</v>
          </cell>
        </row>
        <row r="480568">
          <cell r="A480568" t="str">
            <v>TOP PDL BA \ PE</v>
          </cell>
        </row>
        <row r="480569">
          <cell r="A480569" t="str">
            <v>TOP PDL BA \ PE</v>
          </cell>
        </row>
        <row r="480570">
          <cell r="A480570" t="str">
            <v>TOP PDL BA \ PE</v>
          </cell>
        </row>
        <row r="480571">
          <cell r="A480571" t="str">
            <v>TOP PDL BA \ PE</v>
          </cell>
        </row>
        <row r="480572">
          <cell r="A480572" t="str">
            <v>TOP PDL BA \ PE</v>
          </cell>
        </row>
        <row r="480573">
          <cell r="A480573" t="str">
            <v>TOP PDL BA \ PE</v>
          </cell>
        </row>
        <row r="480574">
          <cell r="A480574" t="str">
            <v>TOP PDL BA \ PE</v>
          </cell>
        </row>
        <row r="480575">
          <cell r="A480575" t="str">
            <v>TOP PDL BA \ PE</v>
          </cell>
        </row>
        <row r="480576">
          <cell r="A480576" t="str">
            <v>TOP PDL BA \ PE</v>
          </cell>
        </row>
        <row r="480577">
          <cell r="A480577" t="str">
            <v>TOP PDL BA \ PE</v>
          </cell>
        </row>
        <row r="480578">
          <cell r="A480578" t="str">
            <v>TOP PDL BA \ PE</v>
          </cell>
        </row>
        <row r="480579">
          <cell r="A480579" t="str">
            <v>TOP PDL BA \ PE</v>
          </cell>
        </row>
        <row r="480580">
          <cell r="A480580" t="str">
            <v>TOP PDL BA \ PE</v>
          </cell>
        </row>
        <row r="480581">
          <cell r="A480581" t="str">
            <v>TOP PDL BA \ PE</v>
          </cell>
        </row>
        <row r="480582">
          <cell r="A480582" t="str">
            <v>TOP PDL BA \ PE</v>
          </cell>
        </row>
        <row r="480583">
          <cell r="A480583" t="str">
            <v>TOP PDL BA \ PE</v>
          </cell>
        </row>
        <row r="480584">
          <cell r="A480584" t="str">
            <v>TOP PDL BA \ PE</v>
          </cell>
        </row>
        <row r="480585">
          <cell r="A480585" t="str">
            <v>TOP PDL BA \ PE</v>
          </cell>
        </row>
        <row r="480586">
          <cell r="A480586" t="str">
            <v>TOP PDL BA \ PE</v>
          </cell>
        </row>
        <row r="480587">
          <cell r="A480587" t="str">
            <v>TOP PDL BA \ PE</v>
          </cell>
        </row>
        <row r="480588">
          <cell r="A480588" t="str">
            <v>TOP PDL BA \ PE</v>
          </cell>
        </row>
        <row r="480589">
          <cell r="A480589" t="str">
            <v>TOP PDL BA \ PE</v>
          </cell>
        </row>
        <row r="480590">
          <cell r="A480590" t="str">
            <v>TOP PDL BA \ PE</v>
          </cell>
        </row>
        <row r="480591">
          <cell r="A480591" t="str">
            <v>TOP PDL BA \ PE</v>
          </cell>
        </row>
        <row r="480592">
          <cell r="A480592" t="str">
            <v>TOP PDL BA \ PE</v>
          </cell>
        </row>
        <row r="480593">
          <cell r="A480593" t="str">
            <v>TOP PDL BA \ PE</v>
          </cell>
        </row>
        <row r="480594">
          <cell r="A480594" t="str">
            <v>TOP PDL BA \ PE</v>
          </cell>
        </row>
        <row r="480595">
          <cell r="A480595" t="str">
            <v>TOP PDL BA \ PE</v>
          </cell>
        </row>
        <row r="480596">
          <cell r="A480596" t="str">
            <v>TOP PDL BA \ PE</v>
          </cell>
        </row>
        <row r="480597">
          <cell r="A480597" t="str">
            <v>TOP PDL BA \ PE</v>
          </cell>
        </row>
        <row r="480598">
          <cell r="A480598" t="str">
            <v>TOP PDL BA \ PE</v>
          </cell>
        </row>
        <row r="480599">
          <cell r="A480599" t="str">
            <v>TOP PDL BA \ PE</v>
          </cell>
        </row>
        <row r="480600">
          <cell r="A480600" t="str">
            <v>TOP PDL BA \ PE</v>
          </cell>
        </row>
        <row r="480601">
          <cell r="A480601" t="str">
            <v>TOP PDL BA \ PE</v>
          </cell>
        </row>
        <row r="480602">
          <cell r="A480602" t="str">
            <v>TOP PDL BA \ PE</v>
          </cell>
        </row>
        <row r="480603">
          <cell r="A480603" t="str">
            <v>TOP PDL BA \ PE</v>
          </cell>
        </row>
        <row r="480604">
          <cell r="A480604" t="str">
            <v>TOP PDL BA \ PE</v>
          </cell>
        </row>
        <row r="480605">
          <cell r="A480605" t="str">
            <v>TOP PDL BA \ PE</v>
          </cell>
        </row>
        <row r="480606">
          <cell r="A480606" t="str">
            <v>TOP PDL BA \ PE</v>
          </cell>
        </row>
        <row r="480607">
          <cell r="A480607" t="str">
            <v>TOP PDL BA \ PE</v>
          </cell>
        </row>
        <row r="480608">
          <cell r="A480608" t="str">
            <v>TOP PDL BA \ PE</v>
          </cell>
        </row>
        <row r="480609">
          <cell r="A480609" t="str">
            <v>TOP PDL BA \ PE</v>
          </cell>
        </row>
        <row r="480610">
          <cell r="A480610" t="str">
            <v>TOP PDL BA \ PE</v>
          </cell>
        </row>
        <row r="480611">
          <cell r="A480611" t="str">
            <v>TOP PDL BA \ PE</v>
          </cell>
        </row>
        <row r="480612">
          <cell r="A480612" t="str">
            <v>TOP PDL BA \ PE</v>
          </cell>
        </row>
        <row r="480613">
          <cell r="A480613" t="str">
            <v>TOP PDL BA \ PE</v>
          </cell>
        </row>
        <row r="480614">
          <cell r="A480614" t="str">
            <v>TOP PDL BA \ PE</v>
          </cell>
        </row>
        <row r="480615">
          <cell r="A480615" t="str">
            <v>TOP PDL BA \ PE</v>
          </cell>
        </row>
        <row r="480616">
          <cell r="A480616" t="str">
            <v>TOP PDL BA \ PE</v>
          </cell>
        </row>
        <row r="480617">
          <cell r="A480617" t="str">
            <v>TOP PDL BA \ PE</v>
          </cell>
        </row>
        <row r="480618">
          <cell r="A480618" t="str">
            <v>TOP PDL BA \ PE</v>
          </cell>
        </row>
        <row r="480619">
          <cell r="A480619" t="str">
            <v>TOP PDL BA \ PE</v>
          </cell>
        </row>
        <row r="480620">
          <cell r="A480620" t="str">
            <v>TOP PDL BA \ PE</v>
          </cell>
        </row>
        <row r="480621">
          <cell r="A480621" t="str">
            <v>TOP PDL BA \ PE</v>
          </cell>
        </row>
        <row r="480622">
          <cell r="A480622" t="str">
            <v>TOP PDL BA \ PE</v>
          </cell>
        </row>
        <row r="480623">
          <cell r="A480623" t="str">
            <v>TOP PDL BA \ PE</v>
          </cell>
        </row>
        <row r="480624">
          <cell r="A480624" t="str">
            <v>TOP PDL BA \ PE</v>
          </cell>
        </row>
        <row r="480625">
          <cell r="A480625" t="str">
            <v>TOP PDL BA \ PE</v>
          </cell>
        </row>
        <row r="480626">
          <cell r="A480626" t="str">
            <v>TOP PDL BA \ PE</v>
          </cell>
        </row>
        <row r="480627">
          <cell r="A480627" t="str">
            <v>TOP PDL BA \ PE</v>
          </cell>
        </row>
        <row r="480628">
          <cell r="A480628" t="str">
            <v>TOP PDL BA \ PE</v>
          </cell>
        </row>
        <row r="480629">
          <cell r="A480629" t="str">
            <v>TOP PDL BA \ PE</v>
          </cell>
        </row>
        <row r="480630">
          <cell r="A480630" t="str">
            <v>TOP PDL BA \ PE</v>
          </cell>
        </row>
        <row r="480631">
          <cell r="A480631" t="str">
            <v>TOP PDL BA \ PE</v>
          </cell>
        </row>
        <row r="480632">
          <cell r="A480632" t="str">
            <v>TOP PDL BA \ PE</v>
          </cell>
        </row>
        <row r="480633">
          <cell r="A480633" t="str">
            <v>TOP PDL BA \ PE</v>
          </cell>
        </row>
        <row r="480634">
          <cell r="A480634" t="str">
            <v>TOP PDL BA \ PE</v>
          </cell>
        </row>
        <row r="480635">
          <cell r="A480635" t="str">
            <v>TOP PDL BA \ PE</v>
          </cell>
        </row>
        <row r="480636">
          <cell r="A480636" t="str">
            <v>TOP PDL BA \ PE</v>
          </cell>
        </row>
        <row r="480637">
          <cell r="A480637" t="str">
            <v>TOP PDL BA \ PE</v>
          </cell>
        </row>
        <row r="480638">
          <cell r="A480638" t="str">
            <v>TOP PDL BA \ PE</v>
          </cell>
        </row>
        <row r="480639">
          <cell r="A480639" t="str">
            <v>TOP PDL BA \ PE</v>
          </cell>
        </row>
        <row r="480640">
          <cell r="A480640" t="str">
            <v>TOP PDL BA \ PE</v>
          </cell>
        </row>
        <row r="480641">
          <cell r="A480641" t="str">
            <v>TOP PDL BA \ PE</v>
          </cell>
        </row>
        <row r="480642">
          <cell r="A480642" t="str">
            <v>TOP PDL BA \ PE</v>
          </cell>
        </row>
        <row r="480643">
          <cell r="A480643" t="str">
            <v>TOP PDL BA \ PE</v>
          </cell>
        </row>
        <row r="480644">
          <cell r="A480644" t="str">
            <v>TOP PDL BA \ PE</v>
          </cell>
        </row>
        <row r="480645">
          <cell r="A480645" t="str">
            <v>TOP PDL BA \ PE</v>
          </cell>
        </row>
        <row r="480646">
          <cell r="A480646" t="str">
            <v>TOP PDL BA \ PE</v>
          </cell>
        </row>
        <row r="480647">
          <cell r="A480647" t="str">
            <v>TOP PDL BA \ PE</v>
          </cell>
        </row>
        <row r="480648">
          <cell r="A480648" t="str">
            <v>TOP PDL BA \ PE</v>
          </cell>
        </row>
        <row r="480649">
          <cell r="A480649" t="str">
            <v>TOP PDL BA \ PE</v>
          </cell>
        </row>
        <row r="480650">
          <cell r="A480650" t="str">
            <v>TOP PDL BA \ PE</v>
          </cell>
        </row>
        <row r="480651">
          <cell r="A480651" t="str">
            <v>TOP PDL BA \ PE</v>
          </cell>
        </row>
        <row r="480652">
          <cell r="A480652" t="str">
            <v>TOP PDL BA \ PE</v>
          </cell>
        </row>
        <row r="480653">
          <cell r="A480653" t="str">
            <v>TOP PDL BA \ PE</v>
          </cell>
        </row>
        <row r="480654">
          <cell r="A480654" t="str">
            <v>TOP PDL BA \ PE</v>
          </cell>
        </row>
        <row r="480655">
          <cell r="A480655" t="str">
            <v>TOP PDL BA \ PE</v>
          </cell>
        </row>
        <row r="480656">
          <cell r="A480656" t="str">
            <v>TOP PDL BA \ PE</v>
          </cell>
        </row>
        <row r="480657">
          <cell r="A480657" t="str">
            <v>TOP PDL BA \ PE</v>
          </cell>
        </row>
        <row r="480658">
          <cell r="A480658" t="str">
            <v>TOP PDL BA \ PE</v>
          </cell>
        </row>
        <row r="480659">
          <cell r="A480659" t="str">
            <v>TOP PDL BA \ PE</v>
          </cell>
        </row>
        <row r="480660">
          <cell r="A480660" t="str">
            <v>TOP PDL BA \ PE</v>
          </cell>
        </row>
        <row r="480661">
          <cell r="A480661" t="str">
            <v>TOP PDL BA \ PE</v>
          </cell>
        </row>
        <row r="480662">
          <cell r="A480662" t="str">
            <v>TOP PDL BA \ PE</v>
          </cell>
        </row>
        <row r="480663">
          <cell r="A480663" t="str">
            <v>TOP PDL BA \ PE</v>
          </cell>
        </row>
        <row r="480664">
          <cell r="A480664" t="str">
            <v>TOP PDL BA \ PE</v>
          </cell>
        </row>
        <row r="480665">
          <cell r="A480665" t="str">
            <v>TOP PDL BA \ PE</v>
          </cell>
        </row>
        <row r="480666">
          <cell r="A480666" t="str">
            <v>TOP PDL BA \ PE</v>
          </cell>
        </row>
        <row r="480667">
          <cell r="A480667" t="str">
            <v>TOP PDL BA \ PE</v>
          </cell>
        </row>
        <row r="480668">
          <cell r="A480668" t="str">
            <v>TOP PDL BA \ PE</v>
          </cell>
        </row>
        <row r="480669">
          <cell r="A480669" t="str">
            <v>TOP PDL BA \ PE</v>
          </cell>
        </row>
        <row r="480670">
          <cell r="A480670" t="str">
            <v>TOP PDL BA \ PE</v>
          </cell>
        </row>
        <row r="480671">
          <cell r="A480671" t="str">
            <v>TOP PDL BA \ PE</v>
          </cell>
        </row>
        <row r="480672">
          <cell r="A480672" t="str">
            <v>TOP PDL BA \ PE</v>
          </cell>
        </row>
        <row r="480673">
          <cell r="A480673" t="str">
            <v>TOP PDL BA \ PE</v>
          </cell>
        </row>
        <row r="480674">
          <cell r="A480674" t="str">
            <v>TOP PDL BA \ PE</v>
          </cell>
        </row>
        <row r="480675">
          <cell r="A480675" t="str">
            <v>TOP PDL BA \ PE</v>
          </cell>
        </row>
        <row r="480676">
          <cell r="A480676" t="str">
            <v>TOP PDL BA \ PE</v>
          </cell>
        </row>
        <row r="480677">
          <cell r="A480677" t="str">
            <v>TOP PDL BA \ PE</v>
          </cell>
        </row>
        <row r="480678">
          <cell r="A480678" t="str">
            <v>TOP PDL BA \ PE</v>
          </cell>
        </row>
        <row r="480679">
          <cell r="A480679" t="str">
            <v>TOP PDL BA \ PE</v>
          </cell>
        </row>
        <row r="480680">
          <cell r="A480680" t="str">
            <v>TOP PDL BA \ PE</v>
          </cell>
        </row>
        <row r="480681">
          <cell r="A480681" t="str">
            <v>TOP PDL BA \ PE</v>
          </cell>
        </row>
        <row r="480682">
          <cell r="A480682" t="str">
            <v>TOP PDL BA \ PE</v>
          </cell>
        </row>
        <row r="480683">
          <cell r="A480683" t="str">
            <v>TOP PDL BA \ PE</v>
          </cell>
        </row>
        <row r="480684">
          <cell r="A480684" t="str">
            <v>TOP PDL BA \ PE</v>
          </cell>
        </row>
        <row r="480685">
          <cell r="A480685" t="str">
            <v>TOP PDL BA \ PE</v>
          </cell>
        </row>
        <row r="480686">
          <cell r="A480686" t="str">
            <v>TOP PDL BA \ PE</v>
          </cell>
        </row>
        <row r="480687">
          <cell r="A480687" t="str">
            <v>TOP PDL BA \ PE</v>
          </cell>
        </row>
        <row r="480688">
          <cell r="A480688" t="str">
            <v>TOP PDL BA \ PE</v>
          </cell>
        </row>
        <row r="480689">
          <cell r="A480689" t="str">
            <v>TOP PDL BA \ PE</v>
          </cell>
        </row>
        <row r="480690">
          <cell r="A480690" t="str">
            <v>TOP PDL BA \ PE</v>
          </cell>
        </row>
        <row r="480691">
          <cell r="A480691" t="str">
            <v>TOP PDL BA \ PE</v>
          </cell>
        </row>
        <row r="480692">
          <cell r="A480692" t="str">
            <v>TOP PDL BA \ PE</v>
          </cell>
        </row>
        <row r="480693">
          <cell r="A480693" t="str">
            <v>TOP PDL BA \ PE</v>
          </cell>
        </row>
        <row r="480694">
          <cell r="A480694" t="str">
            <v>TOP PDL BA \ PE</v>
          </cell>
        </row>
        <row r="480695">
          <cell r="A480695" t="str">
            <v>TOP PDL BA \ PE</v>
          </cell>
        </row>
        <row r="480696">
          <cell r="A480696" t="str">
            <v>TOP PDL BA \ PE</v>
          </cell>
        </row>
        <row r="480697">
          <cell r="A480697" t="str">
            <v>TOP PDL BA \ PE</v>
          </cell>
        </row>
        <row r="480698">
          <cell r="A480698" t="str">
            <v>TOP PDL BA \ PE</v>
          </cell>
        </row>
        <row r="480699">
          <cell r="A480699" t="str">
            <v>TOP PDL BA \ PE</v>
          </cell>
        </row>
        <row r="480700">
          <cell r="A480700" t="str">
            <v>TOP PDL BA \ PE</v>
          </cell>
        </row>
        <row r="480701">
          <cell r="A480701" t="str">
            <v>TOP PDL BA \ PE</v>
          </cell>
        </row>
        <row r="480702">
          <cell r="A480702" t="str">
            <v>TOP PDL BA \ PE</v>
          </cell>
        </row>
        <row r="480703">
          <cell r="A480703" t="str">
            <v>TOP PDL BA \ PE</v>
          </cell>
        </row>
        <row r="480704">
          <cell r="A480704" t="str">
            <v>TOP PDL BA \ PE</v>
          </cell>
        </row>
        <row r="480705">
          <cell r="A480705" t="str">
            <v>TOP PDL BA \ PE</v>
          </cell>
        </row>
        <row r="480706">
          <cell r="A480706" t="str">
            <v>TOP PDL BA \ PE</v>
          </cell>
        </row>
        <row r="480707">
          <cell r="A480707" t="str">
            <v>TOP PDL BA \ PE</v>
          </cell>
        </row>
        <row r="480708">
          <cell r="A480708" t="str">
            <v>TOP PDL BA \ PE</v>
          </cell>
        </row>
        <row r="480709">
          <cell r="A480709" t="str">
            <v>TOP PDL BA \ PE</v>
          </cell>
        </row>
        <row r="480710">
          <cell r="A480710" t="str">
            <v>TOP PDL BA \ PE</v>
          </cell>
        </row>
        <row r="480711">
          <cell r="A480711" t="str">
            <v>TOP PDL BA \ PE</v>
          </cell>
        </row>
        <row r="480712">
          <cell r="A480712" t="str">
            <v>TOP PDL BA \ PE</v>
          </cell>
        </row>
        <row r="480713">
          <cell r="A480713" t="str">
            <v>TOP PDL BA \ PE</v>
          </cell>
        </row>
        <row r="480714">
          <cell r="A480714" t="str">
            <v>TOP PDL BA \ PE</v>
          </cell>
        </row>
        <row r="480715">
          <cell r="A480715" t="str">
            <v>TOP PDL BA \ PE</v>
          </cell>
        </row>
        <row r="480716">
          <cell r="A480716" t="str">
            <v>TOP PDL BA \ PE</v>
          </cell>
        </row>
        <row r="480717">
          <cell r="A480717" t="str">
            <v>TOP PDL BA \ PE</v>
          </cell>
        </row>
        <row r="480718">
          <cell r="A480718" t="str">
            <v>TOP PDL BA \ PE</v>
          </cell>
        </row>
        <row r="480719">
          <cell r="A480719" t="str">
            <v>TOP PDL BA \ PE</v>
          </cell>
        </row>
        <row r="480720">
          <cell r="A480720" t="str">
            <v>TOP PDL BA \ PE</v>
          </cell>
        </row>
        <row r="480721">
          <cell r="A480721" t="str">
            <v>TOP PDL BA \ PE</v>
          </cell>
        </row>
        <row r="480722">
          <cell r="A480722" t="str">
            <v>TOP PDL BA \ PE</v>
          </cell>
        </row>
        <row r="480723">
          <cell r="A480723" t="str">
            <v>TOP PDL BA \ PE</v>
          </cell>
        </row>
        <row r="480724">
          <cell r="A480724" t="str">
            <v>TOP PDL BA \ PE</v>
          </cell>
        </row>
        <row r="480725">
          <cell r="A480725" t="str">
            <v>TOP PDL BA \ PE</v>
          </cell>
        </row>
        <row r="480726">
          <cell r="A480726" t="str">
            <v>TOP PDL BA \ PE</v>
          </cell>
        </row>
        <row r="480727">
          <cell r="A480727" t="str">
            <v>TOP PDL BA \ PE</v>
          </cell>
        </row>
        <row r="480728">
          <cell r="A480728" t="str">
            <v>TOP PDL BA \ PE</v>
          </cell>
        </row>
        <row r="480729">
          <cell r="A480729" t="str">
            <v>TOP PDL BA \ PE</v>
          </cell>
        </row>
        <row r="480730">
          <cell r="A480730" t="str">
            <v>TOP PDL BA \ PE</v>
          </cell>
        </row>
        <row r="480731">
          <cell r="A480731" t="str">
            <v>TOP PDL BA \ PE</v>
          </cell>
        </row>
        <row r="480732">
          <cell r="A480732" t="str">
            <v>TOP PDL BA \ PE</v>
          </cell>
        </row>
        <row r="480733">
          <cell r="A480733" t="str">
            <v>TOP PDL BA \ PE</v>
          </cell>
        </row>
        <row r="480734">
          <cell r="A480734" t="str">
            <v>TOP PDL BA \ PE</v>
          </cell>
        </row>
        <row r="480735">
          <cell r="A480735" t="str">
            <v>TOP PDL BA \ PE</v>
          </cell>
        </row>
        <row r="480736">
          <cell r="A480736" t="str">
            <v>TOP PDL BA \ PE</v>
          </cell>
        </row>
        <row r="480737">
          <cell r="A480737" t="str">
            <v>TOP PDL BA \ PE</v>
          </cell>
        </row>
        <row r="480738">
          <cell r="A480738" t="str">
            <v>TOP PDL BA \ PE</v>
          </cell>
        </row>
        <row r="480739">
          <cell r="A480739" t="str">
            <v>TOP PDL BA \ PE</v>
          </cell>
        </row>
        <row r="480740">
          <cell r="A480740" t="str">
            <v>TOP PDL BA \ PE</v>
          </cell>
        </row>
        <row r="480741">
          <cell r="A480741" t="str">
            <v>TOP PDL BA \ PE</v>
          </cell>
        </row>
        <row r="480742">
          <cell r="A480742" t="str">
            <v>TOP PDL BA \ PE</v>
          </cell>
        </row>
        <row r="480743">
          <cell r="A480743" t="str">
            <v>TOP PDL BA \ SP</v>
          </cell>
        </row>
        <row r="480744">
          <cell r="A480744" t="str">
            <v>TOP PDL BA \ SP</v>
          </cell>
        </row>
        <row r="480745">
          <cell r="A480745" t="str">
            <v>TOP PDL BA \ SP</v>
          </cell>
        </row>
        <row r="480746">
          <cell r="A480746" t="str">
            <v>TOP PDL BA \ SP</v>
          </cell>
        </row>
        <row r="480747">
          <cell r="A480747" t="str">
            <v>TOP PDL BA \ SP</v>
          </cell>
        </row>
        <row r="480748">
          <cell r="A480748" t="str">
            <v>TOP PDL BA \ SP</v>
          </cell>
        </row>
        <row r="480749">
          <cell r="A480749" t="str">
            <v>TOP PDL BA \ SP</v>
          </cell>
        </row>
        <row r="480750">
          <cell r="A480750" t="str">
            <v>TOP PDL BA \ SP</v>
          </cell>
        </row>
        <row r="480751">
          <cell r="A480751" t="str">
            <v>TOP PDL BA \ SP</v>
          </cell>
        </row>
        <row r="480752">
          <cell r="A480752" t="str">
            <v xml:space="preserve">GPS TEC        </v>
          </cell>
        </row>
        <row r="480753">
          <cell r="A480753" t="str">
            <v xml:space="preserve">GPS TEC        </v>
          </cell>
        </row>
        <row r="480754">
          <cell r="A480754" t="str">
            <v xml:space="preserve">GPS TEC        </v>
          </cell>
        </row>
        <row r="480755">
          <cell r="A480755" t="str">
            <v xml:space="preserve">GPS TEC        </v>
          </cell>
        </row>
        <row r="480756">
          <cell r="A480756" t="str">
            <v xml:space="preserve">GPS TEC        </v>
          </cell>
        </row>
        <row r="480757">
          <cell r="A480757" t="str">
            <v xml:space="preserve">GPS TEC        </v>
          </cell>
        </row>
        <row r="480758">
          <cell r="A480758" t="str">
            <v xml:space="preserve">GPS TEC        </v>
          </cell>
        </row>
        <row r="480759">
          <cell r="A480759" t="str">
            <v xml:space="preserve">GPS TEC        </v>
          </cell>
        </row>
        <row r="480760">
          <cell r="A480760" t="str">
            <v xml:space="preserve">GPS TEC        </v>
          </cell>
        </row>
        <row r="480761">
          <cell r="A480761" t="str">
            <v xml:space="preserve">GPS TEC        </v>
          </cell>
        </row>
        <row r="480762">
          <cell r="A480762" t="str">
            <v xml:space="preserve">GPS TEC        </v>
          </cell>
        </row>
        <row r="480763">
          <cell r="A480763" t="str">
            <v xml:space="preserve">GPS TEC        </v>
          </cell>
        </row>
        <row r="480764">
          <cell r="A480764" t="str">
            <v xml:space="preserve">GPS TEC        </v>
          </cell>
        </row>
        <row r="480765">
          <cell r="A480765" t="str">
            <v xml:space="preserve">GPS TEC        </v>
          </cell>
        </row>
        <row r="480766">
          <cell r="A480766" t="str">
            <v xml:space="preserve">GPS TEC        </v>
          </cell>
        </row>
        <row r="480767">
          <cell r="A480767" t="str">
            <v xml:space="preserve">GPS TEC        </v>
          </cell>
        </row>
        <row r="480768">
          <cell r="A480768" t="str">
            <v xml:space="preserve">GPS TEC        </v>
          </cell>
        </row>
        <row r="480769">
          <cell r="A480769" t="str">
            <v xml:space="preserve">GPS TEC        </v>
          </cell>
        </row>
        <row r="480770">
          <cell r="A480770" t="str">
            <v xml:space="preserve">GPS TEC        </v>
          </cell>
        </row>
        <row r="480771">
          <cell r="A480771" t="str">
            <v xml:space="preserve">GPS TEC        </v>
          </cell>
        </row>
        <row r="480772">
          <cell r="A480772" t="str">
            <v xml:space="preserve">GPS TEC        </v>
          </cell>
        </row>
        <row r="480773">
          <cell r="A480773" t="str">
            <v xml:space="preserve">GPS TEC        </v>
          </cell>
        </row>
        <row r="480774">
          <cell r="A480774" t="str">
            <v xml:space="preserve">GPS TEC        </v>
          </cell>
        </row>
        <row r="480775">
          <cell r="A480775" t="str">
            <v xml:space="preserve">GPS TEC        </v>
          </cell>
        </row>
        <row r="480776">
          <cell r="A480776" t="str">
            <v xml:space="preserve">GPS TEC        </v>
          </cell>
        </row>
        <row r="480777">
          <cell r="A480777" t="str">
            <v xml:space="preserve">GPS TEC        </v>
          </cell>
        </row>
        <row r="480778">
          <cell r="A480778" t="str">
            <v xml:space="preserve">GPS TEC        </v>
          </cell>
        </row>
        <row r="480779">
          <cell r="A480779" t="str">
            <v xml:space="preserve">GPS TEC        </v>
          </cell>
        </row>
        <row r="480780">
          <cell r="A480780" t="str">
            <v xml:space="preserve">GPS TEC        </v>
          </cell>
        </row>
        <row r="480781">
          <cell r="A480781" t="str">
            <v xml:space="preserve">GPS TEC        </v>
          </cell>
        </row>
        <row r="480782">
          <cell r="A480782" t="str">
            <v xml:space="preserve">GPS TEC        </v>
          </cell>
        </row>
        <row r="480783">
          <cell r="A480783" t="str">
            <v xml:space="preserve">GPS TEC        </v>
          </cell>
        </row>
        <row r="480784">
          <cell r="A480784" t="str">
            <v xml:space="preserve">GPS TEC        </v>
          </cell>
        </row>
        <row r="480785">
          <cell r="A480785" t="str">
            <v xml:space="preserve">GPS TEC        </v>
          </cell>
        </row>
        <row r="480786">
          <cell r="A480786" t="str">
            <v xml:space="preserve">GPS TEC        </v>
          </cell>
        </row>
        <row r="480787">
          <cell r="A480787" t="str">
            <v xml:space="preserve">GPS TEC        </v>
          </cell>
        </row>
        <row r="480788">
          <cell r="A480788" t="str">
            <v xml:space="preserve">GPS TEC        </v>
          </cell>
        </row>
        <row r="480789">
          <cell r="A480789" t="str">
            <v xml:space="preserve">GPS TEC        </v>
          </cell>
        </row>
        <row r="480790">
          <cell r="A480790" t="str">
            <v xml:space="preserve">GPS TEC        </v>
          </cell>
        </row>
        <row r="480791">
          <cell r="A480791" t="str">
            <v xml:space="preserve">GPS TEC        </v>
          </cell>
        </row>
        <row r="480792">
          <cell r="A480792" t="str">
            <v xml:space="preserve">GPS TEC        </v>
          </cell>
        </row>
        <row r="480793">
          <cell r="A480793" t="str">
            <v xml:space="preserve">GPS TEC        </v>
          </cell>
        </row>
        <row r="480794">
          <cell r="A480794" t="str">
            <v xml:space="preserve">GPS TEC        </v>
          </cell>
        </row>
        <row r="480795">
          <cell r="A480795" t="str">
            <v xml:space="preserve">GPS TEC        </v>
          </cell>
        </row>
        <row r="480796">
          <cell r="A480796" t="str">
            <v xml:space="preserve">GPS TEC        </v>
          </cell>
        </row>
        <row r="480797">
          <cell r="A480797" t="str">
            <v xml:space="preserve">GPS TEC        </v>
          </cell>
        </row>
        <row r="480798">
          <cell r="A480798" t="str">
            <v xml:space="preserve">GPS TEC        </v>
          </cell>
        </row>
        <row r="480799">
          <cell r="A480799" t="str">
            <v xml:space="preserve">GPS TEC        </v>
          </cell>
        </row>
        <row r="480800">
          <cell r="A480800" t="str">
            <v xml:space="preserve">GPS TEC        </v>
          </cell>
        </row>
        <row r="480801">
          <cell r="A480801" t="str">
            <v xml:space="preserve">GPS TEC        </v>
          </cell>
        </row>
        <row r="480802">
          <cell r="A480802" t="str">
            <v xml:space="preserve">GPS TEC        </v>
          </cell>
        </row>
        <row r="480803">
          <cell r="A480803" t="str">
            <v xml:space="preserve">GPS TEC        </v>
          </cell>
        </row>
        <row r="480804">
          <cell r="A480804" t="str">
            <v xml:space="preserve">GPS TEC        </v>
          </cell>
        </row>
        <row r="480805">
          <cell r="A480805" t="str">
            <v xml:space="preserve">GPS TEC        </v>
          </cell>
        </row>
        <row r="480806">
          <cell r="A480806" t="str">
            <v>TOP PDL BA \ PE</v>
          </cell>
        </row>
        <row r="480807">
          <cell r="A480807" t="str">
            <v>TOP PDL BA \ PE</v>
          </cell>
        </row>
        <row r="480808">
          <cell r="A480808" t="str">
            <v>TOP PDL BA \ PE</v>
          </cell>
        </row>
        <row r="480809">
          <cell r="A480809" t="str">
            <v>TOP PDL BA \ PE</v>
          </cell>
        </row>
        <row r="480810">
          <cell r="A480810" t="str">
            <v>TOP PDL BA \ PE</v>
          </cell>
        </row>
        <row r="480811">
          <cell r="A480811" t="str">
            <v>TOP PDL BA \ PE</v>
          </cell>
        </row>
        <row r="480812">
          <cell r="A480812" t="str">
            <v>TOP PDL BA \ PE</v>
          </cell>
        </row>
        <row r="480813">
          <cell r="A480813" t="str">
            <v>TOP PDL BA \ PE</v>
          </cell>
        </row>
        <row r="480814">
          <cell r="A480814" t="str">
            <v>TOP PDL BA \ PE</v>
          </cell>
        </row>
        <row r="480815">
          <cell r="A480815" t="str">
            <v>TOP PDL BA \ PE</v>
          </cell>
        </row>
        <row r="480816">
          <cell r="A480816" t="str">
            <v>TOP PDL BA \ PE</v>
          </cell>
        </row>
        <row r="480817">
          <cell r="A480817" t="str">
            <v>TOP PDL BA \ PE</v>
          </cell>
        </row>
        <row r="480818">
          <cell r="A480818" t="str">
            <v>TOP PDL BA \ PE</v>
          </cell>
        </row>
        <row r="480819">
          <cell r="A480819" t="str">
            <v>TOP PDL BA \ PE</v>
          </cell>
        </row>
        <row r="480820">
          <cell r="A480820" t="str">
            <v>TOP PDL BA \ PE</v>
          </cell>
        </row>
        <row r="480821">
          <cell r="A480821" t="str">
            <v>TOP PDL BA \ PE</v>
          </cell>
        </row>
        <row r="480822">
          <cell r="A480822" t="str">
            <v>TOP PDL BA \ PE</v>
          </cell>
        </row>
        <row r="480823">
          <cell r="A480823" t="str">
            <v>TOP PDL BA \ PE</v>
          </cell>
        </row>
        <row r="480824">
          <cell r="A480824" t="str">
            <v>TOP PDL BA \ PE</v>
          </cell>
        </row>
        <row r="480825">
          <cell r="A480825" t="str">
            <v>TOP PDL BA \ PE</v>
          </cell>
        </row>
        <row r="480826">
          <cell r="A480826" t="str">
            <v>TOP PDL BA \ PE</v>
          </cell>
        </row>
        <row r="480827">
          <cell r="A480827" t="str">
            <v>TOP PDL BA \ PE</v>
          </cell>
        </row>
        <row r="480828">
          <cell r="A480828" t="str">
            <v>TOP PDL BA \ PE</v>
          </cell>
        </row>
        <row r="480829">
          <cell r="A480829" t="str">
            <v>TOP PDL BA \ PE</v>
          </cell>
        </row>
        <row r="480830">
          <cell r="A480830" t="str">
            <v>TOP PDL BA \ PE</v>
          </cell>
        </row>
        <row r="480831">
          <cell r="A480831" t="str">
            <v>TOP PDL BA \ PE</v>
          </cell>
        </row>
        <row r="480832">
          <cell r="A480832" t="str">
            <v>TOP PDL BA \ PE</v>
          </cell>
        </row>
        <row r="480833">
          <cell r="A480833" t="str">
            <v>TOP PDL BA \ PE</v>
          </cell>
        </row>
        <row r="480834">
          <cell r="A480834" t="str">
            <v>TOP PDL BA \ PE</v>
          </cell>
        </row>
        <row r="480835">
          <cell r="A480835" t="str">
            <v>TOP PDL BA \ PE</v>
          </cell>
        </row>
        <row r="480836">
          <cell r="A480836" t="str">
            <v>TOP PDL BA \ PE</v>
          </cell>
        </row>
        <row r="480837">
          <cell r="A480837" t="str">
            <v>TOP PDL BA \ PE</v>
          </cell>
        </row>
        <row r="480838">
          <cell r="A480838" t="str">
            <v>TOP PDL BA \ PE</v>
          </cell>
        </row>
        <row r="480839">
          <cell r="A480839" t="str">
            <v>TOP PDL BA \ PE</v>
          </cell>
        </row>
        <row r="480840">
          <cell r="A480840" t="str">
            <v>TOP PDL BA \ PE</v>
          </cell>
        </row>
        <row r="480841">
          <cell r="A480841" t="str">
            <v>TOP PDL BA \ PE</v>
          </cell>
        </row>
        <row r="480842">
          <cell r="A480842" t="str">
            <v>TOP PDL BA \ PE</v>
          </cell>
        </row>
        <row r="480843">
          <cell r="A480843" t="str">
            <v>TOP PDL BA \ PE</v>
          </cell>
        </row>
        <row r="480844">
          <cell r="A480844" t="str">
            <v>TOP PDL BA \ PE</v>
          </cell>
        </row>
        <row r="480845">
          <cell r="A480845" t="str">
            <v>TOP PDL BA \ PE</v>
          </cell>
        </row>
        <row r="480846">
          <cell r="A480846" t="str">
            <v>TOP PDL BA \ PE</v>
          </cell>
        </row>
        <row r="480847">
          <cell r="A480847" t="str">
            <v>TOP PDL BA \ PE</v>
          </cell>
        </row>
        <row r="480848">
          <cell r="A480848" t="str">
            <v>TOP PDL BA \ PE</v>
          </cell>
        </row>
        <row r="480849">
          <cell r="A480849" t="str">
            <v>TOP PDL BA \ PE</v>
          </cell>
        </row>
        <row r="480850">
          <cell r="A480850" t="str">
            <v>TOP PDL BA \ PE</v>
          </cell>
        </row>
        <row r="480851">
          <cell r="A480851" t="str">
            <v>TOP PDL BA \ PE</v>
          </cell>
        </row>
        <row r="480852">
          <cell r="A480852" t="str">
            <v>TOP PDL BA \ PE</v>
          </cell>
        </row>
        <row r="480853">
          <cell r="A480853" t="str">
            <v>TOP PDL BA \ PE</v>
          </cell>
        </row>
        <row r="480854">
          <cell r="A480854" t="str">
            <v>TOP PDL BA \ PE</v>
          </cell>
        </row>
        <row r="480855">
          <cell r="A480855" t="str">
            <v>TOP PDL BA \ PE</v>
          </cell>
        </row>
        <row r="480856">
          <cell r="A480856" t="str">
            <v>TOP PDL BA \ PE</v>
          </cell>
        </row>
        <row r="480857">
          <cell r="A480857" t="str">
            <v>TOP PDL BA \ PE</v>
          </cell>
        </row>
        <row r="480858">
          <cell r="A480858" t="str">
            <v>TOP PDL BA \ PE</v>
          </cell>
        </row>
        <row r="480859">
          <cell r="A480859" t="str">
            <v>TOP PDL BA \ PE</v>
          </cell>
        </row>
        <row r="480860">
          <cell r="A480860" t="str">
            <v>TOP PDL BA \ PE</v>
          </cell>
        </row>
        <row r="480861">
          <cell r="A480861" t="str">
            <v>TOP PDL BA \ PE</v>
          </cell>
        </row>
        <row r="480862">
          <cell r="A480862" t="str">
            <v>TOP PDL BA \ PE</v>
          </cell>
        </row>
        <row r="480863">
          <cell r="A480863" t="str">
            <v>TOP PDL BA \ PE</v>
          </cell>
        </row>
        <row r="480864">
          <cell r="A480864" t="str">
            <v>TOP PDL BA \ PE</v>
          </cell>
        </row>
        <row r="480865">
          <cell r="A480865" t="str">
            <v>TOP PDL BA \ PE</v>
          </cell>
        </row>
        <row r="480866">
          <cell r="A480866" t="str">
            <v>TOP PDL BA \ PE</v>
          </cell>
        </row>
        <row r="480867">
          <cell r="A480867" t="str">
            <v>TOP PDL BA \ PE</v>
          </cell>
        </row>
        <row r="480868">
          <cell r="A480868" t="str">
            <v>TOP PDL BA \ PE</v>
          </cell>
        </row>
        <row r="480869">
          <cell r="A480869" t="str">
            <v>TOP PDL BA \ PE</v>
          </cell>
        </row>
        <row r="480870">
          <cell r="A480870" t="str">
            <v>TOP PDL BA \ PE</v>
          </cell>
        </row>
        <row r="480871">
          <cell r="A480871" t="str">
            <v xml:space="preserve">GPS SP         </v>
          </cell>
        </row>
        <row r="480872">
          <cell r="A480872" t="str">
            <v xml:space="preserve">GPS SP         </v>
          </cell>
        </row>
        <row r="480873">
          <cell r="A480873" t="str">
            <v xml:space="preserve">GPS SP         </v>
          </cell>
        </row>
        <row r="480874">
          <cell r="A480874" t="str">
            <v xml:space="preserve">GPS SP         </v>
          </cell>
        </row>
        <row r="480875">
          <cell r="A480875" t="str">
            <v xml:space="preserve">GPS SP         </v>
          </cell>
        </row>
        <row r="480876">
          <cell r="A480876" t="str">
            <v xml:space="preserve">GPS SP         </v>
          </cell>
        </row>
        <row r="480877">
          <cell r="A480877" t="str">
            <v xml:space="preserve">GPS SP         </v>
          </cell>
        </row>
        <row r="480878">
          <cell r="A480878" t="str">
            <v xml:space="preserve">GPS SP         </v>
          </cell>
        </row>
        <row r="480879">
          <cell r="A480879" t="str">
            <v xml:space="preserve">GPS SP         </v>
          </cell>
        </row>
        <row r="480880">
          <cell r="A480880" t="str">
            <v xml:space="preserve">GPS SP         </v>
          </cell>
        </row>
        <row r="480881">
          <cell r="A480881" t="str">
            <v xml:space="preserve">GPS SP         </v>
          </cell>
        </row>
        <row r="480882">
          <cell r="A480882" t="str">
            <v xml:space="preserve">GPS SP         </v>
          </cell>
        </row>
        <row r="480883">
          <cell r="A480883" t="str">
            <v xml:space="preserve">GPS SP         </v>
          </cell>
        </row>
        <row r="480884">
          <cell r="A480884" t="str">
            <v xml:space="preserve">GPS SP         </v>
          </cell>
        </row>
        <row r="480885">
          <cell r="A480885" t="str">
            <v xml:space="preserve">GPS SP         </v>
          </cell>
        </row>
        <row r="480886">
          <cell r="A480886" t="str">
            <v xml:space="preserve">GPS SP         </v>
          </cell>
        </row>
        <row r="480887">
          <cell r="A480887" t="str">
            <v xml:space="preserve">GPS SP         </v>
          </cell>
        </row>
        <row r="480888">
          <cell r="A480888" t="str">
            <v xml:space="preserve">GPS SP         </v>
          </cell>
        </row>
        <row r="480889">
          <cell r="A480889" t="str">
            <v xml:space="preserve">GPS SP         </v>
          </cell>
        </row>
        <row r="480890">
          <cell r="A480890" t="str">
            <v xml:space="preserve">GPS SP         </v>
          </cell>
        </row>
        <row r="480891">
          <cell r="A480891" t="str">
            <v xml:space="preserve">GPS SP         </v>
          </cell>
        </row>
        <row r="480892">
          <cell r="A480892" t="str">
            <v xml:space="preserve">GPS SP         </v>
          </cell>
        </row>
        <row r="480893">
          <cell r="A480893" t="str">
            <v xml:space="preserve">GPS SP         </v>
          </cell>
        </row>
        <row r="480894">
          <cell r="A480894" t="str">
            <v xml:space="preserve">GPS SP         </v>
          </cell>
        </row>
        <row r="480895">
          <cell r="A480895" t="str">
            <v xml:space="preserve">GPS SP         </v>
          </cell>
        </row>
        <row r="480896">
          <cell r="A480896" t="str">
            <v xml:space="preserve">GPS SP         </v>
          </cell>
        </row>
        <row r="480897">
          <cell r="A480897" t="str">
            <v xml:space="preserve">GPS SP         </v>
          </cell>
        </row>
        <row r="480898">
          <cell r="A480898" t="str">
            <v xml:space="preserve">GPS SP         </v>
          </cell>
        </row>
        <row r="480899">
          <cell r="A480899" t="str">
            <v xml:space="preserve">GPS SP         </v>
          </cell>
        </row>
        <row r="480900">
          <cell r="A480900" t="str">
            <v xml:space="preserve">GPS SP         </v>
          </cell>
        </row>
        <row r="480901">
          <cell r="A480901" t="str">
            <v xml:space="preserve">GPS SP         </v>
          </cell>
        </row>
        <row r="480902">
          <cell r="A480902" t="str">
            <v xml:space="preserve">GPS SP         </v>
          </cell>
        </row>
        <row r="480903">
          <cell r="A480903" t="str">
            <v xml:space="preserve">GPS SP         </v>
          </cell>
        </row>
        <row r="480904">
          <cell r="A480904" t="str">
            <v xml:space="preserve">GPS SP         </v>
          </cell>
        </row>
        <row r="480905">
          <cell r="A480905" t="str">
            <v xml:space="preserve">GPS SP         </v>
          </cell>
        </row>
        <row r="480906">
          <cell r="A480906" t="str">
            <v xml:space="preserve">GPS SP         </v>
          </cell>
        </row>
        <row r="480907">
          <cell r="A480907" t="str">
            <v xml:space="preserve">GPS SP         </v>
          </cell>
        </row>
        <row r="480908">
          <cell r="A480908" t="str">
            <v xml:space="preserve">GPS SP         </v>
          </cell>
        </row>
        <row r="480909">
          <cell r="A480909" t="str">
            <v xml:space="preserve">GPS SP         </v>
          </cell>
        </row>
        <row r="480910">
          <cell r="A480910" t="str">
            <v xml:space="preserve">GPS SP         </v>
          </cell>
        </row>
        <row r="480911">
          <cell r="A480911" t="str">
            <v xml:space="preserve">GPS SP         </v>
          </cell>
        </row>
        <row r="480912">
          <cell r="A480912" t="str">
            <v xml:space="preserve">GPS SP         </v>
          </cell>
        </row>
        <row r="480913">
          <cell r="A480913" t="str">
            <v xml:space="preserve">GPS SP         </v>
          </cell>
        </row>
        <row r="480914">
          <cell r="A480914" t="str">
            <v xml:space="preserve">GPS SP         </v>
          </cell>
        </row>
        <row r="480915">
          <cell r="A480915" t="str">
            <v xml:space="preserve">GPS SP         </v>
          </cell>
        </row>
        <row r="480916">
          <cell r="A480916" t="str">
            <v xml:space="preserve">GPS SP         </v>
          </cell>
        </row>
        <row r="480917">
          <cell r="A480917" t="str">
            <v xml:space="preserve">GPS SP         </v>
          </cell>
        </row>
        <row r="480918">
          <cell r="A480918" t="str">
            <v xml:space="preserve">GPS SP         </v>
          </cell>
        </row>
        <row r="480919">
          <cell r="A480919" t="str">
            <v xml:space="preserve">GPS SP         </v>
          </cell>
        </row>
        <row r="480920">
          <cell r="A480920" t="str">
            <v xml:space="preserve">GPS SP         </v>
          </cell>
        </row>
        <row r="480921">
          <cell r="A480921" t="str">
            <v xml:space="preserve">GPS SP         </v>
          </cell>
        </row>
        <row r="480922">
          <cell r="A480922" t="str">
            <v xml:space="preserve">GPS SP         </v>
          </cell>
        </row>
        <row r="480923">
          <cell r="A480923" t="str">
            <v xml:space="preserve">GPS SP         </v>
          </cell>
        </row>
        <row r="480924">
          <cell r="A480924" t="str">
            <v xml:space="preserve">GPS SP         </v>
          </cell>
        </row>
        <row r="480925">
          <cell r="A480925" t="str">
            <v xml:space="preserve">GPS SP         </v>
          </cell>
        </row>
        <row r="480926">
          <cell r="A480926" t="str">
            <v xml:space="preserve">GPS SP         </v>
          </cell>
        </row>
        <row r="480927">
          <cell r="A480927" t="str">
            <v xml:space="preserve">GPS SP         </v>
          </cell>
        </row>
        <row r="480928">
          <cell r="A480928" t="str">
            <v xml:space="preserve">GPS SP         </v>
          </cell>
        </row>
        <row r="480929">
          <cell r="A480929" t="str">
            <v xml:space="preserve">GPS SP         </v>
          </cell>
        </row>
        <row r="480930">
          <cell r="A480930" t="str">
            <v xml:space="preserve">GPS SP         </v>
          </cell>
        </row>
        <row r="480931">
          <cell r="A480931" t="str">
            <v xml:space="preserve">GPS SP         </v>
          </cell>
        </row>
        <row r="480932">
          <cell r="A480932" t="str">
            <v xml:space="preserve">GPS SP         </v>
          </cell>
        </row>
        <row r="480933">
          <cell r="A480933" t="str">
            <v xml:space="preserve">GPS SP         </v>
          </cell>
        </row>
        <row r="480934">
          <cell r="A480934" t="str">
            <v xml:space="preserve">GPS SP         </v>
          </cell>
        </row>
        <row r="480935">
          <cell r="A480935" t="str">
            <v xml:space="preserve">GPS SP         </v>
          </cell>
        </row>
        <row r="480936">
          <cell r="A480936" t="str">
            <v xml:space="preserve">GPS SP         </v>
          </cell>
        </row>
        <row r="480937">
          <cell r="A480937" t="str">
            <v xml:space="preserve">GPS SP         </v>
          </cell>
        </row>
        <row r="480938">
          <cell r="A480938" t="str">
            <v xml:space="preserve">GPS SP         </v>
          </cell>
        </row>
        <row r="480939">
          <cell r="A480939" t="str">
            <v xml:space="preserve">GPS SP         </v>
          </cell>
        </row>
        <row r="480940">
          <cell r="A480940" t="str">
            <v xml:space="preserve">GPS SP         </v>
          </cell>
        </row>
        <row r="480941">
          <cell r="A480941" t="str">
            <v xml:space="preserve">GPS SP         </v>
          </cell>
        </row>
        <row r="480942">
          <cell r="A480942" t="str">
            <v xml:space="preserve">GPS SP         </v>
          </cell>
        </row>
        <row r="480943">
          <cell r="A480943" t="str">
            <v xml:space="preserve">GPS SP         </v>
          </cell>
        </row>
        <row r="480944">
          <cell r="A480944" t="str">
            <v xml:space="preserve">GPS SP         </v>
          </cell>
        </row>
        <row r="480945">
          <cell r="A480945" t="str">
            <v xml:space="preserve">GPS SP         </v>
          </cell>
        </row>
        <row r="480946">
          <cell r="A480946" t="str">
            <v xml:space="preserve">GPS SP         </v>
          </cell>
        </row>
        <row r="480947">
          <cell r="A480947" t="str">
            <v xml:space="preserve">GPS SP         </v>
          </cell>
        </row>
        <row r="480948">
          <cell r="A480948" t="str">
            <v xml:space="preserve">GPS SP         </v>
          </cell>
        </row>
        <row r="480949">
          <cell r="A480949" t="str">
            <v xml:space="preserve">GPS SP         </v>
          </cell>
        </row>
        <row r="480950">
          <cell r="A480950" t="str">
            <v xml:space="preserve">GPS SP         </v>
          </cell>
        </row>
        <row r="480951">
          <cell r="A480951" t="str">
            <v xml:space="preserve">GPS SP         </v>
          </cell>
        </row>
        <row r="480952">
          <cell r="A480952" t="str">
            <v xml:space="preserve">GPS SP         </v>
          </cell>
        </row>
        <row r="480953">
          <cell r="A480953" t="str">
            <v xml:space="preserve">GPS SP         </v>
          </cell>
        </row>
        <row r="480954">
          <cell r="A480954" t="str">
            <v xml:space="preserve">GPS SP         </v>
          </cell>
        </row>
        <row r="480955">
          <cell r="A480955" t="str">
            <v xml:space="preserve">GPS SP         </v>
          </cell>
        </row>
        <row r="480956">
          <cell r="A480956" t="str">
            <v xml:space="preserve">GPS SP         </v>
          </cell>
        </row>
        <row r="480957">
          <cell r="A480957" t="str">
            <v xml:space="preserve">GPS SP         </v>
          </cell>
        </row>
        <row r="480958">
          <cell r="A480958" t="str">
            <v xml:space="preserve">GPS SP         </v>
          </cell>
        </row>
        <row r="480959">
          <cell r="A480959" t="str">
            <v xml:space="preserve">GPS SP         </v>
          </cell>
        </row>
        <row r="480960">
          <cell r="A480960" t="str">
            <v xml:space="preserve">GPS SP         </v>
          </cell>
        </row>
        <row r="480961">
          <cell r="A480961" t="str">
            <v xml:space="preserve">GPS SP         </v>
          </cell>
        </row>
        <row r="480962">
          <cell r="A480962" t="str">
            <v xml:space="preserve">GPS SP         </v>
          </cell>
        </row>
        <row r="480963">
          <cell r="A480963" t="str">
            <v xml:space="preserve">GPS SP         </v>
          </cell>
        </row>
        <row r="480964">
          <cell r="A480964" t="str">
            <v xml:space="preserve">GPS SP         </v>
          </cell>
        </row>
        <row r="480965">
          <cell r="A480965" t="str">
            <v xml:space="preserve">GPS SP         </v>
          </cell>
        </row>
        <row r="480966">
          <cell r="A480966" t="str">
            <v xml:space="preserve">GPS SP         </v>
          </cell>
        </row>
        <row r="480967">
          <cell r="A480967" t="str">
            <v xml:space="preserve">GPS SP         </v>
          </cell>
        </row>
        <row r="480968">
          <cell r="A480968" t="str">
            <v xml:space="preserve">GPS SP         </v>
          </cell>
        </row>
        <row r="480969">
          <cell r="A480969" t="str">
            <v xml:space="preserve">GPS SP         </v>
          </cell>
        </row>
        <row r="480970">
          <cell r="A480970" t="str">
            <v xml:space="preserve">GPS SP         </v>
          </cell>
        </row>
        <row r="480971">
          <cell r="A480971" t="str">
            <v xml:space="preserve">GPS SP         </v>
          </cell>
        </row>
        <row r="480972">
          <cell r="A480972" t="str">
            <v xml:space="preserve">GPS SP         </v>
          </cell>
        </row>
        <row r="480973">
          <cell r="A480973" t="str">
            <v xml:space="preserve">GPS SP         </v>
          </cell>
        </row>
        <row r="480974">
          <cell r="A480974" t="str">
            <v xml:space="preserve">GPS SP         </v>
          </cell>
        </row>
        <row r="480975">
          <cell r="A480975" t="str">
            <v xml:space="preserve">GPS SP         </v>
          </cell>
        </row>
        <row r="480976">
          <cell r="A480976" t="str">
            <v xml:space="preserve">GPS SP         </v>
          </cell>
        </row>
        <row r="480977">
          <cell r="A480977" t="str">
            <v xml:space="preserve">GPS SP         </v>
          </cell>
        </row>
        <row r="480978">
          <cell r="A480978" t="str">
            <v xml:space="preserve">GPS SP         </v>
          </cell>
        </row>
        <row r="480979">
          <cell r="A480979" t="str">
            <v>TOP PDL BA \ SP</v>
          </cell>
        </row>
        <row r="480980">
          <cell r="A480980" t="str">
            <v>TOP PDL BA \ SP</v>
          </cell>
        </row>
        <row r="480981">
          <cell r="A480981" t="str">
            <v>TOP PDL BA \ SP</v>
          </cell>
        </row>
        <row r="480982">
          <cell r="A480982" t="str">
            <v>TOP PDL BA \ SP</v>
          </cell>
        </row>
        <row r="480983">
          <cell r="A480983" t="str">
            <v>TOP PDL BA \ SP</v>
          </cell>
        </row>
        <row r="480984">
          <cell r="A480984" t="str">
            <v>TOP PDL BA \ SP</v>
          </cell>
        </row>
        <row r="480985">
          <cell r="A480985" t="str">
            <v>TOP PDL BA \ SP</v>
          </cell>
        </row>
        <row r="480986">
          <cell r="A480986" t="str">
            <v>TOP PDL BA \ SP</v>
          </cell>
        </row>
        <row r="480987">
          <cell r="A480987" t="str">
            <v>TOP PDL BA \ SP</v>
          </cell>
        </row>
        <row r="480988">
          <cell r="A480988" t="str">
            <v xml:space="preserve">GPS SP         </v>
          </cell>
        </row>
        <row r="480989">
          <cell r="A480989" t="str">
            <v xml:space="preserve">GPS SP         </v>
          </cell>
        </row>
        <row r="480990">
          <cell r="A480990" t="str">
            <v xml:space="preserve">GPS SP         </v>
          </cell>
        </row>
        <row r="480991">
          <cell r="A480991" t="str">
            <v xml:space="preserve">GPS SP         </v>
          </cell>
        </row>
        <row r="480992">
          <cell r="A480992" t="str">
            <v xml:space="preserve">GPS SP         </v>
          </cell>
        </row>
        <row r="480993">
          <cell r="A480993" t="str">
            <v xml:space="preserve">GPS SP         </v>
          </cell>
        </row>
        <row r="480994">
          <cell r="A480994" t="str">
            <v xml:space="preserve">GPS SP         </v>
          </cell>
        </row>
        <row r="480995">
          <cell r="A480995" t="str">
            <v xml:space="preserve">GPS SP         </v>
          </cell>
        </row>
        <row r="480996">
          <cell r="A480996" t="str">
            <v xml:space="preserve">GPS SP         </v>
          </cell>
        </row>
        <row r="480997">
          <cell r="A480997" t="str">
            <v>TOP PDL BA \ SP</v>
          </cell>
        </row>
        <row r="480998">
          <cell r="A480998" t="str">
            <v>TOP PDL BA \ SP</v>
          </cell>
        </row>
        <row r="480999">
          <cell r="A480999" t="str">
            <v>TOP PDL BA \ SP</v>
          </cell>
        </row>
        <row r="481000">
          <cell r="A481000" t="str">
            <v>TOP PDL BA \ SP</v>
          </cell>
        </row>
        <row r="481001">
          <cell r="A481001" t="str">
            <v>TOP PDL BA \ SP</v>
          </cell>
        </row>
        <row r="481002">
          <cell r="A481002" t="str">
            <v>TOP PDL BA \ SP</v>
          </cell>
        </row>
        <row r="481003">
          <cell r="A481003" t="str">
            <v>TOP PDL BA \ SP</v>
          </cell>
        </row>
        <row r="481004">
          <cell r="A481004" t="str">
            <v>TOP PDL BA \ SP</v>
          </cell>
        </row>
        <row r="481005">
          <cell r="A481005" t="str">
            <v>TOP PDL BA \ SP</v>
          </cell>
        </row>
        <row r="481006">
          <cell r="A481006" t="str">
            <v xml:space="preserve">GPS SP         </v>
          </cell>
        </row>
        <row r="481007">
          <cell r="A481007" t="str">
            <v xml:space="preserve">GPS SP         </v>
          </cell>
        </row>
        <row r="481008">
          <cell r="A481008" t="str">
            <v xml:space="preserve">GPS SP         </v>
          </cell>
        </row>
        <row r="481009">
          <cell r="A481009" t="str">
            <v xml:space="preserve">GPS SP         </v>
          </cell>
        </row>
        <row r="481010">
          <cell r="A481010" t="str">
            <v xml:space="preserve">GPS SP         </v>
          </cell>
        </row>
        <row r="481011">
          <cell r="A481011" t="str">
            <v xml:space="preserve">GPS SP         </v>
          </cell>
        </row>
        <row r="481012">
          <cell r="A481012" t="str">
            <v xml:space="preserve">GPS SP         </v>
          </cell>
        </row>
        <row r="481013">
          <cell r="A481013" t="str">
            <v xml:space="preserve">GPS SP         </v>
          </cell>
        </row>
        <row r="481014">
          <cell r="A481014" t="str">
            <v xml:space="preserve">GPS SP         </v>
          </cell>
        </row>
        <row r="481015">
          <cell r="A481015" t="str">
            <v>TOP PDL BA \ SP</v>
          </cell>
        </row>
        <row r="481016">
          <cell r="A481016" t="str">
            <v>TOP PDL BA \ SP</v>
          </cell>
        </row>
        <row r="481017">
          <cell r="A481017" t="str">
            <v>TOP PDL BA \ SP</v>
          </cell>
        </row>
        <row r="481018">
          <cell r="A481018" t="str">
            <v>TOP PDL BA \ SP</v>
          </cell>
        </row>
        <row r="481019">
          <cell r="A481019" t="str">
            <v>TOP PDL BA \ SP</v>
          </cell>
        </row>
        <row r="481020">
          <cell r="A481020" t="str">
            <v>TOP PDL BA \ SP</v>
          </cell>
        </row>
        <row r="481021">
          <cell r="A481021" t="str">
            <v>TOP PDL BA \ SP</v>
          </cell>
        </row>
        <row r="481022">
          <cell r="A481022" t="str">
            <v>TOP PDL BA \ SP</v>
          </cell>
        </row>
        <row r="481023">
          <cell r="A481023" t="str">
            <v>TOP PDL BA \ SP</v>
          </cell>
        </row>
        <row r="481024">
          <cell r="A481024" t="str">
            <v xml:space="preserve">GPS SP         </v>
          </cell>
        </row>
        <row r="481025">
          <cell r="A481025" t="str">
            <v xml:space="preserve">GPS SP         </v>
          </cell>
        </row>
        <row r="481026">
          <cell r="A481026" t="str">
            <v xml:space="preserve">GPS SP         </v>
          </cell>
        </row>
        <row r="481027">
          <cell r="A481027" t="str">
            <v xml:space="preserve">GPS SP         </v>
          </cell>
        </row>
        <row r="481028">
          <cell r="A481028" t="str">
            <v xml:space="preserve">GPS SP         </v>
          </cell>
        </row>
        <row r="481029">
          <cell r="A481029" t="str">
            <v xml:space="preserve">GPS SP         </v>
          </cell>
        </row>
        <row r="481030">
          <cell r="A481030" t="str">
            <v xml:space="preserve">GPS SP         </v>
          </cell>
        </row>
        <row r="481031">
          <cell r="A481031" t="str">
            <v xml:space="preserve">GPS SP         </v>
          </cell>
        </row>
        <row r="481032">
          <cell r="A481032" t="str">
            <v xml:space="preserve">GPS SP         </v>
          </cell>
        </row>
        <row r="481033">
          <cell r="A481033" t="str">
            <v>TOP PDL BA \ SP</v>
          </cell>
        </row>
        <row r="481034">
          <cell r="A481034" t="str">
            <v>TOP PDL BA \ SP</v>
          </cell>
        </row>
        <row r="481035">
          <cell r="A481035" t="str">
            <v>TOP PDL BA \ SP</v>
          </cell>
        </row>
        <row r="481036">
          <cell r="A481036" t="str">
            <v>TOP PDL BA \ SP</v>
          </cell>
        </row>
        <row r="481037">
          <cell r="A481037" t="str">
            <v>TOP PDL BA \ SP</v>
          </cell>
        </row>
        <row r="481038">
          <cell r="A481038" t="str">
            <v>TOP PDL BA \ SP</v>
          </cell>
        </row>
        <row r="481039">
          <cell r="A481039" t="str">
            <v>TOP PDL BA \ SP</v>
          </cell>
        </row>
        <row r="481040">
          <cell r="A481040" t="str">
            <v>TOP PDL BA \ SP</v>
          </cell>
        </row>
        <row r="481041">
          <cell r="A481041" t="str">
            <v>TOP PDL BA \ SP</v>
          </cell>
        </row>
        <row r="481042">
          <cell r="A481042" t="str">
            <v xml:space="preserve">GPS SP         </v>
          </cell>
        </row>
        <row r="481043">
          <cell r="A481043" t="str">
            <v xml:space="preserve">GPS SP         </v>
          </cell>
        </row>
        <row r="481044">
          <cell r="A481044" t="str">
            <v xml:space="preserve">GPS SP         </v>
          </cell>
        </row>
        <row r="481045">
          <cell r="A481045" t="str">
            <v xml:space="preserve">GPS SP         </v>
          </cell>
        </row>
        <row r="481046">
          <cell r="A481046" t="str">
            <v xml:space="preserve">GPS SP         </v>
          </cell>
        </row>
        <row r="481047">
          <cell r="A481047" t="str">
            <v xml:space="preserve">GPS SP         </v>
          </cell>
        </row>
        <row r="481048">
          <cell r="A481048" t="str">
            <v xml:space="preserve">GPS SP         </v>
          </cell>
        </row>
        <row r="481049">
          <cell r="A481049" t="str">
            <v xml:space="preserve">GPS SP         </v>
          </cell>
        </row>
        <row r="481050">
          <cell r="A481050" t="str">
            <v xml:space="preserve">GPS SP         </v>
          </cell>
        </row>
        <row r="481051">
          <cell r="A481051" t="str">
            <v>TOP PDL BA \ SP</v>
          </cell>
        </row>
        <row r="481052">
          <cell r="A481052" t="str">
            <v>TOP PDL BA \ SP</v>
          </cell>
        </row>
        <row r="481053">
          <cell r="A481053" t="str">
            <v>TOP PDL BA \ SP</v>
          </cell>
        </row>
        <row r="481054">
          <cell r="A481054" t="str">
            <v>TOP PDL BA \ SP</v>
          </cell>
        </row>
        <row r="481055">
          <cell r="A481055" t="str">
            <v>TOP PDL BA \ SP</v>
          </cell>
        </row>
        <row r="481056">
          <cell r="A481056" t="str">
            <v>TOP PDL BA \ SP</v>
          </cell>
        </row>
        <row r="481057">
          <cell r="A481057" t="str">
            <v>TOP PDL BA \ SP</v>
          </cell>
        </row>
        <row r="481058">
          <cell r="A481058" t="str">
            <v>TOP PDL BA \ SP</v>
          </cell>
        </row>
        <row r="481059">
          <cell r="A481059" t="str">
            <v>TOP PDL BA \ SP</v>
          </cell>
        </row>
        <row r="481060">
          <cell r="A481060" t="str">
            <v xml:space="preserve">GPS SP         </v>
          </cell>
        </row>
        <row r="481061">
          <cell r="A481061" t="str">
            <v xml:space="preserve">GPS SP         </v>
          </cell>
        </row>
        <row r="481062">
          <cell r="A481062" t="str">
            <v xml:space="preserve">GPS SP         </v>
          </cell>
        </row>
        <row r="481063">
          <cell r="A481063" t="str">
            <v xml:space="preserve">GPS SP         </v>
          </cell>
        </row>
        <row r="481064">
          <cell r="A481064" t="str">
            <v xml:space="preserve">GPS SP         </v>
          </cell>
        </row>
        <row r="481065">
          <cell r="A481065" t="str">
            <v xml:space="preserve">GPS SP         </v>
          </cell>
        </row>
        <row r="481066">
          <cell r="A481066" t="str">
            <v xml:space="preserve">GPS SP         </v>
          </cell>
        </row>
        <row r="481067">
          <cell r="A481067" t="str">
            <v xml:space="preserve">GPS SP         </v>
          </cell>
        </row>
        <row r="481068">
          <cell r="A481068" t="str">
            <v xml:space="preserve">GPS SP         </v>
          </cell>
        </row>
        <row r="481069">
          <cell r="A481069" t="str">
            <v>TOP PDL BA \ SP</v>
          </cell>
        </row>
        <row r="481070">
          <cell r="A481070" t="str">
            <v>TOP PDL BA \ SP</v>
          </cell>
        </row>
        <row r="481071">
          <cell r="A481071" t="str">
            <v>TOP PDL BA \ SP</v>
          </cell>
        </row>
        <row r="481072">
          <cell r="A481072" t="str">
            <v>TOP PDL BA \ SP</v>
          </cell>
        </row>
        <row r="481073">
          <cell r="A481073" t="str">
            <v>TOP PDL BA \ SP</v>
          </cell>
        </row>
        <row r="481074">
          <cell r="A481074" t="str">
            <v>TOP PDL BA \ SP</v>
          </cell>
        </row>
        <row r="481075">
          <cell r="A481075" t="str">
            <v>TOP PDL BA \ SP</v>
          </cell>
        </row>
        <row r="481076">
          <cell r="A481076" t="str">
            <v>TOP PDL BA \ SP</v>
          </cell>
        </row>
        <row r="481077">
          <cell r="A481077" t="str">
            <v>TOP PDL BA \ SP</v>
          </cell>
        </row>
        <row r="481078">
          <cell r="A481078" t="str">
            <v xml:space="preserve">GPS SP         </v>
          </cell>
        </row>
        <row r="481079">
          <cell r="A481079" t="str">
            <v xml:space="preserve">GPS SP         </v>
          </cell>
        </row>
        <row r="481080">
          <cell r="A481080" t="str">
            <v xml:space="preserve">GPS SP         </v>
          </cell>
        </row>
        <row r="481081">
          <cell r="A481081" t="str">
            <v xml:space="preserve">GPS SP         </v>
          </cell>
        </row>
        <row r="481082">
          <cell r="A481082" t="str">
            <v xml:space="preserve">GPS SP         </v>
          </cell>
        </row>
        <row r="481083">
          <cell r="A481083" t="str">
            <v xml:space="preserve">GPS SP         </v>
          </cell>
        </row>
        <row r="481084">
          <cell r="A481084" t="str">
            <v xml:space="preserve">GPS SP         </v>
          </cell>
        </row>
        <row r="481085">
          <cell r="A481085" t="str">
            <v xml:space="preserve">GPS SP         </v>
          </cell>
        </row>
        <row r="481086">
          <cell r="A481086" t="str">
            <v xml:space="preserve">GPS SP         </v>
          </cell>
        </row>
        <row r="481087">
          <cell r="A481087" t="str">
            <v>TOP PDL BA \ SP</v>
          </cell>
        </row>
        <row r="481088">
          <cell r="A481088" t="str">
            <v>TOP PDL BA \ SP</v>
          </cell>
        </row>
        <row r="481089">
          <cell r="A481089" t="str">
            <v>TOP PDL BA \ SP</v>
          </cell>
        </row>
        <row r="481090">
          <cell r="A481090" t="str">
            <v>TOP PDL BA \ SP</v>
          </cell>
        </row>
        <row r="481091">
          <cell r="A481091" t="str">
            <v>TOP PDL BA \ SP</v>
          </cell>
        </row>
        <row r="481092">
          <cell r="A481092" t="str">
            <v>TOP PDL BA \ SP</v>
          </cell>
        </row>
        <row r="481093">
          <cell r="A481093" t="str">
            <v>TOP PDL BA \ SP</v>
          </cell>
        </row>
        <row r="481094">
          <cell r="A481094" t="str">
            <v>TOP PDL BA \ SP</v>
          </cell>
        </row>
        <row r="481095">
          <cell r="A481095" t="str">
            <v>TOP PDL BA \ SP</v>
          </cell>
        </row>
        <row r="481096">
          <cell r="A481096" t="str">
            <v>TOP PDL BA \ SP</v>
          </cell>
        </row>
        <row r="481097">
          <cell r="A481097" t="str">
            <v>TOP PDL BA \ SP</v>
          </cell>
        </row>
        <row r="481098">
          <cell r="A481098" t="str">
            <v>TOP PDL BA \ SP</v>
          </cell>
        </row>
        <row r="481099">
          <cell r="A481099" t="str">
            <v>TOP PDL BA \ SP</v>
          </cell>
        </row>
        <row r="481100">
          <cell r="A481100" t="str">
            <v>TOP PDL BA \ SP</v>
          </cell>
        </row>
        <row r="481101">
          <cell r="A481101" t="str">
            <v>TOP PDL BA \ SP</v>
          </cell>
        </row>
        <row r="481102">
          <cell r="A481102" t="str">
            <v>TOP PDL BA \ SP</v>
          </cell>
        </row>
        <row r="481103">
          <cell r="A481103" t="str">
            <v>TOP PDL BA \ SP</v>
          </cell>
        </row>
        <row r="481104">
          <cell r="A481104" t="str">
            <v>TOP PDL BA \ SP</v>
          </cell>
        </row>
        <row r="481105">
          <cell r="A481105" t="str">
            <v>TOP PDL BA \ SP</v>
          </cell>
        </row>
        <row r="481106">
          <cell r="A481106" t="str">
            <v>TOP PDL BA \ SP</v>
          </cell>
        </row>
        <row r="481107">
          <cell r="A481107" t="str">
            <v>TOP PDL BA \ SP</v>
          </cell>
        </row>
        <row r="481108">
          <cell r="A481108" t="str">
            <v>TOP PDL BA \ SP</v>
          </cell>
        </row>
        <row r="481109">
          <cell r="A481109" t="str">
            <v>TOP PDL BA \ SP</v>
          </cell>
        </row>
        <row r="481110">
          <cell r="A481110" t="str">
            <v>TOP PDL BA \ SP</v>
          </cell>
        </row>
        <row r="481111">
          <cell r="A481111" t="str">
            <v>TOP PDL BA \ SP</v>
          </cell>
        </row>
        <row r="481112">
          <cell r="A481112" t="str">
            <v>TOP PDL BA \ SP</v>
          </cell>
        </row>
        <row r="481113">
          <cell r="A481113" t="str">
            <v>TOP PDL BA \ SP</v>
          </cell>
        </row>
        <row r="481114">
          <cell r="A481114" t="str">
            <v xml:space="preserve">GPS SP         </v>
          </cell>
        </row>
        <row r="481115">
          <cell r="A481115" t="str">
            <v xml:space="preserve">GPS SP         </v>
          </cell>
        </row>
        <row r="481116">
          <cell r="A481116" t="str">
            <v xml:space="preserve">GPS SP         </v>
          </cell>
        </row>
        <row r="481117">
          <cell r="A481117" t="str">
            <v xml:space="preserve">GPS SP         </v>
          </cell>
        </row>
        <row r="481118">
          <cell r="A481118" t="str">
            <v xml:space="preserve">GPS SP         </v>
          </cell>
        </row>
        <row r="481119">
          <cell r="A481119" t="str">
            <v xml:space="preserve">GPS SP         </v>
          </cell>
        </row>
        <row r="481120">
          <cell r="A481120" t="str">
            <v xml:space="preserve">GPS SP         </v>
          </cell>
        </row>
        <row r="481121">
          <cell r="A481121" t="str">
            <v xml:space="preserve">GPS SP         </v>
          </cell>
        </row>
        <row r="481122">
          <cell r="A481122" t="str">
            <v xml:space="preserve">GPS SP         </v>
          </cell>
        </row>
        <row r="481123">
          <cell r="A481123" t="str">
            <v>TOP PDL BA \ SP</v>
          </cell>
        </row>
        <row r="481124">
          <cell r="A481124" t="str">
            <v>TOP PDL BA \ SP</v>
          </cell>
        </row>
        <row r="481125">
          <cell r="A481125" t="str">
            <v>TOP PDL BA \ SP</v>
          </cell>
        </row>
        <row r="481126">
          <cell r="A481126" t="str">
            <v>TOP PDL BA \ SP</v>
          </cell>
        </row>
        <row r="481127">
          <cell r="A481127" t="str">
            <v>TOP PDL BA \ SP</v>
          </cell>
        </row>
        <row r="481128">
          <cell r="A481128" t="str">
            <v>TOP PDL BA \ SP</v>
          </cell>
        </row>
        <row r="481129">
          <cell r="A481129" t="str">
            <v>TOP PDL BA \ SP</v>
          </cell>
        </row>
        <row r="481130">
          <cell r="A481130" t="str">
            <v>TOP PDL BA \ SP</v>
          </cell>
        </row>
        <row r="481131">
          <cell r="A481131" t="str">
            <v>TOP PDL BA \ SP</v>
          </cell>
        </row>
        <row r="481132">
          <cell r="A481132" t="str">
            <v>TOP PDL BA \ PE</v>
          </cell>
        </row>
        <row r="481133">
          <cell r="A481133" t="str">
            <v>TOP PDL BA \ PE</v>
          </cell>
        </row>
        <row r="481134">
          <cell r="A481134" t="str">
            <v>TOP PDL BA \ PE</v>
          </cell>
        </row>
        <row r="481135">
          <cell r="A481135" t="str">
            <v>TOP PDL BA \ PE</v>
          </cell>
        </row>
        <row r="481136">
          <cell r="A481136" t="str">
            <v>TOP PDL BA \ PE</v>
          </cell>
        </row>
        <row r="481137">
          <cell r="A481137" t="str">
            <v>TOP PDL BA \ PE</v>
          </cell>
        </row>
        <row r="481138">
          <cell r="A481138" t="str">
            <v>TOP PDL BA \ PE</v>
          </cell>
        </row>
        <row r="481139">
          <cell r="A481139" t="str">
            <v>TOP PDL BA \ PE</v>
          </cell>
        </row>
        <row r="481140">
          <cell r="A481140" t="str">
            <v>TOP PDL BA \ PE</v>
          </cell>
        </row>
        <row r="481141">
          <cell r="A481141" t="str">
            <v>TOP PDL BA \ PE</v>
          </cell>
        </row>
        <row r="481142">
          <cell r="A481142" t="str">
            <v>TOP PDL BA \ PE</v>
          </cell>
        </row>
        <row r="481143">
          <cell r="A481143" t="str">
            <v>TOP PDL BA \ PE</v>
          </cell>
        </row>
        <row r="481144">
          <cell r="A481144" t="str">
            <v>TOP PDL BA \ PE</v>
          </cell>
        </row>
        <row r="481145">
          <cell r="A481145" t="str">
            <v>TOP PDL BA \ PE</v>
          </cell>
        </row>
        <row r="481146">
          <cell r="A481146" t="str">
            <v>TOP PDL BA \ PE</v>
          </cell>
        </row>
        <row r="481147">
          <cell r="A481147" t="str">
            <v>TOP PDL BA \ PE</v>
          </cell>
        </row>
        <row r="481148">
          <cell r="A481148" t="str">
            <v>TOP PDL BA \ PE</v>
          </cell>
        </row>
        <row r="481149">
          <cell r="A481149" t="str">
            <v>TOP PDL BA \ PE</v>
          </cell>
        </row>
        <row r="481150">
          <cell r="A481150" t="str">
            <v>TOP PDL BA \ PE</v>
          </cell>
        </row>
        <row r="481151">
          <cell r="A481151" t="str">
            <v>TOP PDL BA \ PE</v>
          </cell>
        </row>
        <row r="481152">
          <cell r="A481152" t="str">
            <v>TOP PDL BA \ PE</v>
          </cell>
        </row>
        <row r="481153">
          <cell r="A481153" t="str">
            <v>TOP PDL BA \ PE</v>
          </cell>
        </row>
        <row r="481154">
          <cell r="A481154" t="str">
            <v>TOP PDL BA \ PE</v>
          </cell>
        </row>
        <row r="481155">
          <cell r="A481155" t="str">
            <v>TOP PDL BA \ PE</v>
          </cell>
        </row>
        <row r="481156">
          <cell r="A481156" t="str">
            <v>TOP PDL BA \ PE</v>
          </cell>
        </row>
        <row r="481157">
          <cell r="A481157" t="str">
            <v>TOP PDL BA \ PE</v>
          </cell>
        </row>
        <row r="481158">
          <cell r="A481158" t="str">
            <v>TOP PDL BA \ PE</v>
          </cell>
        </row>
        <row r="481159">
          <cell r="A481159" t="str">
            <v>TOP PDL BA \ PE</v>
          </cell>
        </row>
        <row r="481160">
          <cell r="A481160" t="str">
            <v>TOP PDL BA \ PE</v>
          </cell>
        </row>
        <row r="481161">
          <cell r="A481161" t="str">
            <v>TOP PDL BA \ PE</v>
          </cell>
        </row>
        <row r="481162">
          <cell r="A481162" t="str">
            <v>TOP PDL BA \ PE</v>
          </cell>
        </row>
        <row r="481163">
          <cell r="A481163" t="str">
            <v>TOP PDL BA \ PE</v>
          </cell>
        </row>
        <row r="481164">
          <cell r="A481164" t="str">
            <v>TOP PDL BA \ PE</v>
          </cell>
        </row>
        <row r="481165">
          <cell r="A481165" t="str">
            <v>TOP PDL BA \ PE</v>
          </cell>
        </row>
        <row r="481166">
          <cell r="A481166" t="str">
            <v>TOP PDL BA \ PE</v>
          </cell>
        </row>
        <row r="481167">
          <cell r="A481167" t="str">
            <v>TOP PDL BA \ PE</v>
          </cell>
        </row>
        <row r="481168">
          <cell r="A481168" t="str">
            <v>TOP PDL BA \ PE</v>
          </cell>
        </row>
        <row r="481169">
          <cell r="A481169" t="str">
            <v>TOP PDL BA \ PE</v>
          </cell>
        </row>
        <row r="481170">
          <cell r="A481170" t="str">
            <v>TOP PDL BA \ PE</v>
          </cell>
        </row>
        <row r="481171">
          <cell r="A481171" t="str">
            <v>TOP PDL BA \ PE</v>
          </cell>
        </row>
        <row r="481172">
          <cell r="A481172" t="str">
            <v>TOP PDL BA \ PE</v>
          </cell>
        </row>
        <row r="481173">
          <cell r="A481173" t="str">
            <v>TOP PDL BA \ PE</v>
          </cell>
        </row>
        <row r="481174">
          <cell r="A481174" t="str">
            <v>TOP PDL BA \ PE</v>
          </cell>
        </row>
        <row r="481175">
          <cell r="A481175" t="str">
            <v>TOP PDL BA \ PE</v>
          </cell>
        </row>
        <row r="481176">
          <cell r="A481176" t="str">
            <v>TOP PDL BA \ PE</v>
          </cell>
        </row>
        <row r="481177">
          <cell r="A481177" t="str">
            <v>TOP PDL BA \ PE</v>
          </cell>
        </row>
        <row r="481178">
          <cell r="A481178" t="str">
            <v>TOP PDL BA \ PE</v>
          </cell>
        </row>
        <row r="481179">
          <cell r="A481179" t="str">
            <v>TOP PDL BA \ PE</v>
          </cell>
        </row>
        <row r="481180">
          <cell r="A481180" t="str">
            <v>TOP PDL BA \ PE</v>
          </cell>
        </row>
        <row r="481181">
          <cell r="A481181" t="str">
            <v>TOP PDL BA \ PE</v>
          </cell>
        </row>
        <row r="481182">
          <cell r="A481182" t="str">
            <v>TOP PDL BA \ PE</v>
          </cell>
        </row>
        <row r="481183">
          <cell r="A481183" t="str">
            <v>TOP PDL BA \ PE</v>
          </cell>
        </row>
        <row r="481184">
          <cell r="A481184" t="str">
            <v>TOP PDL BA \ PE</v>
          </cell>
        </row>
        <row r="481185">
          <cell r="A481185" t="str">
            <v>TOP PDL BA \ PE</v>
          </cell>
        </row>
        <row r="481186">
          <cell r="A481186" t="str">
            <v>TOP PDL BA \ PE</v>
          </cell>
        </row>
        <row r="481187">
          <cell r="A481187" t="str">
            <v>TOP PDL BA \ PE</v>
          </cell>
        </row>
        <row r="481188">
          <cell r="A481188" t="str">
            <v>TOP PDL BA \ PE</v>
          </cell>
        </row>
        <row r="481189">
          <cell r="A481189" t="str">
            <v>TOP PDL BA \ PE</v>
          </cell>
        </row>
        <row r="481190">
          <cell r="A481190" t="str">
            <v>TOP PDL BA \ PE</v>
          </cell>
        </row>
        <row r="481191">
          <cell r="A481191" t="str">
            <v>TOP PDL BA \ PE</v>
          </cell>
        </row>
        <row r="481192">
          <cell r="A481192" t="str">
            <v>TOP PDL BA \ PE</v>
          </cell>
        </row>
        <row r="481193">
          <cell r="A481193" t="str">
            <v>TOP PDL BA \ PE</v>
          </cell>
        </row>
        <row r="481194">
          <cell r="A481194" t="str">
            <v>TOP PDL BA \ PE</v>
          </cell>
        </row>
        <row r="481195">
          <cell r="A481195" t="str">
            <v>TOP PDL BA \ PE</v>
          </cell>
        </row>
        <row r="481196">
          <cell r="A481196" t="str">
            <v>TOP PDL BA \ PE</v>
          </cell>
        </row>
        <row r="481197">
          <cell r="A481197" t="str">
            <v>TOP PDL BA \ PE</v>
          </cell>
        </row>
        <row r="481198">
          <cell r="A481198" t="str">
            <v>TOP PDL BA \ PE</v>
          </cell>
        </row>
        <row r="481199">
          <cell r="A481199" t="str">
            <v>TOP PDL BA \ PE</v>
          </cell>
        </row>
        <row r="481200">
          <cell r="A481200" t="str">
            <v>TOP PDL BA \ PE</v>
          </cell>
        </row>
        <row r="481201">
          <cell r="A481201" t="str">
            <v>TOP PDL BA \ PE</v>
          </cell>
        </row>
        <row r="481202">
          <cell r="A481202" t="str">
            <v>TOP PDL BA \ PE</v>
          </cell>
        </row>
        <row r="481203">
          <cell r="A481203" t="str">
            <v>TOP PDL BA \ PE</v>
          </cell>
        </row>
        <row r="481204">
          <cell r="A481204" t="str">
            <v>TOP PDL BA \ PE</v>
          </cell>
        </row>
        <row r="481205">
          <cell r="A481205" t="str">
            <v>TOP PDL BA \ PE</v>
          </cell>
        </row>
        <row r="481206">
          <cell r="A481206" t="str">
            <v>TOP PDL BA \ PE</v>
          </cell>
        </row>
        <row r="481207">
          <cell r="A481207" t="str">
            <v>TOP PDL BA \ PE</v>
          </cell>
        </row>
        <row r="481208">
          <cell r="A481208" t="str">
            <v>TOP PDL BA \ PE</v>
          </cell>
        </row>
        <row r="481209">
          <cell r="A481209" t="str">
            <v>TOP PDL BA \ PE</v>
          </cell>
        </row>
        <row r="481210">
          <cell r="A481210" t="str">
            <v>TOP PDL BA \ PE</v>
          </cell>
        </row>
        <row r="481211">
          <cell r="A481211" t="str">
            <v>TOP PDL BA \ PE</v>
          </cell>
        </row>
        <row r="481212">
          <cell r="A481212" t="str">
            <v>TOP PDL BA \ PE</v>
          </cell>
        </row>
        <row r="481213">
          <cell r="A481213" t="str">
            <v>TOP PDL BA \ PE</v>
          </cell>
        </row>
        <row r="481214">
          <cell r="A481214" t="str">
            <v>TOP PDL BA \ PE</v>
          </cell>
        </row>
        <row r="481215">
          <cell r="A481215" t="str">
            <v>TOP PDL BA \ PE</v>
          </cell>
        </row>
        <row r="481216">
          <cell r="A481216" t="str">
            <v>TOP PDL BA \ PE</v>
          </cell>
        </row>
        <row r="481217">
          <cell r="A481217" t="str">
            <v>TOP PDL BA \ PE</v>
          </cell>
        </row>
        <row r="481218">
          <cell r="A481218" t="str">
            <v>TOP PDL BA \ PE</v>
          </cell>
        </row>
        <row r="481219">
          <cell r="A481219" t="str">
            <v>TOP PDL BA \ PE</v>
          </cell>
        </row>
        <row r="481220">
          <cell r="A481220" t="str">
            <v>TOP PDL BA \ PE</v>
          </cell>
        </row>
        <row r="481221">
          <cell r="A481221" t="str">
            <v>TOP PDL BA \ PE</v>
          </cell>
        </row>
        <row r="481222">
          <cell r="A481222" t="str">
            <v>TOP PDL BA \ PE</v>
          </cell>
        </row>
        <row r="481223">
          <cell r="A481223" t="str">
            <v>TOP PDL BA \ PE</v>
          </cell>
        </row>
        <row r="481224">
          <cell r="A481224" t="str">
            <v>TOP PDL BA \ PE</v>
          </cell>
        </row>
        <row r="481225">
          <cell r="A481225" t="str">
            <v>TOP PDL BA \ PE</v>
          </cell>
        </row>
        <row r="481226">
          <cell r="A481226" t="str">
            <v>TOP PDL BA \ PE</v>
          </cell>
        </row>
        <row r="481227">
          <cell r="A481227" t="str">
            <v>TOP PDL BA \ PE</v>
          </cell>
        </row>
        <row r="481228">
          <cell r="A481228" t="str">
            <v>TOP PDL BA \ PE</v>
          </cell>
        </row>
        <row r="481229">
          <cell r="A481229" t="str">
            <v>TOP PDL BA \ PE</v>
          </cell>
        </row>
        <row r="481230">
          <cell r="A481230" t="str">
            <v>TOP PDL BA \ PE</v>
          </cell>
        </row>
        <row r="481231">
          <cell r="A481231" t="str">
            <v>TOP PDL BA \ PE</v>
          </cell>
        </row>
        <row r="481232">
          <cell r="A481232" t="str">
            <v>TOP PDL BA \ PE</v>
          </cell>
        </row>
        <row r="481233">
          <cell r="A481233" t="str">
            <v>TOP PDL BA \ PE</v>
          </cell>
        </row>
        <row r="481234">
          <cell r="A481234" t="str">
            <v>TOP PDL BA \ PE</v>
          </cell>
        </row>
        <row r="481235">
          <cell r="A481235" t="str">
            <v>TOP PDL BA \ PE</v>
          </cell>
        </row>
        <row r="481236">
          <cell r="A481236" t="str">
            <v>TOP PDL BA \ PE</v>
          </cell>
        </row>
        <row r="481237">
          <cell r="A481237" t="str">
            <v>TOP PDL BA \ PE</v>
          </cell>
        </row>
        <row r="481238">
          <cell r="A481238" t="str">
            <v>TOP PDL BA \ PE</v>
          </cell>
        </row>
        <row r="481239">
          <cell r="A481239" t="str">
            <v>TOP PDL BA \ PE</v>
          </cell>
        </row>
        <row r="481240">
          <cell r="A481240" t="str">
            <v>TOP PDL BA \ PE</v>
          </cell>
        </row>
        <row r="481241">
          <cell r="A481241" t="str">
            <v>TOP PDL BA \ PE</v>
          </cell>
        </row>
        <row r="481242">
          <cell r="A481242" t="str">
            <v>TOP PDL BA \ PE</v>
          </cell>
        </row>
        <row r="481243">
          <cell r="A481243" t="str">
            <v>TOP PDL BA \ PE</v>
          </cell>
        </row>
        <row r="481244">
          <cell r="A481244" t="str">
            <v>TOP PDL BA \ PE</v>
          </cell>
        </row>
        <row r="481245">
          <cell r="A481245" t="str">
            <v>TOP PDL BA \ PE</v>
          </cell>
        </row>
        <row r="481246">
          <cell r="A481246" t="str">
            <v>TOP PDL BA \ PE</v>
          </cell>
        </row>
        <row r="481247">
          <cell r="A481247" t="str">
            <v>TOP PDL BA \ PE</v>
          </cell>
        </row>
        <row r="481248">
          <cell r="A481248" t="str">
            <v>TOP PDL BA \ PE</v>
          </cell>
        </row>
        <row r="481249">
          <cell r="A481249" t="str">
            <v>TOP PDL BA \ PE</v>
          </cell>
        </row>
        <row r="481250">
          <cell r="A481250" t="str">
            <v>TOP PDL BA \ PE</v>
          </cell>
        </row>
        <row r="481251">
          <cell r="A481251" t="str">
            <v>TOP PDL BA \ PE</v>
          </cell>
        </row>
        <row r="481252">
          <cell r="A481252" t="str">
            <v>TOP PDL BA \ PE</v>
          </cell>
        </row>
        <row r="481253">
          <cell r="A481253" t="str">
            <v>TOP PDL BA \ PE</v>
          </cell>
        </row>
        <row r="481254">
          <cell r="A481254" t="str">
            <v>TOP PDL BA \ PE</v>
          </cell>
        </row>
        <row r="481255">
          <cell r="A481255" t="str">
            <v>TOP PDL BA \ PE</v>
          </cell>
        </row>
        <row r="481256">
          <cell r="A481256" t="str">
            <v>TOP PDL BA \ PE</v>
          </cell>
        </row>
        <row r="481257">
          <cell r="A481257" t="str">
            <v>TOP PDL BA \ PE</v>
          </cell>
        </row>
        <row r="481258">
          <cell r="A481258" t="str">
            <v>TOP PDL BA \ PE</v>
          </cell>
        </row>
        <row r="481259">
          <cell r="A481259" t="str">
            <v>TOP PDL BA \ PE</v>
          </cell>
        </row>
        <row r="481260">
          <cell r="A481260" t="str">
            <v>TOP PDL BA \ PE</v>
          </cell>
        </row>
        <row r="481261">
          <cell r="A481261" t="str">
            <v>TOP PDL BA \ PE</v>
          </cell>
        </row>
        <row r="481262">
          <cell r="A481262" t="str">
            <v>TOP PDL BA \ PE</v>
          </cell>
        </row>
        <row r="481263">
          <cell r="A481263" t="str">
            <v>TOP PDL BA \ PE</v>
          </cell>
        </row>
        <row r="481264">
          <cell r="A481264" t="str">
            <v>TOP PDL BA \ PE</v>
          </cell>
        </row>
        <row r="481265">
          <cell r="A481265" t="str">
            <v>TOP PDL BA \ PE</v>
          </cell>
        </row>
        <row r="481266">
          <cell r="A481266" t="str">
            <v>TOP PDL BA \ PE</v>
          </cell>
        </row>
        <row r="481267">
          <cell r="A481267" t="str">
            <v>TOP PDL BA \ PE</v>
          </cell>
        </row>
        <row r="481268">
          <cell r="A481268" t="str">
            <v>TOP PDL BA \ PE</v>
          </cell>
        </row>
        <row r="481269">
          <cell r="A481269" t="str">
            <v>TOP PDL BA \ PE</v>
          </cell>
        </row>
        <row r="481270">
          <cell r="A481270" t="str">
            <v>TOP PDL BA \ PE</v>
          </cell>
        </row>
        <row r="481271">
          <cell r="A481271" t="str">
            <v>TOP PDL BA \ PE</v>
          </cell>
        </row>
        <row r="481272">
          <cell r="A481272" t="str">
            <v>TOP PDL BA \ PE</v>
          </cell>
        </row>
        <row r="481273">
          <cell r="A481273" t="str">
            <v>TOP PDL BA \ PE</v>
          </cell>
        </row>
        <row r="481274">
          <cell r="A481274" t="str">
            <v>TOP PDL BA \ PE</v>
          </cell>
        </row>
        <row r="481275">
          <cell r="A481275" t="str">
            <v>TOP PDL BA \ PE</v>
          </cell>
        </row>
        <row r="481276">
          <cell r="A481276" t="str">
            <v>TOP PDL BA \ PE</v>
          </cell>
        </row>
        <row r="481277">
          <cell r="A481277" t="str">
            <v>TOP PDL BA \ PE</v>
          </cell>
        </row>
        <row r="481278">
          <cell r="A481278" t="str">
            <v>TOP PDL BA \ PE</v>
          </cell>
        </row>
        <row r="481279">
          <cell r="A481279" t="str">
            <v>TOP PDL BA \ PE</v>
          </cell>
        </row>
        <row r="481280">
          <cell r="A481280" t="str">
            <v>TOP PDL BA \ PE</v>
          </cell>
        </row>
        <row r="481281">
          <cell r="A481281" t="str">
            <v>TOP PDL BA \ PE</v>
          </cell>
        </row>
        <row r="481282">
          <cell r="A481282" t="str">
            <v>TOP PDL BA \ PE</v>
          </cell>
        </row>
        <row r="481283">
          <cell r="A481283" t="str">
            <v>TOP PDL BA \ PE</v>
          </cell>
        </row>
        <row r="481284">
          <cell r="A481284" t="str">
            <v>TOP PDL BA \ PE</v>
          </cell>
        </row>
        <row r="481285">
          <cell r="A481285" t="str">
            <v>TOP PDL BA \ PE</v>
          </cell>
        </row>
        <row r="481286">
          <cell r="A481286" t="str">
            <v>TOP PDL BA \ PE</v>
          </cell>
        </row>
        <row r="481287">
          <cell r="A481287" t="str">
            <v>TOP PDL BA \ PE</v>
          </cell>
        </row>
        <row r="481288">
          <cell r="A481288" t="str">
            <v>TOP PDL BA \ PE</v>
          </cell>
        </row>
        <row r="481289">
          <cell r="A481289" t="str">
            <v>TOP PDL BA \ PE</v>
          </cell>
        </row>
        <row r="481290">
          <cell r="A481290" t="str">
            <v>TOP PDL BA \ PE</v>
          </cell>
        </row>
        <row r="481291">
          <cell r="A481291" t="str">
            <v>TOP PDL BA \ PE</v>
          </cell>
        </row>
        <row r="481292">
          <cell r="A481292" t="str">
            <v>TOP PDL BA \ PE</v>
          </cell>
        </row>
        <row r="481293">
          <cell r="A481293" t="str">
            <v>TOP PDL BA \ PE</v>
          </cell>
        </row>
        <row r="481294">
          <cell r="A481294" t="str">
            <v>TOP PDL BA \ PE</v>
          </cell>
        </row>
        <row r="481295">
          <cell r="A481295" t="str">
            <v>TOP PDL BA \ PE</v>
          </cell>
        </row>
        <row r="481296">
          <cell r="A481296" t="str">
            <v>TOP PDL BA \ PE</v>
          </cell>
        </row>
        <row r="481297">
          <cell r="A481297" t="str">
            <v>TOP PDL BA \ PE</v>
          </cell>
        </row>
        <row r="481298">
          <cell r="A481298" t="str">
            <v>TOP PDL BA \ PE</v>
          </cell>
        </row>
        <row r="481299">
          <cell r="A481299" t="str">
            <v>TOP PDL BA \ PE</v>
          </cell>
        </row>
        <row r="481300">
          <cell r="A481300" t="str">
            <v>TOP PDL BA \ PE</v>
          </cell>
        </row>
        <row r="481301">
          <cell r="A481301" t="str">
            <v>TOP PDL BA \ PE</v>
          </cell>
        </row>
        <row r="481302">
          <cell r="A481302" t="str">
            <v>TOP PDL BA \ PE</v>
          </cell>
        </row>
        <row r="481303">
          <cell r="A481303" t="str">
            <v>TOP PDL BA \ PE</v>
          </cell>
        </row>
        <row r="481304">
          <cell r="A481304" t="str">
            <v>TOP PDL BA \ PE</v>
          </cell>
        </row>
        <row r="481305">
          <cell r="A481305" t="str">
            <v>TOP PDL BA \ PE</v>
          </cell>
        </row>
        <row r="481306">
          <cell r="A481306" t="str">
            <v>TOP PDL BA \ PE</v>
          </cell>
        </row>
        <row r="481307">
          <cell r="A481307" t="str">
            <v>TOP PDL BA \ PE</v>
          </cell>
        </row>
        <row r="481308">
          <cell r="A481308" t="str">
            <v>TOP PDL BA \ PE</v>
          </cell>
        </row>
        <row r="481309">
          <cell r="A481309" t="str">
            <v>TOP PDL BA \ PE</v>
          </cell>
        </row>
        <row r="481310">
          <cell r="A481310" t="str">
            <v>TOP PDL BA \ PE</v>
          </cell>
        </row>
        <row r="481311">
          <cell r="A481311" t="str">
            <v>TOP PDL BA \ PE</v>
          </cell>
        </row>
        <row r="481312">
          <cell r="A481312" t="str">
            <v>TOP PDL BA \ PE</v>
          </cell>
        </row>
        <row r="481313">
          <cell r="A481313" t="str">
            <v>TOP PDL BA \ PE</v>
          </cell>
        </row>
        <row r="481314">
          <cell r="A481314" t="str">
            <v>TOP PDL BA \ PE</v>
          </cell>
        </row>
        <row r="481315">
          <cell r="A481315" t="str">
            <v>TOP PDL BA \ PE</v>
          </cell>
        </row>
        <row r="481316">
          <cell r="A481316" t="str">
            <v>TOP PDL BA \ PE</v>
          </cell>
        </row>
        <row r="481317">
          <cell r="A481317" t="str">
            <v>TOP PDL BA \ PE</v>
          </cell>
        </row>
        <row r="481318">
          <cell r="A481318" t="str">
            <v>TOP PDL BA \ PE</v>
          </cell>
        </row>
        <row r="481319">
          <cell r="A481319" t="str">
            <v>TOP PDL BA \ PE</v>
          </cell>
        </row>
        <row r="481320">
          <cell r="A481320" t="str">
            <v>TOP PDL BA \ PE</v>
          </cell>
        </row>
        <row r="481321">
          <cell r="A481321" t="str">
            <v>TOP PDL BA \ PE</v>
          </cell>
        </row>
        <row r="481322">
          <cell r="A481322" t="str">
            <v>TOP PDL BA \ PE</v>
          </cell>
        </row>
        <row r="481323">
          <cell r="A481323" t="str">
            <v>TOP PDL BA \ PE</v>
          </cell>
        </row>
        <row r="481324">
          <cell r="A481324" t="str">
            <v>TOP PDL BA \ PE</v>
          </cell>
        </row>
        <row r="481325">
          <cell r="A481325" t="str">
            <v>TOP PDL BA \ PE</v>
          </cell>
        </row>
        <row r="481326">
          <cell r="A481326" t="str">
            <v>TOP PDL BA \ PE</v>
          </cell>
        </row>
        <row r="481327">
          <cell r="A481327" t="str">
            <v>TOP PDL BA \ PE</v>
          </cell>
        </row>
        <row r="481328">
          <cell r="A481328" t="str">
            <v>TOP PDL BA \ PE</v>
          </cell>
        </row>
        <row r="481329">
          <cell r="A481329" t="str">
            <v>TOP PDL BA \ PE</v>
          </cell>
        </row>
        <row r="481330">
          <cell r="A481330" t="str">
            <v>TOP PDL BA \ PE</v>
          </cell>
        </row>
        <row r="481331">
          <cell r="A481331" t="str">
            <v>TOP PDL BA \ PE</v>
          </cell>
        </row>
        <row r="481332">
          <cell r="A481332" t="str">
            <v>TOP PDL BA \ PE</v>
          </cell>
        </row>
        <row r="481333">
          <cell r="A481333" t="str">
            <v>TOP PDL BA \ PE</v>
          </cell>
        </row>
        <row r="481334">
          <cell r="A481334" t="str">
            <v>TOP PDL BA \ PE</v>
          </cell>
        </row>
        <row r="481335">
          <cell r="A481335" t="str">
            <v>TOP PDL BA \ PE</v>
          </cell>
        </row>
        <row r="481336">
          <cell r="A481336" t="str">
            <v>TOP PDL BA \ PE</v>
          </cell>
        </row>
        <row r="481337">
          <cell r="A481337" t="str">
            <v>TOP PDL BA \ PE</v>
          </cell>
        </row>
        <row r="481338">
          <cell r="A481338" t="str">
            <v>TOP PDL BA \ PE</v>
          </cell>
        </row>
        <row r="481339">
          <cell r="A481339" t="str">
            <v>TOP PDL BA \ PE</v>
          </cell>
        </row>
        <row r="481340">
          <cell r="A481340" t="str">
            <v>TOP PDL BA \ PE</v>
          </cell>
        </row>
        <row r="481341">
          <cell r="A481341" t="str">
            <v>TOP PDL BA \ PE</v>
          </cell>
        </row>
        <row r="481342">
          <cell r="A481342" t="str">
            <v>TOP PDL BA \ PE</v>
          </cell>
        </row>
        <row r="481343">
          <cell r="A481343" t="str">
            <v>TOP PDL BA \ PE</v>
          </cell>
        </row>
        <row r="481344">
          <cell r="A481344" t="str">
            <v>TOP PDL BA \ PE</v>
          </cell>
        </row>
        <row r="481345">
          <cell r="A481345" t="str">
            <v>TOP PDL BA \ PE</v>
          </cell>
        </row>
        <row r="481346">
          <cell r="A481346" t="str">
            <v>TOP PDL BA \ PE</v>
          </cell>
        </row>
        <row r="481347">
          <cell r="A481347" t="str">
            <v>TOP PDL BA \ PE</v>
          </cell>
        </row>
        <row r="481348">
          <cell r="A481348" t="str">
            <v>TOP PDL BA \ PE</v>
          </cell>
        </row>
        <row r="481349">
          <cell r="A481349" t="str">
            <v>TOP PDL BA \ PE</v>
          </cell>
        </row>
        <row r="481350">
          <cell r="A481350" t="str">
            <v>TOP PDL BA \ PE</v>
          </cell>
        </row>
        <row r="481351">
          <cell r="A481351" t="str">
            <v>TOP PDL BA \ PE</v>
          </cell>
        </row>
        <row r="481352">
          <cell r="A481352" t="str">
            <v>TOP PDL BA \ PE</v>
          </cell>
        </row>
        <row r="481353">
          <cell r="A481353" t="str">
            <v>TOP PDL BA \ PE</v>
          </cell>
        </row>
        <row r="481354">
          <cell r="A481354" t="str">
            <v>TOP PDL BA \ PE</v>
          </cell>
        </row>
        <row r="481355">
          <cell r="A481355" t="str">
            <v>TOP PDL BA \ PE</v>
          </cell>
        </row>
        <row r="481356">
          <cell r="A481356" t="str">
            <v>TOP PDL BA \ PE</v>
          </cell>
        </row>
        <row r="481357">
          <cell r="A481357" t="str">
            <v>TOP PDL BA \ PE</v>
          </cell>
        </row>
        <row r="481358">
          <cell r="A481358" t="str">
            <v>TOP PDL BA \ PE</v>
          </cell>
        </row>
        <row r="481359">
          <cell r="A481359" t="str">
            <v>TOP PDL BA \ PE</v>
          </cell>
        </row>
        <row r="481360">
          <cell r="A481360" t="str">
            <v>TOP PDL BA \ PE</v>
          </cell>
        </row>
        <row r="481361">
          <cell r="A481361" t="str">
            <v>TOP PDL BA \ PE</v>
          </cell>
        </row>
        <row r="481362">
          <cell r="A481362" t="str">
            <v>TOP PDL BA \ PE</v>
          </cell>
        </row>
        <row r="481363">
          <cell r="A481363" t="str">
            <v>TOP PDL BA \ PE</v>
          </cell>
        </row>
        <row r="481364">
          <cell r="A481364" t="str">
            <v>TOP PDL BA \ PE</v>
          </cell>
        </row>
        <row r="481365">
          <cell r="A481365" t="str">
            <v>TOP PDL BA \ PE</v>
          </cell>
        </row>
        <row r="481366">
          <cell r="A481366" t="str">
            <v>TOP PDL BA \ PE</v>
          </cell>
        </row>
        <row r="481367">
          <cell r="A481367" t="str">
            <v>TOP PDL BA \ PE</v>
          </cell>
        </row>
        <row r="481368">
          <cell r="A481368" t="str">
            <v>TOP PDL BA \ PE</v>
          </cell>
        </row>
        <row r="481369">
          <cell r="A481369" t="str">
            <v>TOP PDL BA \ PE</v>
          </cell>
        </row>
        <row r="481370">
          <cell r="A481370" t="str">
            <v>TOP PDL BA \ PE</v>
          </cell>
        </row>
        <row r="481371">
          <cell r="A481371" t="str">
            <v>TOP PDL BA \ PE</v>
          </cell>
        </row>
        <row r="481372">
          <cell r="A481372" t="str">
            <v>TOP PDL BA \ PE</v>
          </cell>
        </row>
        <row r="481373">
          <cell r="A481373" t="str">
            <v>TOP PDL BA \ PE</v>
          </cell>
        </row>
        <row r="481374">
          <cell r="A481374" t="str">
            <v>TOP PDL BA \ PE</v>
          </cell>
        </row>
        <row r="481375">
          <cell r="A481375" t="str">
            <v>TOP PDL BA \ PE</v>
          </cell>
        </row>
        <row r="481376">
          <cell r="A481376" t="str">
            <v>TOP PDL BA \ PE</v>
          </cell>
        </row>
        <row r="481377">
          <cell r="A481377" t="str">
            <v>TOP PDL BA \ PE</v>
          </cell>
        </row>
        <row r="481378">
          <cell r="A481378" t="str">
            <v>TOP PDL BA \ PE</v>
          </cell>
        </row>
        <row r="481379">
          <cell r="A481379" t="str">
            <v>TOP PDL BA \ PE</v>
          </cell>
        </row>
        <row r="481380">
          <cell r="A481380" t="str">
            <v>TOP PDL BA \ PE</v>
          </cell>
        </row>
        <row r="481381">
          <cell r="A481381" t="str">
            <v>TOP PDL BA \ PE</v>
          </cell>
        </row>
        <row r="481382">
          <cell r="A481382" t="str">
            <v>TOP PDL BA \ PE</v>
          </cell>
        </row>
        <row r="481383">
          <cell r="A481383" t="str">
            <v>TOP PDL BA \ PE</v>
          </cell>
        </row>
        <row r="481384">
          <cell r="A481384" t="str">
            <v>TOP PDL BA \ PE</v>
          </cell>
        </row>
        <row r="481385">
          <cell r="A481385" t="str">
            <v>TOP PDL BA \ PE</v>
          </cell>
        </row>
        <row r="481386">
          <cell r="A481386" t="str">
            <v>TOP PDL BA \ PE</v>
          </cell>
        </row>
        <row r="481387">
          <cell r="A481387" t="str">
            <v>TOP PDL BA \ PE</v>
          </cell>
        </row>
        <row r="481388">
          <cell r="A481388" t="str">
            <v>TOP PDL BA \ PE</v>
          </cell>
        </row>
        <row r="481389">
          <cell r="A481389" t="str">
            <v>TOP PDL BA \ PE</v>
          </cell>
        </row>
        <row r="481390">
          <cell r="A481390" t="str">
            <v>TOP PDL BA \ PE</v>
          </cell>
        </row>
        <row r="481391">
          <cell r="A481391" t="str">
            <v>TOP PDL BA \ PE</v>
          </cell>
        </row>
        <row r="481392">
          <cell r="A481392" t="str">
            <v>TOP PDL BA \ PE</v>
          </cell>
        </row>
        <row r="481393">
          <cell r="A481393" t="str">
            <v>TOP PDL BA \ PE</v>
          </cell>
        </row>
        <row r="481394">
          <cell r="A481394" t="str">
            <v>TOP PDL BA \ PE</v>
          </cell>
        </row>
        <row r="481395">
          <cell r="A481395" t="str">
            <v>TOP PDL BA \ PE</v>
          </cell>
        </row>
        <row r="481396">
          <cell r="A481396" t="str">
            <v>TOP PDL BA \ PE</v>
          </cell>
        </row>
        <row r="481397">
          <cell r="A481397" t="str">
            <v>TOP PDL BA \ PE</v>
          </cell>
        </row>
        <row r="481398">
          <cell r="A481398" t="str">
            <v>TOP PDL BA \ PE</v>
          </cell>
        </row>
        <row r="481399">
          <cell r="A481399" t="str">
            <v>TOP PDL BA \ PE</v>
          </cell>
        </row>
        <row r="481400">
          <cell r="A481400" t="str">
            <v>TOP PDL BA \ PE</v>
          </cell>
        </row>
        <row r="481401">
          <cell r="A481401" t="str">
            <v>TOP PDL BA \ PE</v>
          </cell>
        </row>
        <row r="481402">
          <cell r="A481402" t="str">
            <v>TOP PDL BA \ PE</v>
          </cell>
        </row>
        <row r="481403">
          <cell r="A481403" t="str">
            <v>TOP PDL BA \ PE</v>
          </cell>
        </row>
        <row r="481404">
          <cell r="A481404" t="str">
            <v>TOP PDL BA \ PE</v>
          </cell>
        </row>
        <row r="481405">
          <cell r="A481405" t="str">
            <v>TOP PDL BA \ PE</v>
          </cell>
        </row>
        <row r="481406">
          <cell r="A481406" t="str">
            <v>TOP PDL BA \ PE</v>
          </cell>
        </row>
        <row r="481407">
          <cell r="A481407" t="str">
            <v>TOP PDL BA \ PE</v>
          </cell>
        </row>
        <row r="481408">
          <cell r="A481408" t="str">
            <v>TOP PDL BA \ PE</v>
          </cell>
        </row>
        <row r="481409">
          <cell r="A481409" t="str">
            <v>TOP PDL BA \ PE</v>
          </cell>
        </row>
        <row r="481410">
          <cell r="A481410" t="str">
            <v>TOP PDL BA \ PE</v>
          </cell>
        </row>
        <row r="481411">
          <cell r="A481411" t="str">
            <v>TOP PDL BA \ PE</v>
          </cell>
        </row>
        <row r="481412">
          <cell r="A481412" t="str">
            <v>TOP PDL BA \ PE</v>
          </cell>
        </row>
        <row r="481413">
          <cell r="A481413" t="str">
            <v>TOP PDL BA \ PE</v>
          </cell>
        </row>
        <row r="481414">
          <cell r="A481414" t="str">
            <v>TOP PDL BA \ PE</v>
          </cell>
        </row>
        <row r="481415">
          <cell r="A481415" t="str">
            <v>TOP PDL BA \ PE</v>
          </cell>
        </row>
        <row r="481416">
          <cell r="A481416" t="str">
            <v>TOP PDL BA \ PE</v>
          </cell>
        </row>
        <row r="481417">
          <cell r="A481417" t="str">
            <v>TOP PDL BA \ PE</v>
          </cell>
        </row>
        <row r="481418">
          <cell r="A481418" t="str">
            <v>TOP PDL BA \ PE</v>
          </cell>
        </row>
        <row r="481419">
          <cell r="A481419" t="str">
            <v>TOP PDL BA \ PE</v>
          </cell>
        </row>
        <row r="481420">
          <cell r="A481420" t="str">
            <v>TOP PDL BA \ PE</v>
          </cell>
        </row>
        <row r="481421">
          <cell r="A481421" t="str">
            <v>TOP PDL BA \ PE</v>
          </cell>
        </row>
        <row r="481422">
          <cell r="A481422" t="str">
            <v>TOP PDL BA \ PE</v>
          </cell>
        </row>
        <row r="481423">
          <cell r="A481423" t="str">
            <v>TOP PDL BA \ PE</v>
          </cell>
        </row>
        <row r="481424">
          <cell r="A481424" t="str">
            <v>TOP PDL BA \ PE</v>
          </cell>
        </row>
        <row r="481425">
          <cell r="A481425" t="str">
            <v>TOP PDL BA \ PE</v>
          </cell>
        </row>
        <row r="481426">
          <cell r="A481426" t="str">
            <v>TOP PDL BA \ PE</v>
          </cell>
        </row>
        <row r="481427">
          <cell r="A481427" t="str">
            <v>TOP PDL BA \ PE</v>
          </cell>
        </row>
        <row r="481428">
          <cell r="A481428" t="str">
            <v>TOP PDL BA \ PE</v>
          </cell>
        </row>
        <row r="481429">
          <cell r="A481429" t="str">
            <v>TOP PDL BA \ PE</v>
          </cell>
        </row>
        <row r="481430">
          <cell r="A481430" t="str">
            <v>TOP PDL BA \ PE</v>
          </cell>
        </row>
        <row r="481431">
          <cell r="A481431" t="str">
            <v>TOP PDL BA \ PE</v>
          </cell>
        </row>
        <row r="481432">
          <cell r="A481432" t="str">
            <v>TOP PDL BA \ PE</v>
          </cell>
        </row>
        <row r="481433">
          <cell r="A481433" t="str">
            <v>TOP PDL BA \ PE</v>
          </cell>
        </row>
        <row r="481434">
          <cell r="A481434" t="str">
            <v>TOP PDL BA \ PE</v>
          </cell>
        </row>
        <row r="481435">
          <cell r="A481435" t="str">
            <v>TOP PDL BA \ PE</v>
          </cell>
        </row>
        <row r="481436">
          <cell r="A481436" t="str">
            <v>TOP PDL BA \ PE</v>
          </cell>
        </row>
        <row r="481437">
          <cell r="A481437" t="str">
            <v>TOP PDL BA \ PE</v>
          </cell>
        </row>
        <row r="481438">
          <cell r="A481438" t="str">
            <v>TOP PDL BA \ PE</v>
          </cell>
        </row>
        <row r="481439">
          <cell r="A481439" t="str">
            <v>TOP PDL BA \ PE</v>
          </cell>
        </row>
        <row r="481440">
          <cell r="A481440" t="str">
            <v>TOP PDL BA \ PE</v>
          </cell>
        </row>
        <row r="481441">
          <cell r="A481441" t="str">
            <v>TOP PDL BA \ PE</v>
          </cell>
        </row>
        <row r="481442">
          <cell r="A481442" t="str">
            <v>TOP PDL BA \ PE</v>
          </cell>
        </row>
        <row r="481443">
          <cell r="A481443" t="str">
            <v>TOP PDL BA \ PE</v>
          </cell>
        </row>
        <row r="481444">
          <cell r="A481444" t="str">
            <v>TOP PDL BA \ PE</v>
          </cell>
        </row>
        <row r="481445">
          <cell r="A481445" t="str">
            <v>TOP PDL BA \ PE</v>
          </cell>
        </row>
        <row r="481446">
          <cell r="A481446" t="str">
            <v>TOP PDL BA \ PE</v>
          </cell>
        </row>
        <row r="481447">
          <cell r="A481447" t="str">
            <v>TOP PDL BA \ PE</v>
          </cell>
        </row>
        <row r="481448">
          <cell r="A481448" t="str">
            <v>TOP PDL BA \ PE</v>
          </cell>
        </row>
        <row r="481449">
          <cell r="A481449" t="str">
            <v>TOP PDL BA \ PE</v>
          </cell>
        </row>
        <row r="481450">
          <cell r="A481450" t="str">
            <v>TOP PDL BA \ PE</v>
          </cell>
        </row>
        <row r="481451">
          <cell r="A481451" t="str">
            <v>TOP PDL BA \ PE</v>
          </cell>
        </row>
        <row r="481452">
          <cell r="A481452" t="str">
            <v>TOP PDL BA \ PE</v>
          </cell>
        </row>
        <row r="481453">
          <cell r="A481453" t="str">
            <v>TOP PDL BA \ PE</v>
          </cell>
        </row>
        <row r="481454">
          <cell r="A481454" t="str">
            <v>TOP PDL BA \ PE</v>
          </cell>
        </row>
        <row r="481455">
          <cell r="A481455" t="str">
            <v>TOP PDL BA \ PE</v>
          </cell>
        </row>
        <row r="481456">
          <cell r="A481456" t="str">
            <v>TOP PDL BA \ PE</v>
          </cell>
        </row>
        <row r="481457">
          <cell r="A481457" t="str">
            <v>TOP PDL BA \ PE</v>
          </cell>
        </row>
        <row r="481458">
          <cell r="A481458" t="str">
            <v>TOP PDL BA \ PE</v>
          </cell>
        </row>
        <row r="481459">
          <cell r="A481459" t="str">
            <v>TOP PDL BA \ PE</v>
          </cell>
        </row>
        <row r="481460">
          <cell r="A481460" t="str">
            <v>TOP PDL BA \ PE</v>
          </cell>
        </row>
        <row r="481461">
          <cell r="A481461" t="str">
            <v>TOP PDL BA \ PE</v>
          </cell>
        </row>
        <row r="481462">
          <cell r="A481462" t="str">
            <v>TOP PDL BA \ PE</v>
          </cell>
        </row>
        <row r="481463">
          <cell r="A481463" t="str">
            <v>TOP PDL BA \ PE</v>
          </cell>
        </row>
        <row r="481464">
          <cell r="A481464" t="str">
            <v>TOP PDL BA \ PE</v>
          </cell>
        </row>
        <row r="481465">
          <cell r="A481465" t="str">
            <v>TOP PDL BA \ PE</v>
          </cell>
        </row>
        <row r="481466">
          <cell r="A481466" t="str">
            <v>TOP PDL BA \ PE</v>
          </cell>
        </row>
        <row r="481467">
          <cell r="A481467" t="str">
            <v>TOP PDL BA \ PE</v>
          </cell>
        </row>
        <row r="481468">
          <cell r="A481468" t="str">
            <v>TOP PDL BA \ PE</v>
          </cell>
        </row>
        <row r="481469">
          <cell r="A481469" t="str">
            <v>TOP PDL BA \ PE</v>
          </cell>
        </row>
        <row r="481470">
          <cell r="A481470" t="str">
            <v>TOP PDL BA \ PE</v>
          </cell>
        </row>
        <row r="481471">
          <cell r="A481471" t="str">
            <v>TOP PDL BA \ PE</v>
          </cell>
        </row>
        <row r="481472">
          <cell r="A481472" t="str">
            <v>TOP PDL BA \ PE</v>
          </cell>
        </row>
        <row r="481473">
          <cell r="A481473" t="str">
            <v>TOP PDL BA \ PE</v>
          </cell>
        </row>
        <row r="481474">
          <cell r="A481474" t="str">
            <v>TOP PDL BA \ PE</v>
          </cell>
        </row>
        <row r="481475">
          <cell r="A481475" t="str">
            <v>TOP PDL BA \ PE</v>
          </cell>
        </row>
        <row r="481476">
          <cell r="A481476" t="str">
            <v>TOP PDL BA \ PE</v>
          </cell>
        </row>
        <row r="481477">
          <cell r="A481477" t="str">
            <v>TOP PDL BA \ PE</v>
          </cell>
        </row>
        <row r="481478">
          <cell r="A481478" t="str">
            <v>TOP PDL BA \ PE</v>
          </cell>
        </row>
        <row r="481479">
          <cell r="A481479" t="str">
            <v>TOP PDL BA \ PE</v>
          </cell>
        </row>
        <row r="481480">
          <cell r="A481480" t="str">
            <v>TOP PDL BA \ PE</v>
          </cell>
        </row>
        <row r="481481">
          <cell r="A481481" t="str">
            <v>TOP PDL BA \ PE</v>
          </cell>
        </row>
        <row r="481482">
          <cell r="A481482" t="str">
            <v>TOP PDL BA \ PE</v>
          </cell>
        </row>
        <row r="481483">
          <cell r="A481483" t="str">
            <v>TOP PDL BA \ PE</v>
          </cell>
        </row>
        <row r="481484">
          <cell r="A481484" t="str">
            <v>TOP PDL BA \ PE</v>
          </cell>
        </row>
        <row r="481485">
          <cell r="A481485" t="str">
            <v>TOP PDL BA \ PE</v>
          </cell>
        </row>
        <row r="481486">
          <cell r="A481486" t="str">
            <v>TOP PDL BA \ PE</v>
          </cell>
        </row>
        <row r="481487">
          <cell r="A481487" t="str">
            <v>TOP PDL BA \ PE</v>
          </cell>
        </row>
        <row r="481488">
          <cell r="A481488" t="str">
            <v>TOP PDL BA \ PE</v>
          </cell>
        </row>
        <row r="481489">
          <cell r="A481489" t="str">
            <v>TOP PDL BA \ PE</v>
          </cell>
        </row>
        <row r="481490">
          <cell r="A481490" t="str">
            <v>TOP PDL BA \ PE</v>
          </cell>
        </row>
        <row r="481491">
          <cell r="A481491" t="str">
            <v>TOP PDL BA \ PE</v>
          </cell>
        </row>
        <row r="481492">
          <cell r="A481492" t="str">
            <v>TOP PDL BA \ PE</v>
          </cell>
        </row>
        <row r="481493">
          <cell r="A481493" t="str">
            <v>TOP PDL BA \ PE</v>
          </cell>
        </row>
        <row r="481494">
          <cell r="A481494" t="str">
            <v>TOP PDL BA \ PE</v>
          </cell>
        </row>
        <row r="481495">
          <cell r="A481495" t="str">
            <v>TOP PDL BA \ PE</v>
          </cell>
        </row>
        <row r="481496">
          <cell r="A481496" t="str">
            <v>TOP PDL BA \ PE</v>
          </cell>
        </row>
        <row r="481497">
          <cell r="A481497" t="str">
            <v>TOP PDL BA \ PE</v>
          </cell>
        </row>
        <row r="481498">
          <cell r="A481498" t="str">
            <v>TOP PDL BA \ PE</v>
          </cell>
        </row>
        <row r="481499">
          <cell r="A481499" t="str">
            <v>TOP PDL BA \ PE</v>
          </cell>
        </row>
        <row r="481500">
          <cell r="A481500" t="str">
            <v>TOP PDL BA \ PE</v>
          </cell>
        </row>
        <row r="481501">
          <cell r="A481501" t="str">
            <v>TOP PDL BA \ PE</v>
          </cell>
        </row>
        <row r="481502">
          <cell r="A481502" t="str">
            <v>TOP PDL BA \ PE</v>
          </cell>
        </row>
        <row r="481503">
          <cell r="A481503" t="str">
            <v>TOP PDL BA \ PE</v>
          </cell>
        </row>
        <row r="481504">
          <cell r="A481504" t="str">
            <v>TOP PDL BA \ PE</v>
          </cell>
        </row>
        <row r="481505">
          <cell r="A481505" t="str">
            <v>TOP PDL BA \ PE</v>
          </cell>
        </row>
        <row r="481506">
          <cell r="A481506" t="str">
            <v>TOP PDL BA \ PE</v>
          </cell>
        </row>
        <row r="481507">
          <cell r="A481507" t="str">
            <v>TOP PDL BA \ PE</v>
          </cell>
        </row>
        <row r="481508">
          <cell r="A481508" t="str">
            <v>TOP PDL BA \ PE</v>
          </cell>
        </row>
        <row r="481509">
          <cell r="A481509" t="str">
            <v>TOP PDL BA \ PE</v>
          </cell>
        </row>
        <row r="481510">
          <cell r="A481510" t="str">
            <v>TOP PDL BA \ PE</v>
          </cell>
        </row>
        <row r="481511">
          <cell r="A481511" t="str">
            <v>TOP PDL BA \ PE</v>
          </cell>
        </row>
        <row r="481512">
          <cell r="A481512" t="str">
            <v>TOP PDL BA \ PE</v>
          </cell>
        </row>
        <row r="481513">
          <cell r="A481513" t="str">
            <v>TOP PDL BA \ PE</v>
          </cell>
        </row>
        <row r="481514">
          <cell r="A481514" t="str">
            <v>TOP PDL BA \ PE</v>
          </cell>
        </row>
        <row r="481515">
          <cell r="A481515" t="str">
            <v>TOP PDL BA \ PE</v>
          </cell>
        </row>
        <row r="481516">
          <cell r="A481516" t="str">
            <v>TOP PDL BA \ PE</v>
          </cell>
        </row>
        <row r="481517">
          <cell r="A481517" t="str">
            <v>TOP PDL BA \ PE</v>
          </cell>
        </row>
        <row r="481518">
          <cell r="A481518" t="str">
            <v>TOP PDL BA \ PE</v>
          </cell>
        </row>
        <row r="481519">
          <cell r="A481519" t="str">
            <v>TOP PDL BA \ PE</v>
          </cell>
        </row>
        <row r="481520">
          <cell r="A481520" t="str">
            <v>TOP PDL BA \ PE</v>
          </cell>
        </row>
        <row r="481521">
          <cell r="A481521" t="str">
            <v>TOP PDL BA \ PE</v>
          </cell>
        </row>
        <row r="481522">
          <cell r="A481522" t="str">
            <v>TOP PDL BA \ PE</v>
          </cell>
        </row>
        <row r="481523">
          <cell r="A481523" t="str">
            <v>TOP PDL BA \ PE</v>
          </cell>
        </row>
        <row r="481524">
          <cell r="A481524" t="str">
            <v>TOP PDL BA \ PE</v>
          </cell>
        </row>
        <row r="481525">
          <cell r="A481525" t="str">
            <v>TOP PDL BA \ PE</v>
          </cell>
        </row>
        <row r="481526">
          <cell r="A481526" t="str">
            <v>TOP PDL BA \ PE</v>
          </cell>
        </row>
        <row r="481527">
          <cell r="A481527" t="str">
            <v>TOP PDL BA \ PE</v>
          </cell>
        </row>
        <row r="481528">
          <cell r="A481528" t="str">
            <v>TOP PDL BA \ PE</v>
          </cell>
        </row>
        <row r="481529">
          <cell r="A481529" t="str">
            <v>TOP PDL BA \ PE</v>
          </cell>
        </row>
        <row r="481530">
          <cell r="A481530" t="str">
            <v>TOP PDL BA \ PE</v>
          </cell>
        </row>
        <row r="481531">
          <cell r="A481531" t="str">
            <v>TOP PDL BA \ PE</v>
          </cell>
        </row>
        <row r="481532">
          <cell r="A481532" t="str">
            <v>TOP PDL BA \ PE</v>
          </cell>
        </row>
        <row r="481533">
          <cell r="A481533" t="str">
            <v>TOP PDL BA \ PE</v>
          </cell>
        </row>
        <row r="481534">
          <cell r="A481534" t="str">
            <v>TOP PDL BA \ PE</v>
          </cell>
        </row>
        <row r="481535">
          <cell r="A481535" t="str">
            <v>TOP PDL BA \ PE</v>
          </cell>
        </row>
        <row r="481536">
          <cell r="A481536" t="str">
            <v>TOP PDL BA \ PE</v>
          </cell>
        </row>
        <row r="481537">
          <cell r="A481537" t="str">
            <v>TOP PDL BA \ PE</v>
          </cell>
        </row>
        <row r="481538">
          <cell r="A481538" t="str">
            <v>TOP PDL BA \ PE</v>
          </cell>
        </row>
        <row r="481539">
          <cell r="A481539" t="str">
            <v>TOP PDL BA \ PE</v>
          </cell>
        </row>
        <row r="481540">
          <cell r="A481540" t="str">
            <v>TOP PDL BA \ PE</v>
          </cell>
        </row>
        <row r="481541">
          <cell r="A481541" t="str">
            <v>TOP PDL BA \ PE</v>
          </cell>
        </row>
        <row r="481542">
          <cell r="A481542" t="str">
            <v>TOP PDL BA \ PE</v>
          </cell>
        </row>
        <row r="481543">
          <cell r="A481543" t="str">
            <v>TOP PDL BA \ PE</v>
          </cell>
        </row>
        <row r="481544">
          <cell r="A481544" t="str">
            <v>TOP PDL BA \ PE</v>
          </cell>
        </row>
        <row r="481545">
          <cell r="A481545" t="str">
            <v>TOP PDL BA \ PE</v>
          </cell>
        </row>
        <row r="481546">
          <cell r="A481546" t="str">
            <v>TOP PDL BA \ PE</v>
          </cell>
        </row>
        <row r="481547">
          <cell r="A481547" t="str">
            <v>TOP PDL BA \ PE</v>
          </cell>
        </row>
        <row r="481548">
          <cell r="A481548" t="str">
            <v>TOP PDL BA \ PE</v>
          </cell>
        </row>
        <row r="481549">
          <cell r="A481549" t="str">
            <v>TOP PDL BA \ PE</v>
          </cell>
        </row>
        <row r="481550">
          <cell r="A481550" t="str">
            <v>TOP PDL BA \ PE</v>
          </cell>
        </row>
        <row r="481551">
          <cell r="A481551" t="str">
            <v>TOP PDL BA \ PE</v>
          </cell>
        </row>
        <row r="481552">
          <cell r="A481552" t="str">
            <v>TOP PDL BA \ PE</v>
          </cell>
        </row>
        <row r="481553">
          <cell r="A481553" t="str">
            <v>TOP PDL BA \ PE</v>
          </cell>
        </row>
        <row r="481554">
          <cell r="A481554" t="str">
            <v>TOP PDL BA \ PE</v>
          </cell>
        </row>
        <row r="481555">
          <cell r="A481555" t="str">
            <v>TOP PDL BA \ PE</v>
          </cell>
        </row>
        <row r="481556">
          <cell r="A481556" t="str">
            <v>TOP PDL BA \ PE</v>
          </cell>
        </row>
        <row r="481557">
          <cell r="A481557" t="str">
            <v>TOP PDL BA \ PE</v>
          </cell>
        </row>
        <row r="481558">
          <cell r="A481558" t="str">
            <v>TOP PDL BA \ PE</v>
          </cell>
        </row>
        <row r="481559">
          <cell r="A481559" t="str">
            <v>TOP PDL BA \ PE</v>
          </cell>
        </row>
        <row r="481560">
          <cell r="A481560" t="str">
            <v>TOP PDL BA \ PE</v>
          </cell>
        </row>
        <row r="481561">
          <cell r="A481561" t="str">
            <v>TOP PDL BA \ PE</v>
          </cell>
        </row>
        <row r="481562">
          <cell r="A481562" t="str">
            <v>TOP PDL BA \ PE</v>
          </cell>
        </row>
        <row r="481563">
          <cell r="A481563" t="str">
            <v>TOP PDL BA \ PE</v>
          </cell>
        </row>
        <row r="481564">
          <cell r="A481564" t="str">
            <v>TOP PDL BA \ PE</v>
          </cell>
        </row>
        <row r="481565">
          <cell r="A481565" t="str">
            <v>TOP PDL BA \ PE</v>
          </cell>
        </row>
        <row r="481566">
          <cell r="A481566" t="str">
            <v>TOP PDL BA \ PE</v>
          </cell>
        </row>
        <row r="481567">
          <cell r="A481567" t="str">
            <v>TOP PDL BA \ PE</v>
          </cell>
        </row>
        <row r="481568">
          <cell r="A481568" t="str">
            <v>TOP PDL BA \ PE</v>
          </cell>
        </row>
        <row r="481569">
          <cell r="A481569" t="str">
            <v>TOP PDL BA \ PE</v>
          </cell>
        </row>
        <row r="481570">
          <cell r="A481570" t="str">
            <v>TOP PDL BA \ PE</v>
          </cell>
        </row>
        <row r="481571">
          <cell r="A481571" t="str">
            <v>TOP PDL BA \ PE</v>
          </cell>
        </row>
        <row r="481572">
          <cell r="A481572" t="str">
            <v>TOP PDL BA \ PE</v>
          </cell>
        </row>
        <row r="481573">
          <cell r="A481573" t="str">
            <v>TOP PDL BA \ PE</v>
          </cell>
        </row>
        <row r="481574">
          <cell r="A481574" t="str">
            <v>TOP PDL BA \ PE</v>
          </cell>
        </row>
        <row r="481575">
          <cell r="A481575" t="str">
            <v>TOP PDL BA \ PE</v>
          </cell>
        </row>
        <row r="481576">
          <cell r="A481576" t="str">
            <v>TOP PDL BA \ PE</v>
          </cell>
        </row>
        <row r="481577">
          <cell r="A481577" t="str">
            <v>TOP PDL BA \ PE</v>
          </cell>
        </row>
        <row r="481578">
          <cell r="A481578" t="str">
            <v>TOP PDL BA \ PE</v>
          </cell>
        </row>
        <row r="481579">
          <cell r="A481579" t="str">
            <v>TOP PDL BA \ PE</v>
          </cell>
        </row>
        <row r="481580">
          <cell r="A481580" t="str">
            <v>TOP PDL BA \ PE</v>
          </cell>
        </row>
        <row r="481581">
          <cell r="A481581" t="str">
            <v>TOP PDL BA \ PE</v>
          </cell>
        </row>
        <row r="481582">
          <cell r="A481582" t="str">
            <v>TOP PDL BA \ PE</v>
          </cell>
        </row>
        <row r="481583">
          <cell r="A481583" t="str">
            <v>TOP PDL BA \ PE</v>
          </cell>
        </row>
        <row r="481584">
          <cell r="A481584" t="str">
            <v>TOP PDL BA \ PE</v>
          </cell>
        </row>
        <row r="481585">
          <cell r="A481585" t="str">
            <v>TOP PDL BA \ PE</v>
          </cell>
        </row>
        <row r="481586">
          <cell r="A481586" t="str">
            <v>TOP PDL BA \ PE</v>
          </cell>
        </row>
        <row r="481587">
          <cell r="A481587" t="str">
            <v>TOP PDL BA \ PE</v>
          </cell>
        </row>
        <row r="481588">
          <cell r="A481588" t="str">
            <v>TOP PDL BA \ PE</v>
          </cell>
        </row>
        <row r="481589">
          <cell r="A481589" t="str">
            <v>TOP PDL BA \ PE</v>
          </cell>
        </row>
        <row r="481590">
          <cell r="A481590" t="str">
            <v>TOP PDL BA \ PE</v>
          </cell>
        </row>
        <row r="481591">
          <cell r="A481591" t="str">
            <v>TOP PDL BA \ PE</v>
          </cell>
        </row>
        <row r="481592">
          <cell r="A481592" t="str">
            <v>TOP PDL BA \ PE</v>
          </cell>
        </row>
        <row r="481593">
          <cell r="A481593" t="str">
            <v>TOP PDL BA \ PE</v>
          </cell>
        </row>
        <row r="481594">
          <cell r="A481594" t="str">
            <v>TOP PDL BA \ PE</v>
          </cell>
        </row>
        <row r="481595">
          <cell r="A481595" t="str">
            <v>TOP PDL BA \ PE</v>
          </cell>
        </row>
        <row r="481596">
          <cell r="A481596" t="str">
            <v>TOP PDL BA \ PE</v>
          </cell>
        </row>
        <row r="481597">
          <cell r="A481597" t="str">
            <v>TOP PDL BA \ PE</v>
          </cell>
        </row>
        <row r="481598">
          <cell r="A481598" t="str">
            <v>TOP PDL BA \ PE</v>
          </cell>
        </row>
        <row r="481599">
          <cell r="A481599" t="str">
            <v>TOP PDL BA \ PE</v>
          </cell>
        </row>
        <row r="481600">
          <cell r="A481600" t="str">
            <v>TOP PDL BA \ PE</v>
          </cell>
        </row>
        <row r="481601">
          <cell r="A481601" t="str">
            <v>TOP PDL BA \ PE</v>
          </cell>
        </row>
        <row r="481602">
          <cell r="A481602" t="str">
            <v>TOP PDL BA \ PE</v>
          </cell>
        </row>
        <row r="481603">
          <cell r="A481603" t="str">
            <v>TOP PDL BA \ PE</v>
          </cell>
        </row>
        <row r="481604">
          <cell r="A481604" t="str">
            <v>TOP PDL BA \ PE</v>
          </cell>
        </row>
        <row r="481605">
          <cell r="A481605" t="str">
            <v>TOP PDL BA \ PE</v>
          </cell>
        </row>
        <row r="481606">
          <cell r="A481606" t="str">
            <v>TOP PDL BA \ PE</v>
          </cell>
        </row>
        <row r="481607">
          <cell r="A481607" t="str">
            <v>TOP PDL BA \ PE</v>
          </cell>
        </row>
        <row r="481608">
          <cell r="A481608" t="str">
            <v>TOP PDL BA \ PE</v>
          </cell>
        </row>
        <row r="481609">
          <cell r="A481609" t="str">
            <v>TOP PDL BA \ PE</v>
          </cell>
        </row>
        <row r="481610">
          <cell r="A481610" t="str">
            <v>TOP PDL BA \ PE</v>
          </cell>
        </row>
        <row r="481611">
          <cell r="A481611" t="str">
            <v>TOP PDL BA \ PE</v>
          </cell>
        </row>
        <row r="481612">
          <cell r="A481612" t="str">
            <v>TOP PDL BA \ PE</v>
          </cell>
        </row>
        <row r="481613">
          <cell r="A481613" t="str">
            <v>TOP PDL BA \ PE</v>
          </cell>
        </row>
        <row r="481614">
          <cell r="A481614" t="str">
            <v>TOP PDL BA \ PE</v>
          </cell>
        </row>
        <row r="481615">
          <cell r="A481615" t="str">
            <v>TOP PDL BA \ PE</v>
          </cell>
        </row>
        <row r="481616">
          <cell r="A481616" t="str">
            <v>TOP PDL BA \ PE</v>
          </cell>
        </row>
        <row r="481617">
          <cell r="A481617" t="str">
            <v>TOP PDL BA \ PE</v>
          </cell>
        </row>
        <row r="481618">
          <cell r="A481618" t="str">
            <v>TOP PDL BA \ PE</v>
          </cell>
        </row>
        <row r="481619">
          <cell r="A481619" t="str">
            <v>TOP PDL BA \ PE</v>
          </cell>
        </row>
        <row r="481620">
          <cell r="A481620" t="str">
            <v>TOP PDL BA \ PE</v>
          </cell>
        </row>
        <row r="481621">
          <cell r="A481621" t="str">
            <v>TOP PDL BA \ PE</v>
          </cell>
        </row>
        <row r="481622">
          <cell r="A481622" t="str">
            <v>TOP PDL BA \ PE</v>
          </cell>
        </row>
        <row r="481623">
          <cell r="A481623" t="str">
            <v>TOP PDL BA \ PE</v>
          </cell>
        </row>
        <row r="481624">
          <cell r="A481624" t="str">
            <v>TOP PDL BA \ PE</v>
          </cell>
        </row>
        <row r="481625">
          <cell r="A481625" t="str">
            <v>TOP PDL BA \ PE</v>
          </cell>
        </row>
        <row r="481626">
          <cell r="A481626" t="str">
            <v>TOP PDL BA \ PE</v>
          </cell>
        </row>
        <row r="481627">
          <cell r="A481627" t="str">
            <v>TOP PDL BA \ PE</v>
          </cell>
        </row>
        <row r="481628">
          <cell r="A481628" t="str">
            <v>TOP PDL BA \ PE</v>
          </cell>
        </row>
        <row r="481629">
          <cell r="A481629" t="str">
            <v>TOP PDL BA \ PE</v>
          </cell>
        </row>
        <row r="481630">
          <cell r="A481630" t="str">
            <v>TOP PDL BA \ PE</v>
          </cell>
        </row>
        <row r="481631">
          <cell r="A481631" t="str">
            <v>TOP PDL BA \ PE</v>
          </cell>
        </row>
        <row r="481632">
          <cell r="A481632" t="str">
            <v>TOP PDL BA \ PE</v>
          </cell>
        </row>
        <row r="481633">
          <cell r="A481633" t="str">
            <v>TOP PDL BA \ PE</v>
          </cell>
        </row>
        <row r="481634">
          <cell r="A481634" t="str">
            <v>TOP PDL BA \ PE</v>
          </cell>
        </row>
        <row r="481635">
          <cell r="A481635" t="str">
            <v>TOP PDL BA \ PE</v>
          </cell>
        </row>
        <row r="481636">
          <cell r="A481636" t="str">
            <v>TOP PDL BA \ PE</v>
          </cell>
        </row>
        <row r="481637">
          <cell r="A481637" t="str">
            <v>TOP PDL BA \ PE</v>
          </cell>
        </row>
        <row r="481638">
          <cell r="A481638" t="str">
            <v>TOP PDL BA \ PE</v>
          </cell>
        </row>
        <row r="481639">
          <cell r="A481639" t="str">
            <v>TOP PDL BA \ PE</v>
          </cell>
        </row>
        <row r="481640">
          <cell r="A481640" t="str">
            <v>TOP PDL BA \ PE</v>
          </cell>
        </row>
        <row r="481641">
          <cell r="A481641" t="str">
            <v>TOP PDL BA \ PE</v>
          </cell>
        </row>
        <row r="481642">
          <cell r="A481642" t="str">
            <v>TOP PDL BA \ PE</v>
          </cell>
        </row>
        <row r="481643">
          <cell r="A481643" t="str">
            <v>TOP PDL BA \ PE</v>
          </cell>
        </row>
        <row r="481644">
          <cell r="A481644" t="str">
            <v>TOP PDL BA \ PE</v>
          </cell>
        </row>
        <row r="481645">
          <cell r="A481645" t="str">
            <v>TOP PDL BA \ PE</v>
          </cell>
        </row>
        <row r="481646">
          <cell r="A481646" t="str">
            <v>TOP PDL BA \ PE</v>
          </cell>
        </row>
        <row r="481647">
          <cell r="A481647" t="str">
            <v>TOP PDL BA \ PE</v>
          </cell>
        </row>
        <row r="481648">
          <cell r="A481648" t="str">
            <v>TOP PDL BA \ PE</v>
          </cell>
        </row>
        <row r="481649">
          <cell r="A481649" t="str">
            <v>TOP PDL BA \ PE</v>
          </cell>
        </row>
        <row r="481650">
          <cell r="A481650" t="str">
            <v>TOP PDL BA \ PE</v>
          </cell>
        </row>
        <row r="481651">
          <cell r="A481651" t="str">
            <v>TOP PDL BA \ PE</v>
          </cell>
        </row>
        <row r="481652">
          <cell r="A481652" t="str">
            <v>TOP PDL BA \ PE</v>
          </cell>
        </row>
        <row r="481653">
          <cell r="A481653" t="str">
            <v>TOP PDL BA \ PE</v>
          </cell>
        </row>
        <row r="481654">
          <cell r="A481654" t="str">
            <v>TOP PDL BA \ PE</v>
          </cell>
        </row>
        <row r="481655">
          <cell r="A481655" t="str">
            <v>TOP PDL BA \ PE</v>
          </cell>
        </row>
        <row r="481656">
          <cell r="A481656" t="str">
            <v>TOP PDL BA \ PE</v>
          </cell>
        </row>
        <row r="481657">
          <cell r="A481657" t="str">
            <v>TOP PDL BA \ PE</v>
          </cell>
        </row>
        <row r="481658">
          <cell r="A481658" t="str">
            <v>TOP PDL BA \ PE</v>
          </cell>
        </row>
        <row r="481659">
          <cell r="A481659" t="str">
            <v>TOP PDL BA \ PE</v>
          </cell>
        </row>
        <row r="481660">
          <cell r="A481660" t="str">
            <v>TOP PDL BA \ PE</v>
          </cell>
        </row>
        <row r="481661">
          <cell r="A481661" t="str">
            <v>TOP PDL BA \ PE</v>
          </cell>
        </row>
        <row r="481662">
          <cell r="A481662" t="str">
            <v>TOP PDL BA \ PE</v>
          </cell>
        </row>
        <row r="481663">
          <cell r="A481663" t="str">
            <v>TOP PDL BA \ PE</v>
          </cell>
        </row>
        <row r="481664">
          <cell r="A481664" t="str">
            <v>TOP PDL BA \ PE</v>
          </cell>
        </row>
        <row r="481665">
          <cell r="A481665" t="str">
            <v>TOP PDL BA \ PE</v>
          </cell>
        </row>
        <row r="481666">
          <cell r="A481666" t="str">
            <v>TOP PDL BA \ PE</v>
          </cell>
        </row>
        <row r="481667">
          <cell r="A481667" t="str">
            <v>TOP PDL BA \ PE</v>
          </cell>
        </row>
        <row r="481668">
          <cell r="A481668" t="str">
            <v>TOP PDL BA \ PE</v>
          </cell>
        </row>
        <row r="481669">
          <cell r="A481669" t="str">
            <v>TOP PDL BA \ PE</v>
          </cell>
        </row>
        <row r="481670">
          <cell r="A481670" t="str">
            <v>TOP PDL BA \ PE</v>
          </cell>
        </row>
        <row r="481671">
          <cell r="A481671" t="str">
            <v>TOP PDL BA \ PE</v>
          </cell>
        </row>
        <row r="481672">
          <cell r="A481672" t="str">
            <v>TOP PDL BA \ PE</v>
          </cell>
        </row>
        <row r="481673">
          <cell r="A481673" t="str">
            <v>TOP PDL BA \ PE</v>
          </cell>
        </row>
        <row r="481674">
          <cell r="A481674" t="str">
            <v>TOP PDL BA \ PE</v>
          </cell>
        </row>
        <row r="481675">
          <cell r="A481675" t="str">
            <v>TOP PDL BA \ PE</v>
          </cell>
        </row>
        <row r="481676">
          <cell r="A481676" t="str">
            <v>TOP PDL BA \ PE</v>
          </cell>
        </row>
        <row r="481677">
          <cell r="A481677" t="str">
            <v>TOP PDL BA \ PE</v>
          </cell>
        </row>
        <row r="481678">
          <cell r="A481678" t="str">
            <v>TOP PDL BA \ PE</v>
          </cell>
        </row>
        <row r="481679">
          <cell r="A481679" t="str">
            <v>TOP PDL BA \ PE</v>
          </cell>
        </row>
        <row r="481680">
          <cell r="A481680" t="str">
            <v>TOP PDL BA \ PE</v>
          </cell>
        </row>
        <row r="481681">
          <cell r="A481681" t="str">
            <v>TOP PDL BA \ PE</v>
          </cell>
        </row>
        <row r="481682">
          <cell r="A481682" t="str">
            <v>TOP PDL BA \ PE</v>
          </cell>
        </row>
        <row r="481683">
          <cell r="A481683" t="str">
            <v>TOP PDL BA \ PE</v>
          </cell>
        </row>
        <row r="481684">
          <cell r="A481684" t="str">
            <v>TOP PDL BA \ PE</v>
          </cell>
        </row>
        <row r="481685">
          <cell r="A481685" t="str">
            <v>TOP PDL BA \ PE</v>
          </cell>
        </row>
        <row r="481686">
          <cell r="A481686" t="str">
            <v>TOP PDL BA \ PE</v>
          </cell>
        </row>
        <row r="481687">
          <cell r="A481687" t="str">
            <v>TOP PDL BA \ PE</v>
          </cell>
        </row>
        <row r="481688">
          <cell r="A481688" t="str">
            <v>TOP PDL BA \ PE</v>
          </cell>
        </row>
        <row r="481689">
          <cell r="A481689" t="str">
            <v>TOP PDL BA \ PE</v>
          </cell>
        </row>
        <row r="481690">
          <cell r="A481690" t="str">
            <v>TOP PDL BA \ PE</v>
          </cell>
        </row>
        <row r="481691">
          <cell r="A481691" t="str">
            <v>TOP PDL BA \ PE</v>
          </cell>
        </row>
        <row r="481692">
          <cell r="A481692" t="str">
            <v>TOP PDL BA \ PE</v>
          </cell>
        </row>
        <row r="481693">
          <cell r="A481693" t="str">
            <v>TOP PDL BA \ PE</v>
          </cell>
        </row>
        <row r="481694">
          <cell r="A481694" t="str">
            <v>TOP PDL BA \ PE</v>
          </cell>
        </row>
        <row r="481695">
          <cell r="A481695" t="str">
            <v>TOP PDL BA \ PE</v>
          </cell>
        </row>
        <row r="481696">
          <cell r="A481696" t="str">
            <v>TOP PDL BA \ PE</v>
          </cell>
        </row>
        <row r="481697">
          <cell r="A481697" t="str">
            <v>TOP PDL BA \ PE</v>
          </cell>
        </row>
        <row r="481698">
          <cell r="A481698" t="str">
            <v>TOP PDL BA \ PE</v>
          </cell>
        </row>
        <row r="481699">
          <cell r="A481699" t="str">
            <v>TOP PDL BA \ PE</v>
          </cell>
        </row>
        <row r="481700">
          <cell r="A481700" t="str">
            <v>TOP PDL BA \ PE</v>
          </cell>
        </row>
        <row r="481701">
          <cell r="A481701" t="str">
            <v>TOP PDL BA \ PE</v>
          </cell>
        </row>
        <row r="481702">
          <cell r="A481702" t="str">
            <v>TOP PDL BA \ PE</v>
          </cell>
        </row>
        <row r="481703">
          <cell r="A481703" t="str">
            <v>TOP PDL BA \ PE</v>
          </cell>
        </row>
        <row r="481704">
          <cell r="A481704" t="str">
            <v>TOP PDL BA \ PE</v>
          </cell>
        </row>
        <row r="481705">
          <cell r="A481705" t="str">
            <v>TOP PDL BA \ PE</v>
          </cell>
        </row>
        <row r="481706">
          <cell r="A481706" t="str">
            <v>TOP PDL BA \ PE</v>
          </cell>
        </row>
        <row r="481707">
          <cell r="A481707" t="str">
            <v>TOP PDL BA \ PE</v>
          </cell>
        </row>
        <row r="481708">
          <cell r="A481708" t="str">
            <v>TOP PDL BA \ PE</v>
          </cell>
        </row>
        <row r="481709">
          <cell r="A481709" t="str">
            <v>TOP PDL BA \ PE</v>
          </cell>
        </row>
        <row r="481710">
          <cell r="A481710" t="str">
            <v>TOP PDL BA \ PE</v>
          </cell>
        </row>
        <row r="481711">
          <cell r="A481711" t="str">
            <v>TOP PDL BA \ PE</v>
          </cell>
        </row>
        <row r="481712">
          <cell r="A481712" t="str">
            <v>TOP PDL BA \ PE</v>
          </cell>
        </row>
        <row r="481713">
          <cell r="A481713" t="str">
            <v>TOP PDL BA \ PE</v>
          </cell>
        </row>
        <row r="481714">
          <cell r="A481714" t="str">
            <v>TOP PDL BA \ PE</v>
          </cell>
        </row>
        <row r="481715">
          <cell r="A481715" t="str">
            <v>TOP PDL BA \ PE</v>
          </cell>
        </row>
        <row r="481716">
          <cell r="A481716" t="str">
            <v>TOP PDL BA \ PE</v>
          </cell>
        </row>
        <row r="481717">
          <cell r="A481717" t="str">
            <v>TOP PDL BA \ PE</v>
          </cell>
        </row>
        <row r="481718">
          <cell r="A481718" t="str">
            <v>TOP PDL BA \ PE</v>
          </cell>
        </row>
        <row r="481719">
          <cell r="A481719" t="str">
            <v>TOP PDL BA \ PE</v>
          </cell>
        </row>
        <row r="481720">
          <cell r="A481720" t="str">
            <v>TOP PDL BA \ PE</v>
          </cell>
        </row>
        <row r="481721">
          <cell r="A481721" t="str">
            <v>TOP PDL BA \ PE</v>
          </cell>
        </row>
        <row r="481722">
          <cell r="A481722" t="str">
            <v>TOP PDL BA \ PE</v>
          </cell>
        </row>
        <row r="481723">
          <cell r="A481723" t="str">
            <v>TOP PDL BA \ PE</v>
          </cell>
        </row>
        <row r="481724">
          <cell r="A481724" t="str">
            <v>TOP PDL BA \ PE</v>
          </cell>
        </row>
        <row r="481725">
          <cell r="A481725" t="str">
            <v>TOP PDL BA \ PE</v>
          </cell>
        </row>
        <row r="481726">
          <cell r="A481726" t="str">
            <v>TOP PDL BA \ PE</v>
          </cell>
        </row>
        <row r="481727">
          <cell r="A481727" t="str">
            <v>TOP PDL BA \ PE</v>
          </cell>
        </row>
        <row r="481728">
          <cell r="A481728" t="str">
            <v>TOP PDL BA \ PE</v>
          </cell>
        </row>
        <row r="481729">
          <cell r="A481729" t="str">
            <v>TOP PDL BA \ PE</v>
          </cell>
        </row>
        <row r="481730">
          <cell r="A481730" t="str">
            <v>TOP PDL BA \ PE</v>
          </cell>
        </row>
        <row r="481731">
          <cell r="A481731" t="str">
            <v>TOP PDL BA \ PE</v>
          </cell>
        </row>
        <row r="481732">
          <cell r="A481732" t="str">
            <v>TOP PDL BA \ PE</v>
          </cell>
        </row>
        <row r="481733">
          <cell r="A481733" t="str">
            <v>TOP PDL BA \ PE</v>
          </cell>
        </row>
        <row r="481734">
          <cell r="A481734" t="str">
            <v>TOP PDL BA \ PE</v>
          </cell>
        </row>
        <row r="481735">
          <cell r="A481735" t="str">
            <v>TOP PDL BA \ PE</v>
          </cell>
        </row>
        <row r="481736">
          <cell r="A481736" t="str">
            <v>TOP PDL BA \ PE</v>
          </cell>
        </row>
        <row r="481737">
          <cell r="A481737" t="str">
            <v>TOP PDL BA \ PE</v>
          </cell>
        </row>
        <row r="481738">
          <cell r="A481738" t="str">
            <v>TOP PDL BA \ PE</v>
          </cell>
        </row>
        <row r="481739">
          <cell r="A481739" t="str">
            <v>TOP PDL BA \ PE</v>
          </cell>
        </row>
        <row r="481740">
          <cell r="A481740" t="str">
            <v>TOP PDL BA \ PE</v>
          </cell>
        </row>
        <row r="481741">
          <cell r="A481741" t="str">
            <v>TOP PDL BA \ PE</v>
          </cell>
        </row>
        <row r="481742">
          <cell r="A481742" t="str">
            <v>TOP PDL BA \ PE</v>
          </cell>
        </row>
        <row r="481743">
          <cell r="A481743" t="str">
            <v>TOP PDL BA \ PE</v>
          </cell>
        </row>
        <row r="481744">
          <cell r="A481744" t="str">
            <v>TOP PDL BA \ PE</v>
          </cell>
        </row>
        <row r="481745">
          <cell r="A481745" t="str">
            <v>TOP PDL BA \ PE</v>
          </cell>
        </row>
        <row r="481746">
          <cell r="A481746" t="str">
            <v>TOP PDL BA \ PE</v>
          </cell>
        </row>
        <row r="481747">
          <cell r="A481747" t="str">
            <v>TOP PDL BA \ PE</v>
          </cell>
        </row>
        <row r="481748">
          <cell r="A481748" t="str">
            <v>TOP PDL BA \ PE</v>
          </cell>
        </row>
        <row r="481749">
          <cell r="A481749" t="str">
            <v>TOP PDL BA \ PE</v>
          </cell>
        </row>
        <row r="481750">
          <cell r="A481750" t="str">
            <v>TOP PDL BA \ PE</v>
          </cell>
        </row>
        <row r="481751">
          <cell r="A481751" t="str">
            <v>TOP PDL BA \ PE</v>
          </cell>
        </row>
        <row r="481752">
          <cell r="A481752" t="str">
            <v>TOP PDL BA \ PE</v>
          </cell>
        </row>
        <row r="481753">
          <cell r="A481753" t="str">
            <v>TOP PDL BA \ PE</v>
          </cell>
        </row>
        <row r="481754">
          <cell r="A481754" t="str">
            <v>TOP PDL BA \ PE</v>
          </cell>
        </row>
        <row r="481755">
          <cell r="A481755" t="str">
            <v>TOP PDL BA \ PE</v>
          </cell>
        </row>
        <row r="481756">
          <cell r="A481756" t="str">
            <v>TOP PDL BA \ PE</v>
          </cell>
        </row>
        <row r="481757">
          <cell r="A481757" t="str">
            <v>TOP PDL BA \ PE</v>
          </cell>
        </row>
        <row r="481758">
          <cell r="A481758" t="str">
            <v>TOP PDL BA \ PE</v>
          </cell>
        </row>
        <row r="481759">
          <cell r="A481759" t="str">
            <v>TOP PDL BA \ PE</v>
          </cell>
        </row>
        <row r="481760">
          <cell r="A481760" t="str">
            <v>TOP PDL BA \ PE</v>
          </cell>
        </row>
        <row r="481761">
          <cell r="A481761" t="str">
            <v>TOP PDL BA \ PE</v>
          </cell>
        </row>
        <row r="481762">
          <cell r="A481762" t="str">
            <v>TOP PDL BA \ PE</v>
          </cell>
        </row>
        <row r="481763">
          <cell r="A481763" t="str">
            <v>TOP PDL BA \ PE</v>
          </cell>
        </row>
        <row r="481764">
          <cell r="A481764" t="str">
            <v>TOP PDL BA \ PE</v>
          </cell>
        </row>
        <row r="481765">
          <cell r="A481765" t="str">
            <v>TOP PDL BA \ PE</v>
          </cell>
        </row>
        <row r="481766">
          <cell r="A481766" t="str">
            <v>TOP PDL BA \ PE</v>
          </cell>
        </row>
        <row r="481767">
          <cell r="A481767" t="str">
            <v>TOP PDL BA \ PE</v>
          </cell>
        </row>
        <row r="481768">
          <cell r="A481768" t="str">
            <v>TOP PDL BA \ PE</v>
          </cell>
        </row>
        <row r="481769">
          <cell r="A481769" t="str">
            <v>TOP PDL BA \ PE</v>
          </cell>
        </row>
        <row r="481770">
          <cell r="A481770" t="str">
            <v>TOP PDL BA \ PE</v>
          </cell>
        </row>
        <row r="481771">
          <cell r="A481771" t="str">
            <v>TOP PDL BA \ PE</v>
          </cell>
        </row>
        <row r="481772">
          <cell r="A481772" t="str">
            <v>TOP PDL BA \ PE</v>
          </cell>
        </row>
        <row r="481773">
          <cell r="A481773" t="str">
            <v>TOP PDL BA \ PE</v>
          </cell>
        </row>
        <row r="481774">
          <cell r="A481774" t="str">
            <v>TOP PDL BA \ PE</v>
          </cell>
        </row>
        <row r="481775">
          <cell r="A481775" t="str">
            <v>TOP PDL BA \ PE</v>
          </cell>
        </row>
        <row r="481776">
          <cell r="A481776" t="str">
            <v>TOP PDL BA \ PE</v>
          </cell>
        </row>
        <row r="481777">
          <cell r="A481777" t="str">
            <v>TOP PDL BA \ PE</v>
          </cell>
        </row>
        <row r="481778">
          <cell r="A481778" t="str">
            <v>TOP PDL BA \ PE</v>
          </cell>
        </row>
        <row r="481779">
          <cell r="A481779" t="str">
            <v>TOP PDL BA \ PE</v>
          </cell>
        </row>
        <row r="481780">
          <cell r="A481780" t="str">
            <v>TOP PDL BA \ PE</v>
          </cell>
        </row>
        <row r="481781">
          <cell r="A481781" t="str">
            <v>TOP PDL BA \ PE</v>
          </cell>
        </row>
        <row r="481782">
          <cell r="A481782" t="str">
            <v>TOP PDL BA \ PE</v>
          </cell>
        </row>
        <row r="481783">
          <cell r="A481783" t="str">
            <v>TOP PDL BA \ PE</v>
          </cell>
        </row>
        <row r="481784">
          <cell r="A481784" t="str">
            <v>TOP PDL BA \ PE</v>
          </cell>
        </row>
        <row r="481785">
          <cell r="A481785" t="str">
            <v>TOP PDL BA \ PE</v>
          </cell>
        </row>
        <row r="481786">
          <cell r="A481786" t="str">
            <v>TOP PDL BA \ PE</v>
          </cell>
        </row>
        <row r="481787">
          <cell r="A481787" t="str">
            <v>TOP PDL BA \ PE</v>
          </cell>
        </row>
        <row r="481788">
          <cell r="A481788" t="str">
            <v>TOP PDL BA \ PE</v>
          </cell>
        </row>
        <row r="481789">
          <cell r="A481789" t="str">
            <v>TOP PDL BA \ PE</v>
          </cell>
        </row>
        <row r="481790">
          <cell r="A481790" t="str">
            <v>TOP PDL BA \ PE</v>
          </cell>
        </row>
        <row r="481791">
          <cell r="A481791" t="str">
            <v>TOP PDL BA \ PE</v>
          </cell>
        </row>
        <row r="481792">
          <cell r="A481792" t="str">
            <v>TOP PDL BA \ PE</v>
          </cell>
        </row>
        <row r="481793">
          <cell r="A481793" t="str">
            <v>TOP PDL BA \ PE</v>
          </cell>
        </row>
        <row r="481794">
          <cell r="A481794" t="str">
            <v>TOP PDL BA \ PE</v>
          </cell>
        </row>
        <row r="481795">
          <cell r="A481795" t="str">
            <v>TOP PDL BA \ PE</v>
          </cell>
        </row>
        <row r="481796">
          <cell r="A481796" t="str">
            <v>TOP PDL BA \ PE</v>
          </cell>
        </row>
        <row r="481797">
          <cell r="A481797" t="str">
            <v>TOP PDL BA \ PE</v>
          </cell>
        </row>
        <row r="481798">
          <cell r="A481798" t="str">
            <v>TOP PDL BA \ PE</v>
          </cell>
        </row>
        <row r="481799">
          <cell r="A481799" t="str">
            <v>TOP PDL BA \ PE</v>
          </cell>
        </row>
        <row r="481800">
          <cell r="A481800" t="str">
            <v>TOP PDL BA \ PE</v>
          </cell>
        </row>
        <row r="481801">
          <cell r="A481801" t="str">
            <v>TOP PDL BA \ PE</v>
          </cell>
        </row>
        <row r="481802">
          <cell r="A481802" t="str">
            <v>TOP PDL BA \ PE</v>
          </cell>
        </row>
        <row r="481803">
          <cell r="A481803" t="str">
            <v>TOP PDL BA \ PE</v>
          </cell>
        </row>
        <row r="481804">
          <cell r="A481804" t="str">
            <v>TOP PDL BA \ PE</v>
          </cell>
        </row>
        <row r="481805">
          <cell r="A481805" t="str">
            <v>TOP PDL BA \ PE</v>
          </cell>
        </row>
        <row r="481806">
          <cell r="A481806" t="str">
            <v>TOP PDL BA \ PE</v>
          </cell>
        </row>
        <row r="481807">
          <cell r="A481807" t="str">
            <v>TOP PDL BA \ PE</v>
          </cell>
        </row>
        <row r="481808">
          <cell r="A481808" t="str">
            <v>TOP PDL BA \ PE</v>
          </cell>
        </row>
        <row r="481809">
          <cell r="A481809" t="str">
            <v>TOP PDL BA \ PE</v>
          </cell>
        </row>
        <row r="481810">
          <cell r="A481810" t="str">
            <v>TOP PDL BA \ PE</v>
          </cell>
        </row>
        <row r="481811">
          <cell r="A481811" t="str">
            <v>TOP PDL BA \ PE</v>
          </cell>
        </row>
        <row r="481812">
          <cell r="A481812" t="str">
            <v>TOP PDL BA \ PE</v>
          </cell>
        </row>
        <row r="481813">
          <cell r="A481813" t="str">
            <v>TOP PDL BA \ PE</v>
          </cell>
        </row>
        <row r="481814">
          <cell r="A481814" t="str">
            <v>TOP PDL BA \ PE</v>
          </cell>
        </row>
        <row r="481815">
          <cell r="A481815" t="str">
            <v>TOP PDL BA \ PE</v>
          </cell>
        </row>
        <row r="481816">
          <cell r="A481816" t="str">
            <v>TOP PDL BA \ PE</v>
          </cell>
        </row>
        <row r="481817">
          <cell r="A481817" t="str">
            <v>TOP PDL BA \ PE</v>
          </cell>
        </row>
        <row r="481818">
          <cell r="A481818" t="str">
            <v>TOP PDL BA \ PE</v>
          </cell>
        </row>
        <row r="481819">
          <cell r="A481819" t="str">
            <v>TOP PDL BA \ PE</v>
          </cell>
        </row>
        <row r="481820">
          <cell r="A481820" t="str">
            <v>TOP PDL BA \ PE</v>
          </cell>
        </row>
        <row r="481821">
          <cell r="A481821" t="str">
            <v>TOP PDL BA \ PE</v>
          </cell>
        </row>
        <row r="481822">
          <cell r="A481822" t="str">
            <v>TOP PDL BA \ PE</v>
          </cell>
        </row>
        <row r="481823">
          <cell r="A481823" t="str">
            <v>TOP PDL BA \ PE</v>
          </cell>
        </row>
        <row r="481824">
          <cell r="A481824" t="str">
            <v>TOP PDL BA \ PE</v>
          </cell>
        </row>
        <row r="481825">
          <cell r="A481825" t="str">
            <v>TOP PDL BA \ PE</v>
          </cell>
        </row>
        <row r="481826">
          <cell r="A481826" t="str">
            <v>TOP PDL BA \ PE</v>
          </cell>
        </row>
        <row r="481827">
          <cell r="A481827" t="str">
            <v>TOP PDL BA \ PE</v>
          </cell>
        </row>
        <row r="481828">
          <cell r="A481828" t="str">
            <v>TOP PDL BA \ PE</v>
          </cell>
        </row>
        <row r="481829">
          <cell r="A481829" t="str">
            <v>TOP PDL BA \ PE</v>
          </cell>
        </row>
        <row r="481830">
          <cell r="A481830" t="str">
            <v>TOP PDL BA \ PE</v>
          </cell>
        </row>
        <row r="481831">
          <cell r="A481831" t="str">
            <v>TOP PDL BA \ PE</v>
          </cell>
        </row>
        <row r="481832">
          <cell r="A481832" t="str">
            <v>TOP PDL BA \ PE</v>
          </cell>
        </row>
        <row r="481833">
          <cell r="A481833" t="str">
            <v>TOP PDL BA \ PE</v>
          </cell>
        </row>
        <row r="481834">
          <cell r="A481834" t="str">
            <v>TOP PDL BA \ PE</v>
          </cell>
        </row>
        <row r="481835">
          <cell r="A481835" t="str">
            <v>TOP PDL BA \ PE</v>
          </cell>
        </row>
        <row r="481836">
          <cell r="A481836" t="str">
            <v>TOP PDL BA \ PE</v>
          </cell>
        </row>
        <row r="481837">
          <cell r="A481837" t="str">
            <v>TOP PDL BA \ PE</v>
          </cell>
        </row>
        <row r="481838">
          <cell r="A481838" t="str">
            <v>TOP PDL BA \ PE</v>
          </cell>
        </row>
        <row r="481839">
          <cell r="A481839" t="str">
            <v>TOP PDL BA \ PE</v>
          </cell>
        </row>
        <row r="481840">
          <cell r="A481840" t="str">
            <v>TOP PDL BA \ PE</v>
          </cell>
        </row>
        <row r="481841">
          <cell r="A481841" t="str">
            <v>TOP PDL BA \ PE</v>
          </cell>
        </row>
        <row r="481842">
          <cell r="A481842" t="str">
            <v>TOP PDL BA \ PE</v>
          </cell>
        </row>
        <row r="481843">
          <cell r="A481843" t="str">
            <v>TOP PDL BA \ PE</v>
          </cell>
        </row>
        <row r="481844">
          <cell r="A481844" t="str">
            <v>TOP PDL BA \ PE</v>
          </cell>
        </row>
        <row r="481845">
          <cell r="A481845" t="str">
            <v>TOP PDL BA \ PE</v>
          </cell>
        </row>
        <row r="481846">
          <cell r="A481846" t="str">
            <v>TOP PDL BA \ PE</v>
          </cell>
        </row>
        <row r="481847">
          <cell r="A481847" t="str">
            <v>TOP PDL BA \ PE</v>
          </cell>
        </row>
        <row r="481848">
          <cell r="A481848" t="str">
            <v>TOP PDL BA \ PE</v>
          </cell>
        </row>
        <row r="481849">
          <cell r="A481849" t="str">
            <v>TOP PDL BA \ PE</v>
          </cell>
        </row>
        <row r="481850">
          <cell r="A481850" t="str">
            <v>TOP PDL BA \ PE</v>
          </cell>
        </row>
        <row r="481851">
          <cell r="A481851" t="str">
            <v>TOP PDL BA \ PE</v>
          </cell>
        </row>
        <row r="481852">
          <cell r="A481852" t="str">
            <v>TOP PDL BA \ PE</v>
          </cell>
        </row>
        <row r="481853">
          <cell r="A481853" t="str">
            <v>TOP PDL BA \ PE</v>
          </cell>
        </row>
        <row r="481854">
          <cell r="A481854" t="str">
            <v>TOP PDL BA \ PE</v>
          </cell>
        </row>
        <row r="481855">
          <cell r="A481855" t="str">
            <v>TOP PDL BA \ PE</v>
          </cell>
        </row>
        <row r="481856">
          <cell r="A481856" t="str">
            <v>TOP PDL BA \ PE</v>
          </cell>
        </row>
        <row r="481857">
          <cell r="A481857" t="str">
            <v>TOP PDL BA \ PE</v>
          </cell>
        </row>
        <row r="481858">
          <cell r="A481858" t="str">
            <v>TOP PDL BA \ PE</v>
          </cell>
        </row>
        <row r="481859">
          <cell r="A481859" t="str">
            <v>TOP PDL BA \ PE</v>
          </cell>
        </row>
        <row r="481860">
          <cell r="A481860" t="str">
            <v>TOP PDL BA \ PE</v>
          </cell>
        </row>
        <row r="481861">
          <cell r="A481861" t="str">
            <v>TOP PDL BA \ PE</v>
          </cell>
        </row>
        <row r="481862">
          <cell r="A481862" t="str">
            <v>TOP PDL BA \ PE</v>
          </cell>
        </row>
        <row r="481863">
          <cell r="A481863" t="str">
            <v>TOP PDL BA \ PE</v>
          </cell>
        </row>
        <row r="481864">
          <cell r="A481864" t="str">
            <v>TOP PDL BA \ PE</v>
          </cell>
        </row>
        <row r="481865">
          <cell r="A481865" t="str">
            <v>TOP PDL BA \ PE</v>
          </cell>
        </row>
        <row r="481866">
          <cell r="A481866" t="str">
            <v>TOP PDL BA \ PE</v>
          </cell>
        </row>
        <row r="481867">
          <cell r="A481867" t="str">
            <v>TOP PDL BA \ PE</v>
          </cell>
        </row>
        <row r="481868">
          <cell r="A481868" t="str">
            <v>TOP PDL BA \ PE</v>
          </cell>
        </row>
        <row r="481869">
          <cell r="A481869" t="str">
            <v>TOP PDL BA \ PE</v>
          </cell>
        </row>
        <row r="481870">
          <cell r="A481870" t="str">
            <v xml:space="preserve">GPS TEC        </v>
          </cell>
        </row>
        <row r="481871">
          <cell r="A481871" t="str">
            <v xml:space="preserve">GPS TEC        </v>
          </cell>
        </row>
        <row r="481872">
          <cell r="A481872" t="str">
            <v xml:space="preserve">GPS TEC        </v>
          </cell>
        </row>
        <row r="481873">
          <cell r="A481873" t="str">
            <v xml:space="preserve">GPS TEC        </v>
          </cell>
        </row>
        <row r="481874">
          <cell r="A481874" t="str">
            <v xml:space="preserve">GPS TEC        </v>
          </cell>
        </row>
        <row r="481875">
          <cell r="A481875" t="str">
            <v xml:space="preserve">GPS TEC        </v>
          </cell>
        </row>
        <row r="481876">
          <cell r="A481876" t="str">
            <v xml:space="preserve">GPS TEC        </v>
          </cell>
        </row>
        <row r="481877">
          <cell r="A481877" t="str">
            <v xml:space="preserve">GPS TEC        </v>
          </cell>
        </row>
        <row r="481878">
          <cell r="A481878" t="str">
            <v xml:space="preserve">GPS TEC        </v>
          </cell>
        </row>
        <row r="481879">
          <cell r="A481879" t="str">
            <v>TOP PDL BA \ PE</v>
          </cell>
        </row>
        <row r="481880">
          <cell r="A481880" t="str">
            <v>TOP PDL BA \ PE</v>
          </cell>
        </row>
        <row r="481881">
          <cell r="A481881" t="str">
            <v>TOP PDL BA \ PE</v>
          </cell>
        </row>
        <row r="481882">
          <cell r="A481882" t="str">
            <v>TOP PDL BA \ PE</v>
          </cell>
        </row>
        <row r="481883">
          <cell r="A481883" t="str">
            <v>TOP PDL BA \ PE</v>
          </cell>
        </row>
        <row r="481884">
          <cell r="A481884" t="str">
            <v>TOP PDL BA \ PE</v>
          </cell>
        </row>
        <row r="481885">
          <cell r="A481885" t="str">
            <v>TOP PDL BA \ PE</v>
          </cell>
        </row>
        <row r="481886">
          <cell r="A481886" t="str">
            <v>TOP PDL BA \ PE</v>
          </cell>
        </row>
        <row r="481887">
          <cell r="A481887" t="str">
            <v>TOP PDL BA \ PE</v>
          </cell>
        </row>
        <row r="481888">
          <cell r="A481888" t="str">
            <v>TOP PDL BA \ PE</v>
          </cell>
        </row>
        <row r="481889">
          <cell r="A481889" t="str">
            <v>TOP PDL BA \ PE</v>
          </cell>
        </row>
        <row r="481890">
          <cell r="A481890" t="str">
            <v>TOP PDL BA \ PE</v>
          </cell>
        </row>
        <row r="481891">
          <cell r="A481891" t="str">
            <v>TOP PDL BA \ PE</v>
          </cell>
        </row>
        <row r="481892">
          <cell r="A481892" t="str">
            <v>TOP PDL BA \ PE</v>
          </cell>
        </row>
        <row r="481893">
          <cell r="A481893" t="str">
            <v>TOP PDL BA \ PE</v>
          </cell>
        </row>
        <row r="481894">
          <cell r="A481894" t="str">
            <v>TOP PDL BA \ RJ</v>
          </cell>
        </row>
        <row r="481895">
          <cell r="A481895" t="str">
            <v>TOP PDL BA \ RJ</v>
          </cell>
        </row>
        <row r="481896">
          <cell r="A481896" t="str">
            <v>TOP PDL BA \ RJ</v>
          </cell>
        </row>
        <row r="481897">
          <cell r="A481897" t="str">
            <v xml:space="preserve">GPS TEC        </v>
          </cell>
        </row>
        <row r="481898">
          <cell r="A481898" t="str">
            <v xml:space="preserve">GPS TEC        </v>
          </cell>
        </row>
        <row r="481899">
          <cell r="A481899" t="str">
            <v xml:space="preserve">GPS TEC        </v>
          </cell>
        </row>
        <row r="481900">
          <cell r="A481900" t="str">
            <v xml:space="preserve">GPS TEC        </v>
          </cell>
        </row>
        <row r="481901">
          <cell r="A481901" t="str">
            <v xml:space="preserve">GPS TEC        </v>
          </cell>
        </row>
        <row r="481902">
          <cell r="A481902" t="str">
            <v xml:space="preserve">GPS TEC        </v>
          </cell>
        </row>
        <row r="481903">
          <cell r="A481903" t="str">
            <v xml:space="preserve">GPS TEC        </v>
          </cell>
        </row>
        <row r="481904">
          <cell r="A481904" t="str">
            <v xml:space="preserve">GPS TEC        </v>
          </cell>
        </row>
        <row r="481905">
          <cell r="A481905" t="str">
            <v xml:space="preserve">GPS TEC        </v>
          </cell>
        </row>
        <row r="481906">
          <cell r="A481906" t="str">
            <v>TOP PDL BA \ RJ</v>
          </cell>
        </row>
        <row r="481907">
          <cell r="A481907" t="str">
            <v>TOP PDL BA \ RJ</v>
          </cell>
        </row>
        <row r="481908">
          <cell r="A481908" t="str">
            <v>TOP PDL BA \ RJ</v>
          </cell>
        </row>
        <row r="481909">
          <cell r="A481909" t="str">
            <v>TOP PDL BA \ RJ</v>
          </cell>
        </row>
        <row r="481910">
          <cell r="A481910" t="str">
            <v>TOP PDL BA \ RJ</v>
          </cell>
        </row>
        <row r="481911">
          <cell r="A481911" t="str">
            <v>TOP PDL BA \ RJ</v>
          </cell>
        </row>
        <row r="481912">
          <cell r="A481912" t="str">
            <v>TOP PDL BA \ RJ</v>
          </cell>
        </row>
        <row r="481913">
          <cell r="A481913" t="str">
            <v>TOP PDL BA \ RJ</v>
          </cell>
        </row>
        <row r="481914">
          <cell r="A481914" t="str">
            <v>TOP PDL BA \ RJ</v>
          </cell>
        </row>
        <row r="481915">
          <cell r="A481915" t="str">
            <v>TOP PDL BA \ RJ</v>
          </cell>
        </row>
        <row r="481916">
          <cell r="A481916" t="str">
            <v>TOP PDL BA \ RJ</v>
          </cell>
        </row>
        <row r="481917">
          <cell r="A481917" t="str">
            <v>TOP PDL BA \ RJ</v>
          </cell>
        </row>
        <row r="481918">
          <cell r="A481918" t="str">
            <v>TOP PDL BA \ RJ</v>
          </cell>
        </row>
        <row r="481919">
          <cell r="A481919" t="str">
            <v>TOP PDL BA \ RJ</v>
          </cell>
        </row>
        <row r="481920">
          <cell r="A481920" t="str">
            <v>TOP PDL BA \ RJ</v>
          </cell>
        </row>
        <row r="481921">
          <cell r="A481921" t="str">
            <v>TOP PDL BA \ RJ</v>
          </cell>
        </row>
        <row r="481922">
          <cell r="A481922" t="str">
            <v>TOP PDL BA \ RJ</v>
          </cell>
        </row>
        <row r="481923">
          <cell r="A481923" t="str">
            <v>TOP PDL BA \ RJ</v>
          </cell>
        </row>
        <row r="481924">
          <cell r="A481924" t="str">
            <v>TOP PDL BA \ RJ</v>
          </cell>
        </row>
        <row r="481925">
          <cell r="A481925" t="str">
            <v>TOP PDL BA \ RJ</v>
          </cell>
        </row>
        <row r="481926">
          <cell r="A481926" t="str">
            <v>TOP PDL BA \ RJ</v>
          </cell>
        </row>
        <row r="481927">
          <cell r="A481927" t="str">
            <v>TOP PDL BA \ RJ</v>
          </cell>
        </row>
        <row r="481928">
          <cell r="A481928" t="str">
            <v>TOP PDL BA \ RJ</v>
          </cell>
        </row>
        <row r="481929">
          <cell r="A481929" t="str">
            <v>TOP PDL BA \ RJ</v>
          </cell>
        </row>
        <row r="481930">
          <cell r="A481930" t="str">
            <v>TOP PDL BA \ RJ</v>
          </cell>
        </row>
        <row r="481931">
          <cell r="A481931" t="str">
            <v>TOP PDL BA \ RJ</v>
          </cell>
        </row>
        <row r="481932">
          <cell r="A481932" t="str">
            <v>TOP PDL BA \ RJ</v>
          </cell>
        </row>
        <row r="481933">
          <cell r="A481933" t="str">
            <v>TOP PDL BA \ RJ</v>
          </cell>
        </row>
        <row r="481934">
          <cell r="A481934" t="str">
            <v>TOP PDL BA \ RJ</v>
          </cell>
        </row>
        <row r="481935">
          <cell r="A481935" t="str">
            <v>TOP PDL BA \ RJ</v>
          </cell>
        </row>
        <row r="481936">
          <cell r="A481936" t="str">
            <v>TOP PDL BA \ RJ</v>
          </cell>
        </row>
        <row r="481937">
          <cell r="A481937" t="str">
            <v>TOP PDL BA \ RJ</v>
          </cell>
        </row>
        <row r="481938">
          <cell r="A481938" t="str">
            <v>TOP PDL BA \ RJ</v>
          </cell>
        </row>
        <row r="481939">
          <cell r="A481939" t="str">
            <v>TOP PDL BA \ RJ</v>
          </cell>
        </row>
        <row r="481940">
          <cell r="A481940" t="str">
            <v>TOP PDL BA \ RJ</v>
          </cell>
        </row>
        <row r="481941">
          <cell r="A481941" t="str">
            <v>TOP PDL BA \ RJ</v>
          </cell>
        </row>
        <row r="481942">
          <cell r="A481942" t="str">
            <v>TOP PDL BA \ RJ</v>
          </cell>
        </row>
        <row r="481943">
          <cell r="A481943" t="str">
            <v>TOP PDL BA \ RJ</v>
          </cell>
        </row>
        <row r="481944">
          <cell r="A481944" t="str">
            <v>TOP PDL BA \ RJ</v>
          </cell>
        </row>
        <row r="481945">
          <cell r="A481945" t="str">
            <v>TOP PDL BA \ RJ</v>
          </cell>
        </row>
        <row r="481946">
          <cell r="A481946" t="str">
            <v>TOP PDL BA \ RJ</v>
          </cell>
        </row>
        <row r="481947">
          <cell r="A481947" t="str">
            <v>TOP PDL BA \ RJ</v>
          </cell>
        </row>
        <row r="481948">
          <cell r="A481948" t="str">
            <v>TOP PDL BA \ RJ</v>
          </cell>
        </row>
        <row r="481949">
          <cell r="A481949" t="str">
            <v>TOP PDL BA \ RJ</v>
          </cell>
        </row>
        <row r="481950">
          <cell r="A481950" t="str">
            <v>TOP PDL BA \ RJ</v>
          </cell>
        </row>
        <row r="481951">
          <cell r="A481951" t="str">
            <v>TOP PDL BA \ RJ</v>
          </cell>
        </row>
        <row r="481952">
          <cell r="A481952" t="str">
            <v>TOP PDL BA \ RJ</v>
          </cell>
        </row>
        <row r="481953">
          <cell r="A481953" t="str">
            <v>TOP PDL BA \ RJ</v>
          </cell>
        </row>
        <row r="481954">
          <cell r="A481954" t="str">
            <v>TOP PDL BA \ RJ</v>
          </cell>
        </row>
        <row r="481955">
          <cell r="A481955" t="str">
            <v>TOP PDL BA \ RJ</v>
          </cell>
        </row>
        <row r="481956">
          <cell r="A481956" t="str">
            <v>TOP PDL BA \ RJ</v>
          </cell>
        </row>
        <row r="481957">
          <cell r="A481957" t="str">
            <v>TOP PDL BA \ RJ</v>
          </cell>
        </row>
        <row r="481958">
          <cell r="A481958" t="str">
            <v>TOP PDL BA \ RJ</v>
          </cell>
        </row>
        <row r="481959">
          <cell r="A481959" t="str">
            <v>TOP PDL BA \ RJ</v>
          </cell>
        </row>
        <row r="481960">
          <cell r="A481960" t="str">
            <v>TOP PDL BA \ RJ</v>
          </cell>
        </row>
        <row r="481961">
          <cell r="A481961" t="str">
            <v>TOP PDL BA \ RJ</v>
          </cell>
        </row>
        <row r="481962">
          <cell r="A481962" t="str">
            <v>TOP PDL BA \ RJ</v>
          </cell>
        </row>
        <row r="481963">
          <cell r="A481963" t="str">
            <v>TOP PDL BA \ RJ</v>
          </cell>
        </row>
        <row r="481964">
          <cell r="A481964" t="str">
            <v>TOP PDL BA \ RJ</v>
          </cell>
        </row>
        <row r="481965">
          <cell r="A481965" t="str">
            <v>TOP PDL BA \ RJ</v>
          </cell>
        </row>
        <row r="481966">
          <cell r="A481966" t="str">
            <v>TOP PDL BA \ RJ</v>
          </cell>
        </row>
        <row r="481967">
          <cell r="A481967" t="str">
            <v>TOP PDL BA \ RJ</v>
          </cell>
        </row>
        <row r="481968">
          <cell r="A481968" t="str">
            <v>TOP PDL BA \ RJ</v>
          </cell>
        </row>
        <row r="481969">
          <cell r="A481969" t="str">
            <v>TOP PDL BA \ RJ</v>
          </cell>
        </row>
        <row r="481970">
          <cell r="A481970" t="str">
            <v>TOP PDL BA \ RJ</v>
          </cell>
        </row>
        <row r="481971">
          <cell r="A481971" t="str">
            <v>TOP PDL BA \ RJ</v>
          </cell>
        </row>
        <row r="481972">
          <cell r="A481972" t="str">
            <v>TOP PDL BA \ RJ</v>
          </cell>
        </row>
        <row r="481973">
          <cell r="A481973" t="str">
            <v>TOP PDL BA \ RJ</v>
          </cell>
        </row>
        <row r="481974">
          <cell r="A481974" t="str">
            <v>TOP PDL BA \ RJ</v>
          </cell>
        </row>
        <row r="481975">
          <cell r="A481975" t="str">
            <v>TOP PDL BA \ RJ</v>
          </cell>
        </row>
        <row r="481976">
          <cell r="A481976" t="str">
            <v>TOP PDL BA \ RJ</v>
          </cell>
        </row>
        <row r="481977">
          <cell r="A481977" t="str">
            <v>TOP PDL BA \ RJ</v>
          </cell>
        </row>
        <row r="481978">
          <cell r="A481978" t="str">
            <v>TOP PDL BA \ RJ</v>
          </cell>
        </row>
        <row r="481979">
          <cell r="A481979" t="str">
            <v>TOP PDL BA \ RJ</v>
          </cell>
        </row>
        <row r="481980">
          <cell r="A481980" t="str">
            <v>TOP PDL BA \ RJ</v>
          </cell>
        </row>
        <row r="481981">
          <cell r="A481981" t="str">
            <v>TOP PDL BA \ RJ</v>
          </cell>
        </row>
        <row r="481982">
          <cell r="A481982" t="str">
            <v>TOP PDL BA \ RJ</v>
          </cell>
        </row>
        <row r="481983">
          <cell r="A481983" t="str">
            <v>TOP PDL BA \ RJ</v>
          </cell>
        </row>
        <row r="481984">
          <cell r="A481984" t="str">
            <v>TOP PDL BA \ RJ</v>
          </cell>
        </row>
        <row r="481985">
          <cell r="A481985" t="str">
            <v>TOP PDL BA \ RJ</v>
          </cell>
        </row>
        <row r="481986">
          <cell r="A481986" t="str">
            <v>TOP PDL BA \ RJ</v>
          </cell>
        </row>
        <row r="481987">
          <cell r="A481987" t="str">
            <v>TOP PDL BA \ RJ</v>
          </cell>
        </row>
        <row r="481988">
          <cell r="A481988" t="str">
            <v>TOP PDL BA \ RJ</v>
          </cell>
        </row>
        <row r="481989">
          <cell r="A481989" t="str">
            <v>TOP PDL BA \ RJ</v>
          </cell>
        </row>
        <row r="481990">
          <cell r="A481990" t="str">
            <v>TOP PDL BA \ RJ</v>
          </cell>
        </row>
        <row r="481991">
          <cell r="A481991" t="str">
            <v>TOP PDL BA \ RJ</v>
          </cell>
        </row>
        <row r="481992">
          <cell r="A481992" t="str">
            <v>TOP PDL BA \ RJ</v>
          </cell>
        </row>
        <row r="481993">
          <cell r="A481993" t="str">
            <v>TOP PDL BA \ RJ</v>
          </cell>
        </row>
        <row r="481994">
          <cell r="A481994" t="str">
            <v>TOP PDL BA \ RJ</v>
          </cell>
        </row>
        <row r="481995">
          <cell r="A481995" t="str">
            <v>TOP PDL BA \ RJ</v>
          </cell>
        </row>
        <row r="481996">
          <cell r="A481996" t="str">
            <v>TOP PDL BA \ RJ</v>
          </cell>
        </row>
        <row r="481997">
          <cell r="A481997" t="str">
            <v>TOP PDL BA \ RJ</v>
          </cell>
        </row>
        <row r="481998">
          <cell r="A481998" t="str">
            <v>TOP PDL BA \ RJ</v>
          </cell>
        </row>
        <row r="481999">
          <cell r="A481999" t="str">
            <v>TOP PDL BA \ RJ</v>
          </cell>
        </row>
        <row r="482000">
          <cell r="A482000" t="str">
            <v>TOP PDL BA \ RJ</v>
          </cell>
        </row>
        <row r="482001">
          <cell r="A482001" t="str">
            <v>TOP PDL BA \ RJ</v>
          </cell>
        </row>
        <row r="482002">
          <cell r="A482002" t="str">
            <v>TOP PDL BA \ RJ</v>
          </cell>
        </row>
        <row r="482003">
          <cell r="A482003" t="str">
            <v>TOP PDL BA \ RJ</v>
          </cell>
        </row>
        <row r="482004">
          <cell r="A482004" t="str">
            <v>TOP PDL BA \ RJ</v>
          </cell>
        </row>
        <row r="482005">
          <cell r="A482005" t="str">
            <v>TOP PDL BA \ RJ</v>
          </cell>
        </row>
        <row r="482006">
          <cell r="A482006" t="str">
            <v>TOP PDL BA \ RJ</v>
          </cell>
        </row>
        <row r="482007">
          <cell r="A482007" t="str">
            <v>TOP PDL BA \ RJ</v>
          </cell>
        </row>
        <row r="482008">
          <cell r="A482008" t="str">
            <v>TOP PDL BA \ RJ</v>
          </cell>
        </row>
        <row r="482009">
          <cell r="A482009" t="str">
            <v>TOP PDL BA \ RJ</v>
          </cell>
        </row>
        <row r="482010">
          <cell r="A482010" t="str">
            <v>TOP PDL BA \ RJ</v>
          </cell>
        </row>
        <row r="482011">
          <cell r="A482011" t="str">
            <v>TOP PDL BA \ RJ</v>
          </cell>
        </row>
        <row r="482012">
          <cell r="A482012" t="str">
            <v>TOP PDL BA \ RJ</v>
          </cell>
        </row>
        <row r="482013">
          <cell r="A482013" t="str">
            <v>TOP PDL BA \ RJ</v>
          </cell>
        </row>
        <row r="482014">
          <cell r="A482014" t="str">
            <v>TOP PDL BA \ RJ</v>
          </cell>
        </row>
        <row r="482015">
          <cell r="A482015" t="str">
            <v>TOP PDL BA \ RJ</v>
          </cell>
        </row>
        <row r="482016">
          <cell r="A482016" t="str">
            <v>TOP PDL BA \ RJ</v>
          </cell>
        </row>
        <row r="482017">
          <cell r="A482017" t="str">
            <v>TOP PDL BA \ RJ</v>
          </cell>
        </row>
        <row r="482018">
          <cell r="A482018" t="str">
            <v>TOP PDL BA \ RJ</v>
          </cell>
        </row>
        <row r="482019">
          <cell r="A482019" t="str">
            <v>TOP PDL BA \ RJ</v>
          </cell>
        </row>
        <row r="482020">
          <cell r="A482020" t="str">
            <v>TOP PDL BA \ RJ</v>
          </cell>
        </row>
        <row r="482021">
          <cell r="A482021" t="str">
            <v>TOP PDL BA \ RJ</v>
          </cell>
        </row>
        <row r="482022">
          <cell r="A482022" t="str">
            <v>TOP PDL BA \ RJ</v>
          </cell>
        </row>
        <row r="482023">
          <cell r="A482023" t="str">
            <v>TOP PDL BA \ RJ</v>
          </cell>
        </row>
        <row r="482024">
          <cell r="A482024" t="str">
            <v>TOP PDL BA \ RJ</v>
          </cell>
        </row>
        <row r="482025">
          <cell r="A482025" t="str">
            <v>TOP PDL BA \ RJ</v>
          </cell>
        </row>
        <row r="482026">
          <cell r="A482026" t="str">
            <v>TOP PDL BA \ RJ</v>
          </cell>
        </row>
        <row r="482027">
          <cell r="A482027" t="str">
            <v>TOP PDL BA \ RJ</v>
          </cell>
        </row>
        <row r="482028">
          <cell r="A482028" t="str">
            <v>TOP PDL BA \ RJ</v>
          </cell>
        </row>
        <row r="482029">
          <cell r="A482029" t="str">
            <v>TOP PDL BA \ RJ</v>
          </cell>
        </row>
        <row r="482030">
          <cell r="A482030" t="str">
            <v>TOP PDL BA \ RJ</v>
          </cell>
        </row>
        <row r="482031">
          <cell r="A482031" t="str">
            <v>TOP PDL BA \ RJ</v>
          </cell>
        </row>
        <row r="482032">
          <cell r="A482032" t="str">
            <v>TOP PDL BA \ RJ</v>
          </cell>
        </row>
        <row r="482033">
          <cell r="A482033" t="str">
            <v>TOP PDL BA \ RJ</v>
          </cell>
        </row>
        <row r="482034">
          <cell r="A482034" t="str">
            <v>TOP PDL BA \ RJ</v>
          </cell>
        </row>
        <row r="482035">
          <cell r="A482035" t="str">
            <v>TOP PDL BA \ RJ</v>
          </cell>
        </row>
        <row r="482036">
          <cell r="A482036" t="str">
            <v>TOP PDL BA \ RJ</v>
          </cell>
        </row>
        <row r="482037">
          <cell r="A482037" t="str">
            <v>TOP PDL BA \ RJ</v>
          </cell>
        </row>
        <row r="482038">
          <cell r="A482038" t="str">
            <v>TOP PDL BA \ RJ</v>
          </cell>
        </row>
        <row r="482039">
          <cell r="A482039" t="str">
            <v>TOP PDL BA \ RJ</v>
          </cell>
        </row>
        <row r="482040">
          <cell r="A482040" t="str">
            <v>TOP PDL BA \ RJ</v>
          </cell>
        </row>
        <row r="482041">
          <cell r="A482041" t="str">
            <v>TOP PDL BA \ RJ</v>
          </cell>
        </row>
        <row r="482042">
          <cell r="A482042" t="str">
            <v>TOP PDL BA \ RJ</v>
          </cell>
        </row>
        <row r="482043">
          <cell r="A482043" t="str">
            <v>TOP PDL BA \ RJ</v>
          </cell>
        </row>
        <row r="482044">
          <cell r="A482044" t="str">
            <v>TOP PDL BA \ RJ</v>
          </cell>
        </row>
        <row r="482045">
          <cell r="A482045" t="str">
            <v>TOP PDL BA \ RJ</v>
          </cell>
        </row>
        <row r="482046">
          <cell r="A482046" t="str">
            <v>TOP PDL BA \ RJ</v>
          </cell>
        </row>
        <row r="482047">
          <cell r="A482047" t="str">
            <v>TOP PDL BA \ RJ</v>
          </cell>
        </row>
        <row r="482048">
          <cell r="A482048" t="str">
            <v>TOP PDL BA \ RJ</v>
          </cell>
        </row>
        <row r="482049">
          <cell r="A482049" t="str">
            <v>TOP PDL BA \ RJ</v>
          </cell>
        </row>
        <row r="482050">
          <cell r="A482050" t="str">
            <v>TOP PDL BA \ RJ</v>
          </cell>
        </row>
        <row r="482051">
          <cell r="A482051" t="str">
            <v>TOP PDL BA \ RJ</v>
          </cell>
        </row>
        <row r="482052">
          <cell r="A482052" t="str">
            <v>TOP PDL BA \ RJ</v>
          </cell>
        </row>
        <row r="482053">
          <cell r="A482053" t="str">
            <v>TOP PDL BA \ RJ</v>
          </cell>
        </row>
        <row r="482054">
          <cell r="A482054" t="str">
            <v>TOP PDL BA \ RJ</v>
          </cell>
        </row>
        <row r="482055">
          <cell r="A482055" t="str">
            <v>TOP PDL BA \ RJ</v>
          </cell>
        </row>
        <row r="482056">
          <cell r="A482056" t="str">
            <v>TOP PDL BA \ RJ</v>
          </cell>
        </row>
        <row r="482057">
          <cell r="A482057" t="str">
            <v>TOP PDL BA \ RJ</v>
          </cell>
        </row>
        <row r="482058">
          <cell r="A482058" t="str">
            <v>TOP PDL BA \ RJ</v>
          </cell>
        </row>
        <row r="482059">
          <cell r="A482059" t="str">
            <v>TOP PDL BA \ RJ</v>
          </cell>
        </row>
        <row r="482060">
          <cell r="A482060" t="str">
            <v>TOP PDL BA \ RJ</v>
          </cell>
        </row>
        <row r="482061">
          <cell r="A482061" t="str">
            <v>TOP PDL BA \ RJ</v>
          </cell>
        </row>
        <row r="482062">
          <cell r="A482062" t="str">
            <v>TOP PDL BA \ RJ</v>
          </cell>
        </row>
        <row r="482063">
          <cell r="A482063" t="str">
            <v>TOP PDL BA \ RJ</v>
          </cell>
        </row>
        <row r="482064">
          <cell r="A482064" t="str">
            <v>TOP PDL BA \ RJ</v>
          </cell>
        </row>
        <row r="482065">
          <cell r="A482065" t="str">
            <v>TOP PDL BA \ RJ</v>
          </cell>
        </row>
        <row r="482066">
          <cell r="A482066" t="str">
            <v>TOP PDL BA \ RJ</v>
          </cell>
        </row>
        <row r="482067">
          <cell r="A482067" t="str">
            <v>TOP PDL BA \ RJ</v>
          </cell>
        </row>
        <row r="482068">
          <cell r="A482068" t="str">
            <v>TOP PDL BA \ RJ</v>
          </cell>
        </row>
        <row r="482069">
          <cell r="A482069" t="str">
            <v>TOP PDL BA \ RJ</v>
          </cell>
        </row>
        <row r="482070">
          <cell r="A482070" t="str">
            <v>TOP PDL BA \ RJ</v>
          </cell>
        </row>
        <row r="482071">
          <cell r="A482071" t="str">
            <v>TOP PDL BA \ RJ</v>
          </cell>
        </row>
        <row r="482072">
          <cell r="A482072" t="str">
            <v>TOP PDL BA \ RJ</v>
          </cell>
        </row>
        <row r="482073">
          <cell r="A482073" t="str">
            <v>TOP PDL BA \ RJ</v>
          </cell>
        </row>
        <row r="482074">
          <cell r="A482074" t="str">
            <v>TOP PDL BA \ RJ</v>
          </cell>
        </row>
        <row r="482075">
          <cell r="A482075" t="str">
            <v>TOP PDL BA \ RJ</v>
          </cell>
        </row>
        <row r="482076">
          <cell r="A482076" t="str">
            <v>TOP PDL BA \ RJ</v>
          </cell>
        </row>
        <row r="482077">
          <cell r="A482077" t="str">
            <v>TOP PDL BA \ RJ</v>
          </cell>
        </row>
        <row r="482078">
          <cell r="A482078" t="str">
            <v>TOP PDL BA \ RJ</v>
          </cell>
        </row>
        <row r="482079">
          <cell r="A482079" t="str">
            <v>TOP PDL BA \ RJ</v>
          </cell>
        </row>
        <row r="482080">
          <cell r="A482080" t="str">
            <v>TOP PDL BA \ RJ</v>
          </cell>
        </row>
        <row r="482081">
          <cell r="A482081" t="str">
            <v>TOP PDL BA \ RJ</v>
          </cell>
        </row>
        <row r="482082">
          <cell r="A482082" t="str">
            <v>TOP PDL BA \ RJ</v>
          </cell>
        </row>
        <row r="482083">
          <cell r="A482083" t="str">
            <v>TOP PDL BA \ RJ</v>
          </cell>
        </row>
        <row r="482084">
          <cell r="A482084" t="str">
            <v>TOP PDL BA \ RJ</v>
          </cell>
        </row>
        <row r="482085">
          <cell r="A482085" t="str">
            <v>TOP PDL BA \ RJ</v>
          </cell>
        </row>
        <row r="482086">
          <cell r="A482086" t="str">
            <v>TOP PDL BA \ RJ</v>
          </cell>
        </row>
        <row r="482087">
          <cell r="A482087" t="str">
            <v>TOP PDL BA \ RJ</v>
          </cell>
        </row>
        <row r="482088">
          <cell r="A482088" t="str">
            <v>TOP PDL BA \ RJ</v>
          </cell>
        </row>
        <row r="482089">
          <cell r="A482089" t="str">
            <v>TOP PDL BA \ RJ</v>
          </cell>
        </row>
        <row r="482090">
          <cell r="A482090" t="str">
            <v>TOP PDL BA \ RJ</v>
          </cell>
        </row>
        <row r="482091">
          <cell r="A482091" t="str">
            <v>TOP PDL BA \ RJ</v>
          </cell>
        </row>
        <row r="482092">
          <cell r="A482092" t="str">
            <v>TOP PDL BA \ RJ</v>
          </cell>
        </row>
        <row r="482093">
          <cell r="A482093" t="str">
            <v>TOP PDL BA \ RJ</v>
          </cell>
        </row>
        <row r="482094">
          <cell r="A482094" t="str">
            <v>TOP PDL BA \ RJ</v>
          </cell>
        </row>
        <row r="482095">
          <cell r="A482095" t="str">
            <v>TOP PDL BA \ RJ</v>
          </cell>
        </row>
        <row r="482096">
          <cell r="A482096" t="str">
            <v>TOP PDL BA \ RJ</v>
          </cell>
        </row>
        <row r="482097">
          <cell r="A482097" t="str">
            <v>TOP PDL BA \ RJ</v>
          </cell>
        </row>
        <row r="482098">
          <cell r="A482098" t="str">
            <v>TOP PDL BA \ RJ</v>
          </cell>
        </row>
        <row r="482099">
          <cell r="A482099" t="str">
            <v>TOP PDL BA \ RJ</v>
          </cell>
        </row>
        <row r="482100">
          <cell r="A482100" t="str">
            <v>TOP PDL BA \ RJ</v>
          </cell>
        </row>
        <row r="482101">
          <cell r="A482101" t="str">
            <v>TOP PDL BA \ RJ</v>
          </cell>
        </row>
        <row r="482102">
          <cell r="A482102" t="str">
            <v>TOP PDL BA \ RJ</v>
          </cell>
        </row>
        <row r="482103">
          <cell r="A482103" t="str">
            <v>TOP PDL BA \ RJ</v>
          </cell>
        </row>
        <row r="482104">
          <cell r="A482104" t="str">
            <v>TOP PDL BA \ RJ</v>
          </cell>
        </row>
        <row r="482105">
          <cell r="A482105" t="str">
            <v>TOP PDL BA \ RJ</v>
          </cell>
        </row>
        <row r="482106">
          <cell r="A482106" t="str">
            <v>TOP PDL BA \ RJ</v>
          </cell>
        </row>
        <row r="482107">
          <cell r="A482107" t="str">
            <v>TOP PDL BA \ RJ</v>
          </cell>
        </row>
        <row r="482108">
          <cell r="A482108" t="str">
            <v>TOP PDL BA \ RJ</v>
          </cell>
        </row>
        <row r="482109">
          <cell r="A482109" t="str">
            <v>TOP PDL BA \ RJ</v>
          </cell>
        </row>
        <row r="482110">
          <cell r="A482110" t="str">
            <v>TOP PDL BA \ RJ</v>
          </cell>
        </row>
        <row r="482111">
          <cell r="A482111" t="str">
            <v>TOP PDL BA \ RJ</v>
          </cell>
        </row>
        <row r="482112">
          <cell r="A482112" t="str">
            <v>TOP PDL BA \ RJ</v>
          </cell>
        </row>
        <row r="482113">
          <cell r="A482113" t="str">
            <v>TOP PDL BA \ RJ</v>
          </cell>
        </row>
        <row r="482114">
          <cell r="A482114" t="str">
            <v>TOP PDL BA \ RJ</v>
          </cell>
        </row>
        <row r="482115">
          <cell r="A482115" t="str">
            <v>TOP PDL BA \ RJ</v>
          </cell>
        </row>
        <row r="482116">
          <cell r="A482116" t="str">
            <v>TOP PDL BA \ RJ</v>
          </cell>
        </row>
        <row r="482117">
          <cell r="A482117" t="str">
            <v>TOP PDL BA \ RJ</v>
          </cell>
        </row>
        <row r="482118">
          <cell r="A482118" t="str">
            <v>TOP PDL BA \ RJ</v>
          </cell>
        </row>
        <row r="482119">
          <cell r="A482119" t="str">
            <v>TOP PDL BA \ RJ</v>
          </cell>
        </row>
        <row r="482120">
          <cell r="A482120" t="str">
            <v>TOP PDL BA \ RJ</v>
          </cell>
        </row>
        <row r="482121">
          <cell r="A482121" t="str">
            <v>TOP PDL BA \ RJ</v>
          </cell>
        </row>
        <row r="482122">
          <cell r="A482122" t="str">
            <v>TOP PDL BA \ RJ</v>
          </cell>
        </row>
        <row r="482123">
          <cell r="A482123" t="str">
            <v>TOP PDL BA \ RJ</v>
          </cell>
        </row>
        <row r="482124">
          <cell r="A482124" t="str">
            <v>TOP PDL BA \ RJ</v>
          </cell>
        </row>
        <row r="482125">
          <cell r="A482125" t="str">
            <v>TOP PDL BA \ RJ</v>
          </cell>
        </row>
        <row r="482126">
          <cell r="A482126" t="str">
            <v>TOP PDL BA \ RJ</v>
          </cell>
        </row>
        <row r="482127">
          <cell r="A482127" t="str">
            <v>TOP PDL BA \ RJ</v>
          </cell>
        </row>
        <row r="482128">
          <cell r="A482128" t="str">
            <v>TOP PDL BA \ RJ</v>
          </cell>
        </row>
        <row r="482129">
          <cell r="A482129" t="str">
            <v>TOP PDL BA \ RJ</v>
          </cell>
        </row>
        <row r="482130">
          <cell r="A482130" t="str">
            <v>TOP PDL BA \ RJ</v>
          </cell>
        </row>
        <row r="482131">
          <cell r="A482131" t="str">
            <v>TOP PDL BA \ RJ</v>
          </cell>
        </row>
        <row r="482132">
          <cell r="A482132" t="str">
            <v>TOP PDL BA \ RJ</v>
          </cell>
        </row>
        <row r="482133">
          <cell r="A482133" t="str">
            <v>TOP PDL BA \ RJ</v>
          </cell>
        </row>
        <row r="482134">
          <cell r="A482134" t="str">
            <v>TOP PDL BA \ RJ</v>
          </cell>
        </row>
        <row r="482135">
          <cell r="A482135" t="str">
            <v>TOP PDL BA \ RJ</v>
          </cell>
        </row>
        <row r="482136">
          <cell r="A482136" t="str">
            <v>TOP PDL BA \ RJ</v>
          </cell>
        </row>
        <row r="482137">
          <cell r="A482137" t="str">
            <v>TOP PDL BA \ RJ</v>
          </cell>
        </row>
        <row r="482138">
          <cell r="A482138" t="str">
            <v>TOP PDL BA \ RJ</v>
          </cell>
        </row>
        <row r="482139">
          <cell r="A482139" t="str">
            <v>TOP PDL BA \ RJ</v>
          </cell>
        </row>
        <row r="482140">
          <cell r="A482140" t="str">
            <v>TOP PDL BA \ RJ</v>
          </cell>
        </row>
        <row r="482141">
          <cell r="A482141" t="str">
            <v>TOP PDL BA \ RJ</v>
          </cell>
        </row>
        <row r="482142">
          <cell r="A482142" t="str">
            <v>TOP PDL BA \ RJ</v>
          </cell>
        </row>
        <row r="482143">
          <cell r="A482143" t="str">
            <v>TOP PDL BA \ RJ</v>
          </cell>
        </row>
        <row r="482144">
          <cell r="A482144" t="str">
            <v>TOP PDL BA \ RJ</v>
          </cell>
        </row>
        <row r="482145">
          <cell r="A482145" t="str">
            <v>TOP PDL BA \ RJ</v>
          </cell>
        </row>
        <row r="482146">
          <cell r="A482146" t="str">
            <v>TOP PDL BA \ RJ</v>
          </cell>
        </row>
        <row r="482147">
          <cell r="A482147" t="str">
            <v>TOP PDL BA \ RJ</v>
          </cell>
        </row>
        <row r="482148">
          <cell r="A482148" t="str">
            <v>TOP PDL BA \ RJ</v>
          </cell>
        </row>
        <row r="482149">
          <cell r="A482149" t="str">
            <v>TOP PDL BA \ RJ</v>
          </cell>
        </row>
        <row r="482150">
          <cell r="A482150" t="str">
            <v>TOP PDL BA \ RJ</v>
          </cell>
        </row>
        <row r="482151">
          <cell r="A482151" t="str">
            <v>TOP PDL BA \ RJ</v>
          </cell>
        </row>
        <row r="482152">
          <cell r="A482152" t="str">
            <v>TOP PDL BA \ RJ</v>
          </cell>
        </row>
        <row r="482153">
          <cell r="A482153" t="str">
            <v>TOP PDL BA \ RJ</v>
          </cell>
        </row>
        <row r="482154">
          <cell r="A482154" t="str">
            <v>TOP PDL BA \ RJ</v>
          </cell>
        </row>
        <row r="482155">
          <cell r="A482155" t="str">
            <v>TOP PDL BA \ RJ</v>
          </cell>
        </row>
        <row r="482156">
          <cell r="A482156" t="str">
            <v>TOP PDL BA \ RJ</v>
          </cell>
        </row>
        <row r="482157">
          <cell r="A482157" t="str">
            <v>TOP PDL BA \ RJ</v>
          </cell>
        </row>
        <row r="482158">
          <cell r="A482158" t="str">
            <v xml:space="preserve">GPS TEC        </v>
          </cell>
        </row>
        <row r="482159">
          <cell r="A482159" t="str">
            <v xml:space="preserve">GPS TEC        </v>
          </cell>
        </row>
        <row r="482160">
          <cell r="A482160" t="str">
            <v xml:space="preserve">GPS TEC        </v>
          </cell>
        </row>
        <row r="482161">
          <cell r="A482161" t="str">
            <v xml:space="preserve">GPS TEC        </v>
          </cell>
        </row>
        <row r="482162">
          <cell r="A482162" t="str">
            <v xml:space="preserve">GPS TEC        </v>
          </cell>
        </row>
        <row r="482163">
          <cell r="A482163" t="str">
            <v xml:space="preserve">GPS TEC        </v>
          </cell>
        </row>
        <row r="482164">
          <cell r="A482164" t="str">
            <v xml:space="preserve">GPS TEC        </v>
          </cell>
        </row>
        <row r="482165">
          <cell r="A482165" t="str">
            <v xml:space="preserve">GPS TEC        </v>
          </cell>
        </row>
        <row r="482166">
          <cell r="A482166" t="str">
            <v xml:space="preserve">GPS TEC        </v>
          </cell>
        </row>
        <row r="482167">
          <cell r="A482167" t="str">
            <v xml:space="preserve">GPS TEC        </v>
          </cell>
        </row>
        <row r="482168">
          <cell r="A482168" t="str">
            <v xml:space="preserve">GPS TEC        </v>
          </cell>
        </row>
        <row r="482169">
          <cell r="A482169" t="str">
            <v xml:space="preserve">GPS TEC        </v>
          </cell>
        </row>
        <row r="482170">
          <cell r="A482170" t="str">
            <v xml:space="preserve">GPS TEC        </v>
          </cell>
        </row>
        <row r="482171">
          <cell r="A482171" t="str">
            <v xml:space="preserve">GPS TEC        </v>
          </cell>
        </row>
        <row r="482172">
          <cell r="A482172" t="str">
            <v xml:space="preserve">GPS TEC        </v>
          </cell>
        </row>
        <row r="482173">
          <cell r="A482173" t="str">
            <v xml:space="preserve">GPS TEC        </v>
          </cell>
        </row>
        <row r="482174">
          <cell r="A482174" t="str">
            <v xml:space="preserve">GPS TEC        </v>
          </cell>
        </row>
        <row r="482175">
          <cell r="A482175" t="str">
            <v xml:space="preserve">GPS TEC        </v>
          </cell>
        </row>
        <row r="482176">
          <cell r="A482176" t="str">
            <v xml:space="preserve">GPS SP         </v>
          </cell>
        </row>
        <row r="482177">
          <cell r="A482177" t="str">
            <v xml:space="preserve">GPS SP         </v>
          </cell>
        </row>
        <row r="482178">
          <cell r="A482178" t="str">
            <v xml:space="preserve">GPS SP         </v>
          </cell>
        </row>
        <row r="482179">
          <cell r="A482179" t="str">
            <v xml:space="preserve">GPS SP         </v>
          </cell>
        </row>
        <row r="482180">
          <cell r="A482180" t="str">
            <v xml:space="preserve">GPS SP         </v>
          </cell>
        </row>
        <row r="482181">
          <cell r="A482181" t="str">
            <v xml:space="preserve">GPS SP         </v>
          </cell>
        </row>
        <row r="482182">
          <cell r="A482182" t="str">
            <v xml:space="preserve">GPS SP         </v>
          </cell>
        </row>
        <row r="482183">
          <cell r="A482183" t="str">
            <v xml:space="preserve">GPS SP         </v>
          </cell>
        </row>
        <row r="482184">
          <cell r="A482184" t="str">
            <v xml:space="preserve">GPS SP         </v>
          </cell>
        </row>
        <row r="482185">
          <cell r="A482185" t="str">
            <v xml:space="preserve">GPS SP         </v>
          </cell>
        </row>
        <row r="482186">
          <cell r="A482186" t="str">
            <v xml:space="preserve">GPS SP         </v>
          </cell>
        </row>
        <row r="482187">
          <cell r="A482187" t="str">
            <v xml:space="preserve">GPS SP         </v>
          </cell>
        </row>
        <row r="482188">
          <cell r="A482188" t="str">
            <v xml:space="preserve">GPS SP         </v>
          </cell>
        </row>
        <row r="482189">
          <cell r="A482189" t="str">
            <v xml:space="preserve">GPS SP         </v>
          </cell>
        </row>
        <row r="482190">
          <cell r="A482190" t="str">
            <v xml:space="preserve">GPS SP         </v>
          </cell>
        </row>
        <row r="482191">
          <cell r="A482191" t="str">
            <v xml:space="preserve">GPS SP         </v>
          </cell>
        </row>
        <row r="482192">
          <cell r="A482192" t="str">
            <v xml:space="preserve">GPS SP         </v>
          </cell>
        </row>
        <row r="482193">
          <cell r="A482193" t="str">
            <v xml:space="preserve">GPS SP         </v>
          </cell>
        </row>
        <row r="482194">
          <cell r="A482194" t="str">
            <v xml:space="preserve">GPS SP         </v>
          </cell>
        </row>
        <row r="482195">
          <cell r="A482195" t="str">
            <v xml:space="preserve">GPS SP         </v>
          </cell>
        </row>
        <row r="482196">
          <cell r="A482196" t="str">
            <v xml:space="preserve">GPS SP         </v>
          </cell>
        </row>
        <row r="482197">
          <cell r="A482197" t="str">
            <v xml:space="preserve">GPS SP         </v>
          </cell>
        </row>
        <row r="482198">
          <cell r="A482198" t="str">
            <v xml:space="preserve">GPS SP         </v>
          </cell>
        </row>
        <row r="482199">
          <cell r="A482199" t="str">
            <v xml:space="preserve">GPS SP         </v>
          </cell>
        </row>
        <row r="482200">
          <cell r="A482200" t="str">
            <v xml:space="preserve">GPS SP         </v>
          </cell>
        </row>
        <row r="482201">
          <cell r="A482201" t="str">
            <v xml:space="preserve">GPS SP         </v>
          </cell>
        </row>
        <row r="482202">
          <cell r="A482202" t="str">
            <v xml:space="preserve">GPS SP         </v>
          </cell>
        </row>
        <row r="482203">
          <cell r="A482203" t="str">
            <v xml:space="preserve">GPS SP         </v>
          </cell>
        </row>
        <row r="482204">
          <cell r="A482204" t="str">
            <v xml:space="preserve">GPS SP         </v>
          </cell>
        </row>
        <row r="482205">
          <cell r="A482205" t="str">
            <v xml:space="preserve">GPS SP         </v>
          </cell>
        </row>
        <row r="482206">
          <cell r="A482206" t="str">
            <v xml:space="preserve">GPS SP         </v>
          </cell>
        </row>
        <row r="482207">
          <cell r="A482207" t="str">
            <v xml:space="preserve">GPS SP         </v>
          </cell>
        </row>
        <row r="482208">
          <cell r="A482208" t="str">
            <v xml:space="preserve">GPS SP         </v>
          </cell>
        </row>
        <row r="482209">
          <cell r="A482209" t="str">
            <v xml:space="preserve">GPS SP         </v>
          </cell>
        </row>
        <row r="482210">
          <cell r="A482210" t="str">
            <v xml:space="preserve">GPS SP         </v>
          </cell>
        </row>
        <row r="482211">
          <cell r="A482211" t="str">
            <v xml:space="preserve">GPS SP         </v>
          </cell>
        </row>
        <row r="482212">
          <cell r="A482212" t="str">
            <v xml:space="preserve">GPS SP         </v>
          </cell>
        </row>
        <row r="482213">
          <cell r="A482213" t="str">
            <v xml:space="preserve">GPS SP         </v>
          </cell>
        </row>
        <row r="482214">
          <cell r="A482214" t="str">
            <v xml:space="preserve">GPS SP         </v>
          </cell>
        </row>
        <row r="482215">
          <cell r="A482215" t="str">
            <v xml:space="preserve">GPS SP         </v>
          </cell>
        </row>
        <row r="482216">
          <cell r="A482216" t="str">
            <v xml:space="preserve">GPS SP         </v>
          </cell>
        </row>
        <row r="482217">
          <cell r="A482217" t="str">
            <v xml:space="preserve">GPS SP         </v>
          </cell>
        </row>
        <row r="482218">
          <cell r="A482218" t="str">
            <v xml:space="preserve">GPS SP         </v>
          </cell>
        </row>
        <row r="482219">
          <cell r="A482219" t="str">
            <v xml:space="preserve">GPS SP         </v>
          </cell>
        </row>
        <row r="482220">
          <cell r="A482220" t="str">
            <v xml:space="preserve">GPS SP         </v>
          </cell>
        </row>
        <row r="482221">
          <cell r="A482221" t="str">
            <v xml:space="preserve">GPS SP         </v>
          </cell>
        </row>
        <row r="482222">
          <cell r="A482222" t="str">
            <v xml:space="preserve">GPS SP         </v>
          </cell>
        </row>
        <row r="482223">
          <cell r="A482223" t="str">
            <v xml:space="preserve">GPS SP         </v>
          </cell>
        </row>
        <row r="482224">
          <cell r="A482224" t="str">
            <v xml:space="preserve">GPS SP         </v>
          </cell>
        </row>
        <row r="482225">
          <cell r="A482225" t="str">
            <v xml:space="preserve">GPS SP         </v>
          </cell>
        </row>
        <row r="482226">
          <cell r="A482226" t="str">
            <v xml:space="preserve">GPS SP         </v>
          </cell>
        </row>
        <row r="482227">
          <cell r="A482227" t="str">
            <v xml:space="preserve">GPS SP         </v>
          </cell>
        </row>
        <row r="482228">
          <cell r="A482228" t="str">
            <v xml:space="preserve">GPS SP         </v>
          </cell>
        </row>
        <row r="482229">
          <cell r="A482229" t="str">
            <v xml:space="preserve">GPS SP         </v>
          </cell>
        </row>
        <row r="482230">
          <cell r="A482230" t="str">
            <v xml:space="preserve">GPS SP         </v>
          </cell>
        </row>
        <row r="482231">
          <cell r="A482231" t="str">
            <v xml:space="preserve">GPS SP         </v>
          </cell>
        </row>
        <row r="482232">
          <cell r="A482232" t="str">
            <v xml:space="preserve">GPS SP         </v>
          </cell>
        </row>
        <row r="482233">
          <cell r="A482233" t="str">
            <v xml:space="preserve">GPS SP         </v>
          </cell>
        </row>
        <row r="482234">
          <cell r="A482234" t="str">
            <v xml:space="preserve">GPS SP         </v>
          </cell>
        </row>
        <row r="482235">
          <cell r="A482235" t="str">
            <v xml:space="preserve">GPS SP         </v>
          </cell>
        </row>
        <row r="482236">
          <cell r="A482236" t="str">
            <v xml:space="preserve">GPS SP         </v>
          </cell>
        </row>
        <row r="482237">
          <cell r="A482237" t="str">
            <v xml:space="preserve">GPS SP         </v>
          </cell>
        </row>
        <row r="482238">
          <cell r="A482238" t="str">
            <v xml:space="preserve">GPS SP         </v>
          </cell>
        </row>
        <row r="482239">
          <cell r="A482239" t="str">
            <v xml:space="preserve">GPS SP         </v>
          </cell>
        </row>
        <row r="482240">
          <cell r="A482240" t="str">
            <v xml:space="preserve">GPS SP         </v>
          </cell>
        </row>
        <row r="482241">
          <cell r="A482241" t="str">
            <v xml:space="preserve">GPS SP         </v>
          </cell>
        </row>
        <row r="482242">
          <cell r="A482242" t="str">
            <v xml:space="preserve">GPS SP         </v>
          </cell>
        </row>
        <row r="482243">
          <cell r="A482243" t="str">
            <v xml:space="preserve">GPS SP         </v>
          </cell>
        </row>
        <row r="482244">
          <cell r="A482244" t="str">
            <v xml:space="preserve">GPS SP         </v>
          </cell>
        </row>
        <row r="482245">
          <cell r="A482245" t="str">
            <v xml:space="preserve">GPS SP         </v>
          </cell>
        </row>
        <row r="482246">
          <cell r="A482246" t="str">
            <v xml:space="preserve">GPS SP         </v>
          </cell>
        </row>
        <row r="482247">
          <cell r="A482247" t="str">
            <v xml:space="preserve">GPS SP         </v>
          </cell>
        </row>
        <row r="482248">
          <cell r="A482248" t="str">
            <v xml:space="preserve">GPS SP         </v>
          </cell>
        </row>
        <row r="482249">
          <cell r="A482249" t="str">
            <v xml:space="preserve">GPS SP         </v>
          </cell>
        </row>
        <row r="482250">
          <cell r="A482250" t="str">
            <v xml:space="preserve">GPS SP         </v>
          </cell>
        </row>
        <row r="482251">
          <cell r="A482251" t="str">
            <v xml:space="preserve">GPS SP         </v>
          </cell>
        </row>
        <row r="482252">
          <cell r="A482252" t="str">
            <v xml:space="preserve">GPS SP         </v>
          </cell>
        </row>
        <row r="482253">
          <cell r="A482253" t="str">
            <v xml:space="preserve">GPS SP         </v>
          </cell>
        </row>
        <row r="482254">
          <cell r="A482254" t="str">
            <v xml:space="preserve">GPS SP         </v>
          </cell>
        </row>
        <row r="482255">
          <cell r="A482255" t="str">
            <v xml:space="preserve">GPS SP         </v>
          </cell>
        </row>
        <row r="482256">
          <cell r="A482256" t="str">
            <v xml:space="preserve">GPS SP         </v>
          </cell>
        </row>
        <row r="482257">
          <cell r="A482257" t="str">
            <v xml:space="preserve">GPS SP         </v>
          </cell>
        </row>
        <row r="482258">
          <cell r="A482258" t="str">
            <v xml:space="preserve">GPS SP         </v>
          </cell>
        </row>
        <row r="482259">
          <cell r="A482259" t="str">
            <v xml:space="preserve">GPS SP         </v>
          </cell>
        </row>
        <row r="482260">
          <cell r="A482260" t="str">
            <v xml:space="preserve">GPS SP         </v>
          </cell>
        </row>
        <row r="482261">
          <cell r="A482261" t="str">
            <v xml:space="preserve">GPS SP         </v>
          </cell>
        </row>
        <row r="482262">
          <cell r="A482262" t="str">
            <v xml:space="preserve">GPS SP         </v>
          </cell>
        </row>
        <row r="482263">
          <cell r="A482263" t="str">
            <v xml:space="preserve">GPS SP         </v>
          </cell>
        </row>
        <row r="482264">
          <cell r="A482264" t="str">
            <v xml:space="preserve">GPS SP         </v>
          </cell>
        </row>
        <row r="482265">
          <cell r="A482265" t="str">
            <v xml:space="preserve">GPS SP         </v>
          </cell>
        </row>
        <row r="482266">
          <cell r="A482266" t="str">
            <v xml:space="preserve">GPS SP         </v>
          </cell>
        </row>
        <row r="482267">
          <cell r="A482267" t="str">
            <v xml:space="preserve">GPS SP         </v>
          </cell>
        </row>
        <row r="482268">
          <cell r="A482268" t="str">
            <v xml:space="preserve">GPS SP         </v>
          </cell>
        </row>
        <row r="482269">
          <cell r="A482269" t="str">
            <v xml:space="preserve">GPS SP         </v>
          </cell>
        </row>
        <row r="482270">
          <cell r="A482270" t="str">
            <v xml:space="preserve">GPS SP         </v>
          </cell>
        </row>
        <row r="482271">
          <cell r="A482271" t="str">
            <v xml:space="preserve">GPS SP         </v>
          </cell>
        </row>
        <row r="482272">
          <cell r="A482272" t="str">
            <v xml:space="preserve">GPS SP         </v>
          </cell>
        </row>
        <row r="482273">
          <cell r="A482273" t="str">
            <v xml:space="preserve">GPS SP         </v>
          </cell>
        </row>
        <row r="482274">
          <cell r="A482274" t="str">
            <v xml:space="preserve">GPS SP         </v>
          </cell>
        </row>
        <row r="482275">
          <cell r="A482275" t="str">
            <v xml:space="preserve">GPS SP         </v>
          </cell>
        </row>
        <row r="482276">
          <cell r="A482276" t="str">
            <v xml:space="preserve">GPS SP         </v>
          </cell>
        </row>
        <row r="482277">
          <cell r="A482277" t="str">
            <v xml:space="preserve">GPS SP         </v>
          </cell>
        </row>
        <row r="482278">
          <cell r="A482278" t="str">
            <v xml:space="preserve">GPS SP         </v>
          </cell>
        </row>
        <row r="482279">
          <cell r="A482279" t="str">
            <v xml:space="preserve">GPS SP         </v>
          </cell>
        </row>
        <row r="482280">
          <cell r="A482280" t="str">
            <v xml:space="preserve">GPS SP         </v>
          </cell>
        </row>
        <row r="482281">
          <cell r="A482281" t="str">
            <v xml:space="preserve">GPS SP         </v>
          </cell>
        </row>
        <row r="482282">
          <cell r="A482282" t="str">
            <v xml:space="preserve">GPS SP         </v>
          </cell>
        </row>
        <row r="482283">
          <cell r="A482283" t="str">
            <v xml:space="preserve">GPS SP         </v>
          </cell>
        </row>
        <row r="482284">
          <cell r="A482284" t="str">
            <v xml:space="preserve">GPS SP         </v>
          </cell>
        </row>
        <row r="482285">
          <cell r="A482285" t="str">
            <v xml:space="preserve">GPS SP         </v>
          </cell>
        </row>
        <row r="482286">
          <cell r="A482286" t="str">
            <v xml:space="preserve">GPS SP         </v>
          </cell>
        </row>
        <row r="482287">
          <cell r="A482287" t="str">
            <v xml:space="preserve">GPS SP         </v>
          </cell>
        </row>
        <row r="482288">
          <cell r="A482288" t="str">
            <v xml:space="preserve">GPS SP         </v>
          </cell>
        </row>
        <row r="482289">
          <cell r="A482289" t="str">
            <v xml:space="preserve">GPS SP         </v>
          </cell>
        </row>
        <row r="482290">
          <cell r="A482290" t="str">
            <v xml:space="preserve">GPS SP         </v>
          </cell>
        </row>
        <row r="482291">
          <cell r="A482291" t="str">
            <v xml:space="preserve">GPS SP         </v>
          </cell>
        </row>
        <row r="482292">
          <cell r="A482292" t="str">
            <v xml:space="preserve">GPS SP         </v>
          </cell>
        </row>
        <row r="482293">
          <cell r="A482293" t="str">
            <v xml:space="preserve">GPS SP         </v>
          </cell>
        </row>
        <row r="482294">
          <cell r="A482294" t="str">
            <v xml:space="preserve">GPS SP         </v>
          </cell>
        </row>
        <row r="482295">
          <cell r="A482295" t="str">
            <v xml:space="preserve">GPS SP         </v>
          </cell>
        </row>
        <row r="482296">
          <cell r="A482296" t="str">
            <v xml:space="preserve">GPS SP         </v>
          </cell>
        </row>
        <row r="482297">
          <cell r="A482297" t="str">
            <v xml:space="preserve">GPS SP         </v>
          </cell>
        </row>
        <row r="482298">
          <cell r="A482298" t="str">
            <v xml:space="preserve">GPS SP         </v>
          </cell>
        </row>
        <row r="482299">
          <cell r="A482299" t="str">
            <v xml:space="preserve">GPS SP         </v>
          </cell>
        </row>
        <row r="482300">
          <cell r="A482300" t="str">
            <v xml:space="preserve">GPS SP         </v>
          </cell>
        </row>
        <row r="482301">
          <cell r="A482301" t="str">
            <v xml:space="preserve">GPS SP         </v>
          </cell>
        </row>
        <row r="482302">
          <cell r="A482302" t="str">
            <v>TOP PDL BA \ RJ</v>
          </cell>
        </row>
        <row r="482303">
          <cell r="A482303" t="str">
            <v>TOP PDL BA \ RJ</v>
          </cell>
        </row>
        <row r="482304">
          <cell r="A482304" t="str">
            <v>TOP PDL BA \ RJ</v>
          </cell>
        </row>
        <row r="482305">
          <cell r="A482305" t="str">
            <v>TOP PDL BA \ RJ</v>
          </cell>
        </row>
        <row r="482306">
          <cell r="A482306" t="str">
            <v>TOP PDL BA \ RJ</v>
          </cell>
        </row>
        <row r="482307">
          <cell r="A482307" t="str">
            <v>TOP PDL BA \ RJ</v>
          </cell>
        </row>
        <row r="482308">
          <cell r="A482308" t="str">
            <v>TOP PDL BA \ RJ</v>
          </cell>
        </row>
        <row r="482309">
          <cell r="A482309" t="str">
            <v>TOP PDL BA \ RJ</v>
          </cell>
        </row>
        <row r="482310">
          <cell r="A482310" t="str">
            <v>TOP PDL BA \ RJ</v>
          </cell>
        </row>
        <row r="482311">
          <cell r="A482311" t="str">
            <v xml:space="preserve">GPS SP         </v>
          </cell>
        </row>
        <row r="482312">
          <cell r="A482312" t="str">
            <v xml:space="preserve">GPS SP         </v>
          </cell>
        </row>
        <row r="482313">
          <cell r="A482313" t="str">
            <v xml:space="preserve">GPS SP         </v>
          </cell>
        </row>
        <row r="482314">
          <cell r="A482314" t="str">
            <v xml:space="preserve">GPS SP         </v>
          </cell>
        </row>
        <row r="482315">
          <cell r="A482315" t="str">
            <v xml:space="preserve">GPS SP         </v>
          </cell>
        </row>
        <row r="482316">
          <cell r="A482316" t="str">
            <v xml:space="preserve">GPS SP         </v>
          </cell>
        </row>
        <row r="482317">
          <cell r="A482317" t="str">
            <v xml:space="preserve">GPS SP         </v>
          </cell>
        </row>
        <row r="482318">
          <cell r="A482318" t="str">
            <v xml:space="preserve">GPS SP         </v>
          </cell>
        </row>
        <row r="482319">
          <cell r="A482319" t="str">
            <v xml:space="preserve">GPS SP         </v>
          </cell>
        </row>
        <row r="482320">
          <cell r="A482320" t="str">
            <v xml:space="preserve">GPS SP         </v>
          </cell>
        </row>
        <row r="482321">
          <cell r="A482321" t="str">
            <v xml:space="preserve">GPS SP         </v>
          </cell>
        </row>
        <row r="482322">
          <cell r="A482322" t="str">
            <v xml:space="preserve">GPS SP         </v>
          </cell>
        </row>
        <row r="482323">
          <cell r="A482323" t="str">
            <v xml:space="preserve">GPS SP         </v>
          </cell>
        </row>
        <row r="482324">
          <cell r="A482324" t="str">
            <v xml:space="preserve">GPS SP         </v>
          </cell>
        </row>
        <row r="482325">
          <cell r="A482325" t="str">
            <v xml:space="preserve">GPS SP         </v>
          </cell>
        </row>
        <row r="482326">
          <cell r="A482326" t="str">
            <v xml:space="preserve">GPS SP         </v>
          </cell>
        </row>
        <row r="482327">
          <cell r="A482327" t="str">
            <v xml:space="preserve">GPS SP         </v>
          </cell>
        </row>
        <row r="482328">
          <cell r="A482328" t="str">
            <v xml:space="preserve">GPS SP         </v>
          </cell>
        </row>
        <row r="482329">
          <cell r="A482329" t="str">
            <v xml:space="preserve">GPS SP         </v>
          </cell>
        </row>
        <row r="482330">
          <cell r="A482330" t="str">
            <v xml:space="preserve">GPS SP         </v>
          </cell>
        </row>
        <row r="482331">
          <cell r="A482331" t="str">
            <v xml:space="preserve">GPS SP         </v>
          </cell>
        </row>
        <row r="482332">
          <cell r="A482332" t="str">
            <v xml:space="preserve">GPS SP         </v>
          </cell>
        </row>
        <row r="482333">
          <cell r="A482333" t="str">
            <v xml:space="preserve">GPS SP         </v>
          </cell>
        </row>
        <row r="482334">
          <cell r="A482334" t="str">
            <v xml:space="preserve">GPS SP         </v>
          </cell>
        </row>
        <row r="482335">
          <cell r="A482335" t="str">
            <v xml:space="preserve">GPS SP         </v>
          </cell>
        </row>
        <row r="482336">
          <cell r="A482336" t="str">
            <v xml:space="preserve">GPS SP         </v>
          </cell>
        </row>
        <row r="482337">
          <cell r="A482337" t="str">
            <v xml:space="preserve">GPS SP         </v>
          </cell>
        </row>
        <row r="482338">
          <cell r="A482338" t="str">
            <v>TOP PDL BA \ RJ</v>
          </cell>
        </row>
        <row r="482339">
          <cell r="A482339" t="str">
            <v>TOP PDL BA \ RJ</v>
          </cell>
        </row>
        <row r="482340">
          <cell r="A482340" t="str">
            <v>TOP PDL BA \ RJ</v>
          </cell>
        </row>
        <row r="482341">
          <cell r="A482341" t="str">
            <v>TOP PDL BA \ RJ</v>
          </cell>
        </row>
        <row r="482342">
          <cell r="A482342" t="str">
            <v>TOP PDL BA \ RJ</v>
          </cell>
        </row>
        <row r="482343">
          <cell r="A482343" t="str">
            <v>TOP PDL BA \ RJ</v>
          </cell>
        </row>
        <row r="482344">
          <cell r="A482344" t="str">
            <v>TOP PDL BA \ RJ</v>
          </cell>
        </row>
        <row r="482345">
          <cell r="A482345" t="str">
            <v>TOP PDL BA \ RJ</v>
          </cell>
        </row>
        <row r="482346">
          <cell r="A482346" t="str">
            <v>TOP PDL BA \ RJ</v>
          </cell>
        </row>
        <row r="482347">
          <cell r="A482347" t="str">
            <v xml:space="preserve">GPS SP         </v>
          </cell>
        </row>
        <row r="482348">
          <cell r="A482348" t="str">
            <v xml:space="preserve">GPS SP         </v>
          </cell>
        </row>
        <row r="482349">
          <cell r="A482349" t="str">
            <v xml:space="preserve">GPS SP         </v>
          </cell>
        </row>
        <row r="482350">
          <cell r="A482350" t="str">
            <v xml:space="preserve">GPS SP         </v>
          </cell>
        </row>
        <row r="482351">
          <cell r="A482351" t="str">
            <v xml:space="preserve">GPS SP         </v>
          </cell>
        </row>
        <row r="482352">
          <cell r="A482352" t="str">
            <v xml:space="preserve">GPS SP         </v>
          </cell>
        </row>
        <row r="482353">
          <cell r="A482353" t="str">
            <v xml:space="preserve">GPS SP         </v>
          </cell>
        </row>
        <row r="482354">
          <cell r="A482354" t="str">
            <v xml:space="preserve">GPS SP         </v>
          </cell>
        </row>
        <row r="482355">
          <cell r="A482355" t="str">
            <v xml:space="preserve">GPS SP         </v>
          </cell>
        </row>
        <row r="482356">
          <cell r="A482356" t="str">
            <v>TOP PDL BA \ RJ</v>
          </cell>
        </row>
        <row r="482357">
          <cell r="A482357" t="str">
            <v>TOP PDL BA \ RJ</v>
          </cell>
        </row>
        <row r="482358">
          <cell r="A482358" t="str">
            <v>TOP PDL BA \ RJ</v>
          </cell>
        </row>
        <row r="482359">
          <cell r="A482359" t="str">
            <v>TOP PDL BA \ RJ</v>
          </cell>
        </row>
        <row r="482360">
          <cell r="A482360" t="str">
            <v>TOP PDL BA \ RJ</v>
          </cell>
        </row>
        <row r="482361">
          <cell r="A482361" t="str">
            <v>TOP PDL BA \ RJ</v>
          </cell>
        </row>
        <row r="482362">
          <cell r="A482362" t="str">
            <v>TOP PDL BA \ RJ</v>
          </cell>
        </row>
        <row r="482363">
          <cell r="A482363" t="str">
            <v>TOP PDL BA \ RJ</v>
          </cell>
        </row>
        <row r="482364">
          <cell r="A482364" t="str">
            <v xml:space="preserve">GPS SP         </v>
          </cell>
        </row>
        <row r="482365">
          <cell r="A482365" t="str">
            <v xml:space="preserve">GPS SP         </v>
          </cell>
        </row>
        <row r="482366">
          <cell r="A482366" t="str">
            <v xml:space="preserve">GPS SP         </v>
          </cell>
        </row>
        <row r="482367">
          <cell r="A482367" t="str">
            <v xml:space="preserve">GPS SP         </v>
          </cell>
        </row>
        <row r="482368">
          <cell r="A482368" t="str">
            <v xml:space="preserve">GPS SP         </v>
          </cell>
        </row>
        <row r="482369">
          <cell r="A482369" t="str">
            <v xml:space="preserve">GPS SP         </v>
          </cell>
        </row>
        <row r="482370">
          <cell r="A482370" t="str">
            <v xml:space="preserve">GPS SP         </v>
          </cell>
        </row>
        <row r="482371">
          <cell r="A482371" t="str">
            <v xml:space="preserve">GPS SP         </v>
          </cell>
        </row>
        <row r="482372">
          <cell r="A482372" t="str">
            <v xml:space="preserve">GPS SP         </v>
          </cell>
        </row>
        <row r="482373">
          <cell r="A482373" t="str">
            <v>TOP PDL BA \ RJ</v>
          </cell>
        </row>
        <row r="482374">
          <cell r="A482374" t="str">
            <v>TOP PDL BA \ RJ</v>
          </cell>
        </row>
        <row r="482375">
          <cell r="A482375" t="str">
            <v>TOP PDL BA \ RJ</v>
          </cell>
        </row>
        <row r="482376">
          <cell r="A482376" t="str">
            <v>TOP PDL BA \ RJ</v>
          </cell>
        </row>
        <row r="482377">
          <cell r="A482377" t="str">
            <v>TOP PDL BA \ RJ</v>
          </cell>
        </row>
        <row r="482378">
          <cell r="A482378" t="str">
            <v>TOP PDL BA \ RJ</v>
          </cell>
        </row>
        <row r="482379">
          <cell r="A482379" t="str">
            <v>TOP PDL BA \ RJ</v>
          </cell>
        </row>
        <row r="482380">
          <cell r="A482380" t="str">
            <v>TOP PDL BA \ RJ</v>
          </cell>
        </row>
        <row r="482381">
          <cell r="A482381" t="str">
            <v>TOP PDL BA \ RJ</v>
          </cell>
        </row>
        <row r="482382">
          <cell r="A482382" t="str">
            <v xml:space="preserve">GPS SP         </v>
          </cell>
        </row>
        <row r="482383">
          <cell r="A482383" t="str">
            <v xml:space="preserve">GPS SP         </v>
          </cell>
        </row>
        <row r="482384">
          <cell r="A482384" t="str">
            <v xml:space="preserve">GPS SP         </v>
          </cell>
        </row>
        <row r="482385">
          <cell r="A482385" t="str">
            <v xml:space="preserve">GPS SP         </v>
          </cell>
        </row>
        <row r="482386">
          <cell r="A482386" t="str">
            <v xml:space="preserve">GPS SP         </v>
          </cell>
        </row>
        <row r="482387">
          <cell r="A482387" t="str">
            <v xml:space="preserve">GPS SP         </v>
          </cell>
        </row>
        <row r="482388">
          <cell r="A482388" t="str">
            <v xml:space="preserve">GPS SP         </v>
          </cell>
        </row>
        <row r="482389">
          <cell r="A482389" t="str">
            <v xml:space="preserve">GPS SP         </v>
          </cell>
        </row>
        <row r="482390">
          <cell r="A482390" t="str">
            <v xml:space="preserve">GPS SP         </v>
          </cell>
        </row>
        <row r="482391">
          <cell r="A482391" t="str">
            <v>TOP PDL BA \ RJ</v>
          </cell>
        </row>
        <row r="482392">
          <cell r="A482392" t="str">
            <v>TOP PDL BA \ RJ</v>
          </cell>
        </row>
        <row r="482393">
          <cell r="A482393" t="str">
            <v>TOP PDL BA \ RJ</v>
          </cell>
        </row>
        <row r="482394">
          <cell r="A482394" t="str">
            <v>TOP PDL BA \ RJ</v>
          </cell>
        </row>
        <row r="482395">
          <cell r="A482395" t="str">
            <v>TOP PDL BA \ RJ</v>
          </cell>
        </row>
        <row r="482396">
          <cell r="A482396" t="str">
            <v>TOP PDL BA \ RJ</v>
          </cell>
        </row>
        <row r="482397">
          <cell r="A482397" t="str">
            <v>TOP PDL BA \ RJ</v>
          </cell>
        </row>
        <row r="482398">
          <cell r="A482398" t="str">
            <v>TOP PDL BA \ RJ</v>
          </cell>
        </row>
        <row r="482399">
          <cell r="A482399" t="str">
            <v>TOP PDL BA \ RJ</v>
          </cell>
        </row>
        <row r="482400">
          <cell r="A482400" t="str">
            <v xml:space="preserve">GPS SP         </v>
          </cell>
        </row>
        <row r="482401">
          <cell r="A482401" t="str">
            <v xml:space="preserve">GPS SP         </v>
          </cell>
        </row>
        <row r="482402">
          <cell r="A482402" t="str">
            <v xml:space="preserve">GPS SP         </v>
          </cell>
        </row>
        <row r="482403">
          <cell r="A482403" t="str">
            <v xml:space="preserve">GPS SP         </v>
          </cell>
        </row>
        <row r="482404">
          <cell r="A482404" t="str">
            <v xml:space="preserve">GPS SP         </v>
          </cell>
        </row>
        <row r="482405">
          <cell r="A482405" t="str">
            <v xml:space="preserve">GPS SP         </v>
          </cell>
        </row>
        <row r="482406">
          <cell r="A482406" t="str">
            <v xml:space="preserve">GPS SP         </v>
          </cell>
        </row>
        <row r="482407">
          <cell r="A482407" t="str">
            <v xml:space="preserve">GPS SP         </v>
          </cell>
        </row>
        <row r="482408">
          <cell r="A482408" t="str">
            <v xml:space="preserve">GPS SP         </v>
          </cell>
        </row>
        <row r="482409">
          <cell r="A482409" t="str">
            <v xml:space="preserve">GPS SP         </v>
          </cell>
        </row>
        <row r="482410">
          <cell r="A482410" t="str">
            <v xml:space="preserve">GPS SP         </v>
          </cell>
        </row>
        <row r="482411">
          <cell r="A482411" t="str">
            <v xml:space="preserve">GPS SP         </v>
          </cell>
        </row>
        <row r="482412">
          <cell r="A482412" t="str">
            <v xml:space="preserve">GPS SP         </v>
          </cell>
        </row>
        <row r="482413">
          <cell r="A482413" t="str">
            <v xml:space="preserve">GPS SP         </v>
          </cell>
        </row>
        <row r="482414">
          <cell r="A482414" t="str">
            <v xml:space="preserve">GPS SP         </v>
          </cell>
        </row>
        <row r="482415">
          <cell r="A482415" t="str">
            <v xml:space="preserve">GPS SP         </v>
          </cell>
        </row>
        <row r="482416">
          <cell r="A482416" t="str">
            <v xml:space="preserve">GPS SP         </v>
          </cell>
        </row>
        <row r="482417">
          <cell r="A482417" t="str">
            <v xml:space="preserve">GPS SP         </v>
          </cell>
        </row>
        <row r="482418">
          <cell r="A482418" t="str">
            <v xml:space="preserve">GPS SP         </v>
          </cell>
        </row>
        <row r="482419">
          <cell r="A482419" t="str">
            <v xml:space="preserve">GPS SP         </v>
          </cell>
        </row>
        <row r="482420">
          <cell r="A482420" t="str">
            <v xml:space="preserve">GPS SP         </v>
          </cell>
        </row>
        <row r="482421">
          <cell r="A482421" t="str">
            <v xml:space="preserve">GPS SP         </v>
          </cell>
        </row>
        <row r="482422">
          <cell r="A482422" t="str">
            <v xml:space="preserve">GPS SP         </v>
          </cell>
        </row>
        <row r="482423">
          <cell r="A482423" t="str">
            <v xml:space="preserve">GPS SP         </v>
          </cell>
        </row>
        <row r="482424">
          <cell r="A482424" t="str">
            <v xml:space="preserve">GPS SP         </v>
          </cell>
        </row>
        <row r="482425">
          <cell r="A482425" t="str">
            <v xml:space="preserve">GPS SP         </v>
          </cell>
        </row>
        <row r="482426">
          <cell r="A482426" t="str">
            <v xml:space="preserve">GPS SP         </v>
          </cell>
        </row>
        <row r="482427">
          <cell r="A482427" t="str">
            <v xml:space="preserve">GPS SP         </v>
          </cell>
        </row>
        <row r="482428">
          <cell r="A482428" t="str">
            <v xml:space="preserve">GPS SP         </v>
          </cell>
        </row>
        <row r="482429">
          <cell r="A482429" t="str">
            <v xml:space="preserve">GPS SP         </v>
          </cell>
        </row>
        <row r="482430">
          <cell r="A482430" t="str">
            <v xml:space="preserve">GPS SP         </v>
          </cell>
        </row>
        <row r="482431">
          <cell r="A482431" t="str">
            <v xml:space="preserve">GPS SP         </v>
          </cell>
        </row>
        <row r="482432">
          <cell r="A482432" t="str">
            <v xml:space="preserve">GPS SP         </v>
          </cell>
        </row>
        <row r="482433">
          <cell r="A482433" t="str">
            <v xml:space="preserve">GPS SP         </v>
          </cell>
        </row>
        <row r="482434">
          <cell r="A482434" t="str">
            <v xml:space="preserve">GPS SP         </v>
          </cell>
        </row>
        <row r="482435">
          <cell r="A482435" t="str">
            <v xml:space="preserve">GPS SP         </v>
          </cell>
        </row>
        <row r="482436">
          <cell r="A482436" t="str">
            <v xml:space="preserve">GPS SP         </v>
          </cell>
        </row>
        <row r="482437">
          <cell r="A482437" t="str">
            <v xml:space="preserve">GPS SP         </v>
          </cell>
        </row>
        <row r="482438">
          <cell r="A482438" t="str">
            <v xml:space="preserve">GPS SP         </v>
          </cell>
        </row>
        <row r="482439">
          <cell r="A482439" t="str">
            <v xml:space="preserve">GPS SP         </v>
          </cell>
        </row>
        <row r="482440">
          <cell r="A482440" t="str">
            <v xml:space="preserve">GPS SP         </v>
          </cell>
        </row>
        <row r="482441">
          <cell r="A482441" t="str">
            <v xml:space="preserve">GPS SP         </v>
          </cell>
        </row>
        <row r="482442">
          <cell r="A482442" t="str">
            <v xml:space="preserve">GPS SP         </v>
          </cell>
        </row>
        <row r="482443">
          <cell r="A482443" t="str">
            <v xml:space="preserve">GPS SP         </v>
          </cell>
        </row>
        <row r="482444">
          <cell r="A482444" t="str">
            <v xml:space="preserve">GPS SP         </v>
          </cell>
        </row>
        <row r="482445">
          <cell r="A482445" t="str">
            <v>TOP PDL BA \ SP</v>
          </cell>
        </row>
        <row r="482446">
          <cell r="A482446" t="str">
            <v>TOP PDL BA \ SP</v>
          </cell>
        </row>
        <row r="482447">
          <cell r="A482447" t="str">
            <v>TOP PDL BA \ SP</v>
          </cell>
        </row>
        <row r="482448">
          <cell r="A482448" t="str">
            <v>TOP PDL BA \ SP</v>
          </cell>
        </row>
        <row r="482449">
          <cell r="A482449" t="str">
            <v>TOP PDL BA \ SP</v>
          </cell>
        </row>
        <row r="482450">
          <cell r="A482450" t="str">
            <v>TOP PDL BA \ SP</v>
          </cell>
        </row>
        <row r="482451">
          <cell r="A482451" t="str">
            <v>TOP PDL BA \ SP</v>
          </cell>
        </row>
        <row r="482452">
          <cell r="A482452" t="str">
            <v>TOP PDL BA \ SP</v>
          </cell>
        </row>
        <row r="482453">
          <cell r="A482453" t="str">
            <v>TOP PDL BA \ SP</v>
          </cell>
        </row>
        <row r="482454">
          <cell r="A482454" t="str">
            <v xml:space="preserve">GPS SP         </v>
          </cell>
        </row>
        <row r="482455">
          <cell r="A482455" t="str">
            <v xml:space="preserve">GPS SP         </v>
          </cell>
        </row>
        <row r="482456">
          <cell r="A482456" t="str">
            <v xml:space="preserve">GPS SP         </v>
          </cell>
        </row>
        <row r="482457">
          <cell r="A482457" t="str">
            <v xml:space="preserve">GPS SP         </v>
          </cell>
        </row>
        <row r="482458">
          <cell r="A482458" t="str">
            <v xml:space="preserve">GPS SP         </v>
          </cell>
        </row>
        <row r="482459">
          <cell r="A482459" t="str">
            <v xml:space="preserve">GPS SP         </v>
          </cell>
        </row>
        <row r="482460">
          <cell r="A482460" t="str">
            <v xml:space="preserve">GPS SP         </v>
          </cell>
        </row>
        <row r="482461">
          <cell r="A482461" t="str">
            <v xml:space="preserve">GPS SP         </v>
          </cell>
        </row>
        <row r="482462">
          <cell r="A482462" t="str">
            <v xml:space="preserve">GPS SP         </v>
          </cell>
        </row>
        <row r="482463">
          <cell r="A482463" t="str">
            <v xml:space="preserve">GPS SP         </v>
          </cell>
        </row>
        <row r="482464">
          <cell r="A482464" t="str">
            <v xml:space="preserve">GPS SP         </v>
          </cell>
        </row>
        <row r="482465">
          <cell r="A482465" t="str">
            <v xml:space="preserve">GPS SP         </v>
          </cell>
        </row>
        <row r="482466">
          <cell r="A482466" t="str">
            <v xml:space="preserve">GPS SP         </v>
          </cell>
        </row>
        <row r="482467">
          <cell r="A482467" t="str">
            <v xml:space="preserve">GPS SP         </v>
          </cell>
        </row>
        <row r="482468">
          <cell r="A482468" t="str">
            <v xml:space="preserve">GPS SP         </v>
          </cell>
        </row>
        <row r="482469">
          <cell r="A482469" t="str">
            <v xml:space="preserve">GPS SP         </v>
          </cell>
        </row>
        <row r="482470">
          <cell r="A482470" t="str">
            <v xml:space="preserve">GPS SP         </v>
          </cell>
        </row>
        <row r="482471">
          <cell r="A482471" t="str">
            <v xml:space="preserve">GPS SP         </v>
          </cell>
        </row>
        <row r="482472">
          <cell r="A482472" t="str">
            <v xml:space="preserve">GPS SP         </v>
          </cell>
        </row>
        <row r="482473">
          <cell r="A482473" t="str">
            <v xml:space="preserve">GPS SP         </v>
          </cell>
        </row>
        <row r="482474">
          <cell r="A482474" t="str">
            <v xml:space="preserve">GPS SP         </v>
          </cell>
        </row>
        <row r="482475">
          <cell r="A482475" t="str">
            <v xml:space="preserve">GPS SP         </v>
          </cell>
        </row>
        <row r="482476">
          <cell r="A482476" t="str">
            <v xml:space="preserve">GPS SP         </v>
          </cell>
        </row>
        <row r="482477">
          <cell r="A482477" t="str">
            <v xml:space="preserve">GPS SP         </v>
          </cell>
        </row>
        <row r="482478">
          <cell r="A482478" t="str">
            <v xml:space="preserve">GPS SP         </v>
          </cell>
        </row>
        <row r="482479">
          <cell r="A482479" t="str">
            <v xml:space="preserve">GPS SP         </v>
          </cell>
        </row>
        <row r="482480">
          <cell r="A482480" t="str">
            <v xml:space="preserve">GPS SP         </v>
          </cell>
        </row>
        <row r="482481">
          <cell r="A482481" t="str">
            <v xml:space="preserve">GPS SP         </v>
          </cell>
        </row>
        <row r="482482">
          <cell r="A482482" t="str">
            <v xml:space="preserve">GPS SP         </v>
          </cell>
        </row>
        <row r="482483">
          <cell r="A482483" t="str">
            <v xml:space="preserve">GPS SP         </v>
          </cell>
        </row>
        <row r="482484">
          <cell r="A482484" t="str">
            <v xml:space="preserve">GPS SP         </v>
          </cell>
        </row>
        <row r="482485">
          <cell r="A482485" t="str">
            <v xml:space="preserve">GPS SP         </v>
          </cell>
        </row>
        <row r="482486">
          <cell r="A482486" t="str">
            <v xml:space="preserve">GPS SP         </v>
          </cell>
        </row>
        <row r="482487">
          <cell r="A482487" t="str">
            <v xml:space="preserve">GPS SP         </v>
          </cell>
        </row>
        <row r="482488">
          <cell r="A482488" t="str">
            <v xml:space="preserve">GPS SP         </v>
          </cell>
        </row>
        <row r="482489">
          <cell r="A482489" t="str">
            <v xml:space="preserve">GPS SP         </v>
          </cell>
        </row>
        <row r="482490">
          <cell r="A482490" t="str">
            <v xml:space="preserve">GPS SP         </v>
          </cell>
        </row>
        <row r="482491">
          <cell r="A482491" t="str">
            <v xml:space="preserve">GPS SP         </v>
          </cell>
        </row>
        <row r="482492">
          <cell r="A482492" t="str">
            <v xml:space="preserve">GPS SP         </v>
          </cell>
        </row>
        <row r="482493">
          <cell r="A482493" t="str">
            <v xml:space="preserve">GPS SP         </v>
          </cell>
        </row>
        <row r="482494">
          <cell r="A482494" t="str">
            <v xml:space="preserve">GPS SP         </v>
          </cell>
        </row>
        <row r="482495">
          <cell r="A482495" t="str">
            <v xml:space="preserve">GPS SP         </v>
          </cell>
        </row>
        <row r="482496">
          <cell r="A482496" t="str">
            <v xml:space="preserve">GPS SP         </v>
          </cell>
        </row>
        <row r="482497">
          <cell r="A482497" t="str">
            <v xml:space="preserve">GPS SP         </v>
          </cell>
        </row>
        <row r="482498">
          <cell r="A482498" t="str">
            <v xml:space="preserve">GPS SP         </v>
          </cell>
        </row>
        <row r="482499">
          <cell r="A482499" t="str">
            <v xml:space="preserve">GPS SP         </v>
          </cell>
        </row>
        <row r="482500">
          <cell r="A482500" t="str">
            <v xml:space="preserve">GPS SP         </v>
          </cell>
        </row>
        <row r="482501">
          <cell r="A482501" t="str">
            <v xml:space="preserve">GPS SP         </v>
          </cell>
        </row>
        <row r="482502">
          <cell r="A482502" t="str">
            <v xml:space="preserve">GPS SP         </v>
          </cell>
        </row>
        <row r="482503">
          <cell r="A482503" t="str">
            <v xml:space="preserve">GPS SP         </v>
          </cell>
        </row>
        <row r="482504">
          <cell r="A482504" t="str">
            <v xml:space="preserve">GPS SP         </v>
          </cell>
        </row>
        <row r="482505">
          <cell r="A482505" t="str">
            <v xml:space="preserve">GPS SP         </v>
          </cell>
        </row>
        <row r="482506">
          <cell r="A482506" t="str">
            <v xml:space="preserve">GPS SP         </v>
          </cell>
        </row>
        <row r="482507">
          <cell r="A482507" t="str">
            <v xml:space="preserve">GPS SP         </v>
          </cell>
        </row>
        <row r="482508">
          <cell r="A482508" t="str">
            <v xml:space="preserve">GPS SP         </v>
          </cell>
        </row>
        <row r="482509">
          <cell r="A482509" t="str">
            <v xml:space="preserve">GPS SP         </v>
          </cell>
        </row>
        <row r="482510">
          <cell r="A482510" t="str">
            <v xml:space="preserve">GPS SP         </v>
          </cell>
        </row>
        <row r="482511">
          <cell r="A482511" t="str">
            <v xml:space="preserve">GPS SP         </v>
          </cell>
        </row>
        <row r="482512">
          <cell r="A482512" t="str">
            <v xml:space="preserve">GPS SP         </v>
          </cell>
        </row>
        <row r="482513">
          <cell r="A482513" t="str">
            <v xml:space="preserve">GPS SP         </v>
          </cell>
        </row>
        <row r="482514">
          <cell r="A482514" t="str">
            <v xml:space="preserve">GPS SP         </v>
          </cell>
        </row>
        <row r="482515">
          <cell r="A482515" t="str">
            <v xml:space="preserve">GPS SP         </v>
          </cell>
        </row>
        <row r="482516">
          <cell r="A482516" t="str">
            <v xml:space="preserve">GPS SP         </v>
          </cell>
        </row>
        <row r="482517">
          <cell r="A482517" t="str">
            <v>TOP PDL BA \ RJ</v>
          </cell>
        </row>
        <row r="482518">
          <cell r="A482518" t="str">
            <v>TOP PDL BA \ RJ</v>
          </cell>
        </row>
        <row r="482519">
          <cell r="A482519" t="str">
            <v>TOP PDL BA \ RJ</v>
          </cell>
        </row>
        <row r="482520">
          <cell r="A482520" t="str">
            <v>TOP PDL BA \ RJ</v>
          </cell>
        </row>
        <row r="482521">
          <cell r="A482521" t="str">
            <v>TOP PDL BA \ RJ</v>
          </cell>
        </row>
        <row r="482522">
          <cell r="A482522" t="str">
            <v>TOP PDL BA \ RJ</v>
          </cell>
        </row>
        <row r="482523">
          <cell r="A482523" t="str">
            <v>TOP PDL BA \ RJ</v>
          </cell>
        </row>
        <row r="482524">
          <cell r="A482524" t="str">
            <v>TOP PDL BA \ RJ</v>
          </cell>
        </row>
        <row r="482525">
          <cell r="A482525" t="str">
            <v>TOP PDL BA \ RJ</v>
          </cell>
        </row>
        <row r="482526">
          <cell r="A482526" t="str">
            <v xml:space="preserve">GPS SP         </v>
          </cell>
        </row>
        <row r="482527">
          <cell r="A482527" t="str">
            <v xml:space="preserve">GPS SP         </v>
          </cell>
        </row>
        <row r="482528">
          <cell r="A482528" t="str">
            <v xml:space="preserve">GPS SP         </v>
          </cell>
        </row>
        <row r="482529">
          <cell r="A482529" t="str">
            <v xml:space="preserve">GPS SP         </v>
          </cell>
        </row>
        <row r="482530">
          <cell r="A482530" t="str">
            <v xml:space="preserve">GPS SP         </v>
          </cell>
        </row>
        <row r="482531">
          <cell r="A482531" t="str">
            <v xml:space="preserve">GPS SP         </v>
          </cell>
        </row>
        <row r="482532">
          <cell r="A482532" t="str">
            <v xml:space="preserve">GPS SP         </v>
          </cell>
        </row>
        <row r="482533">
          <cell r="A482533" t="str">
            <v xml:space="preserve">GPS SP         </v>
          </cell>
        </row>
        <row r="482534">
          <cell r="A482534" t="str">
            <v xml:space="preserve">GPS SP         </v>
          </cell>
        </row>
        <row r="482535">
          <cell r="A482535" t="str">
            <v>TOP PDL BA \ RJ</v>
          </cell>
        </row>
        <row r="482536">
          <cell r="A482536" t="str">
            <v>TOP PDL BA \ RJ</v>
          </cell>
        </row>
        <row r="482537">
          <cell r="A482537" t="str">
            <v>TOP PDL BA \ RJ</v>
          </cell>
        </row>
        <row r="482538">
          <cell r="A482538" t="str">
            <v>TOP PDL BA \ RJ</v>
          </cell>
        </row>
        <row r="482539">
          <cell r="A482539" t="str">
            <v>TOP PDL BA \ RJ</v>
          </cell>
        </row>
        <row r="482540">
          <cell r="A482540" t="str">
            <v>TOP PDL BA \ RJ</v>
          </cell>
        </row>
        <row r="482541">
          <cell r="A482541" t="str">
            <v>TOP PDL BA \ RJ</v>
          </cell>
        </row>
        <row r="482542">
          <cell r="A482542" t="str">
            <v>TOP PDL BA \ RJ</v>
          </cell>
        </row>
        <row r="482543">
          <cell r="A482543" t="str">
            <v>TOP PDL BA \ RJ</v>
          </cell>
        </row>
        <row r="482544">
          <cell r="A482544" t="str">
            <v xml:space="preserve">GPS SP         </v>
          </cell>
        </row>
        <row r="482545">
          <cell r="A482545" t="str">
            <v xml:space="preserve">GPS SP         </v>
          </cell>
        </row>
        <row r="482546">
          <cell r="A482546" t="str">
            <v xml:space="preserve">GPS SP         </v>
          </cell>
        </row>
        <row r="482547">
          <cell r="A482547" t="str">
            <v xml:space="preserve">GPS SP         </v>
          </cell>
        </row>
        <row r="482548">
          <cell r="A482548" t="str">
            <v xml:space="preserve">GPS SP         </v>
          </cell>
        </row>
        <row r="482549">
          <cell r="A482549" t="str">
            <v xml:space="preserve">GPS SP         </v>
          </cell>
        </row>
        <row r="482550">
          <cell r="A482550" t="str">
            <v xml:space="preserve">GPS SP         </v>
          </cell>
        </row>
        <row r="482551">
          <cell r="A482551" t="str">
            <v xml:space="preserve">GPS SP         </v>
          </cell>
        </row>
        <row r="482552">
          <cell r="A482552" t="str">
            <v xml:space="preserve">GPS SP         </v>
          </cell>
        </row>
        <row r="482553">
          <cell r="A482553" t="str">
            <v xml:space="preserve">GPS SP         </v>
          </cell>
        </row>
        <row r="482554">
          <cell r="A482554" t="str">
            <v xml:space="preserve">GPS SP         </v>
          </cell>
        </row>
        <row r="482555">
          <cell r="A482555" t="str">
            <v xml:space="preserve">GPS SP         </v>
          </cell>
        </row>
        <row r="482556">
          <cell r="A482556" t="str">
            <v xml:space="preserve">GPS SP         </v>
          </cell>
        </row>
        <row r="482557">
          <cell r="A482557" t="str">
            <v xml:space="preserve">GPS SP         </v>
          </cell>
        </row>
        <row r="482558">
          <cell r="A482558" t="str">
            <v xml:space="preserve">GPS SP         </v>
          </cell>
        </row>
        <row r="482559">
          <cell r="A482559" t="str">
            <v xml:space="preserve">GPS SP         </v>
          </cell>
        </row>
        <row r="482560">
          <cell r="A482560" t="str">
            <v xml:space="preserve">GPS SP         </v>
          </cell>
        </row>
        <row r="482561">
          <cell r="A482561" t="str">
            <v xml:space="preserve">GPS SP         </v>
          </cell>
        </row>
        <row r="482562">
          <cell r="A482562" t="str">
            <v xml:space="preserve">GPS SP         </v>
          </cell>
        </row>
        <row r="482563">
          <cell r="A482563" t="str">
            <v xml:space="preserve">GPS SP         </v>
          </cell>
        </row>
        <row r="482564">
          <cell r="A482564" t="str">
            <v xml:space="preserve">GPS SP         </v>
          </cell>
        </row>
        <row r="482565">
          <cell r="A482565" t="str">
            <v xml:space="preserve">GPS SP         </v>
          </cell>
        </row>
        <row r="482566">
          <cell r="A482566" t="str">
            <v xml:space="preserve">GPS SP         </v>
          </cell>
        </row>
        <row r="482567">
          <cell r="A482567" t="str">
            <v xml:space="preserve">GPS SP         </v>
          </cell>
        </row>
        <row r="482568">
          <cell r="A482568" t="str">
            <v xml:space="preserve">GPS SP         </v>
          </cell>
        </row>
        <row r="482569">
          <cell r="A482569" t="str">
            <v xml:space="preserve">GPS SP         </v>
          </cell>
        </row>
        <row r="482570">
          <cell r="A482570" t="str">
            <v xml:space="preserve">GPS SP         </v>
          </cell>
        </row>
        <row r="482571">
          <cell r="A482571" t="str">
            <v xml:space="preserve">GPS SP         </v>
          </cell>
        </row>
        <row r="482572">
          <cell r="A482572" t="str">
            <v xml:space="preserve">GPS SP         </v>
          </cell>
        </row>
        <row r="482573">
          <cell r="A482573" t="str">
            <v xml:space="preserve">GPS SP         </v>
          </cell>
        </row>
        <row r="482574">
          <cell r="A482574" t="str">
            <v xml:space="preserve">GPS SP         </v>
          </cell>
        </row>
        <row r="482575">
          <cell r="A482575" t="str">
            <v xml:space="preserve">GPS SP         </v>
          </cell>
        </row>
        <row r="482576">
          <cell r="A482576" t="str">
            <v xml:space="preserve">GPS SP         </v>
          </cell>
        </row>
        <row r="482577">
          <cell r="A482577" t="str">
            <v xml:space="preserve">GPS SP         </v>
          </cell>
        </row>
        <row r="482578">
          <cell r="A482578" t="str">
            <v xml:space="preserve">GPS SP         </v>
          </cell>
        </row>
        <row r="482579">
          <cell r="A482579" t="str">
            <v xml:space="preserve">GPS SP         </v>
          </cell>
        </row>
        <row r="482580">
          <cell r="A482580" t="str">
            <v xml:space="preserve">GPS SP         </v>
          </cell>
        </row>
        <row r="482581">
          <cell r="A482581" t="str">
            <v xml:space="preserve">GPS SP         </v>
          </cell>
        </row>
        <row r="482582">
          <cell r="A482582" t="str">
            <v xml:space="preserve">GPS SP         </v>
          </cell>
        </row>
        <row r="482583">
          <cell r="A482583" t="str">
            <v xml:space="preserve">GPS SP         </v>
          </cell>
        </row>
        <row r="482584">
          <cell r="A482584" t="str">
            <v xml:space="preserve">GPS SP         </v>
          </cell>
        </row>
        <row r="482585">
          <cell r="A482585" t="str">
            <v xml:space="preserve">GPS SP         </v>
          </cell>
        </row>
        <row r="482586">
          <cell r="A482586" t="str">
            <v xml:space="preserve">GPS SP         </v>
          </cell>
        </row>
        <row r="482587">
          <cell r="A482587" t="str">
            <v xml:space="preserve">GPS SP         </v>
          </cell>
        </row>
        <row r="482588">
          <cell r="A482588" t="str">
            <v xml:space="preserve">GPS SP         </v>
          </cell>
        </row>
        <row r="482589">
          <cell r="A482589" t="str">
            <v xml:space="preserve">GPS SP         </v>
          </cell>
        </row>
        <row r="482590">
          <cell r="A482590" t="str">
            <v xml:space="preserve">GPS SP         </v>
          </cell>
        </row>
        <row r="482591">
          <cell r="A482591" t="str">
            <v xml:space="preserve">GPS SP         </v>
          </cell>
        </row>
        <row r="482592">
          <cell r="A482592" t="str">
            <v xml:space="preserve">GPS SP         </v>
          </cell>
        </row>
        <row r="482593">
          <cell r="A482593" t="str">
            <v xml:space="preserve">GPS SP         </v>
          </cell>
        </row>
        <row r="482594">
          <cell r="A482594" t="str">
            <v xml:space="preserve">GPS SP         </v>
          </cell>
        </row>
        <row r="482595">
          <cell r="A482595" t="str">
            <v xml:space="preserve">GPS SP         </v>
          </cell>
        </row>
        <row r="482596">
          <cell r="A482596" t="str">
            <v xml:space="preserve">GPS SP         </v>
          </cell>
        </row>
        <row r="482597">
          <cell r="A482597" t="str">
            <v xml:space="preserve">GPS SP         </v>
          </cell>
        </row>
        <row r="482598">
          <cell r="A482598" t="str">
            <v xml:space="preserve">GPS SP         </v>
          </cell>
        </row>
        <row r="482599">
          <cell r="A482599" t="str">
            <v xml:space="preserve">GPS SP         </v>
          </cell>
        </row>
        <row r="482600">
          <cell r="A482600" t="str">
            <v xml:space="preserve">GPS SP         </v>
          </cell>
        </row>
        <row r="482601">
          <cell r="A482601" t="str">
            <v xml:space="preserve">GPS SP         </v>
          </cell>
        </row>
        <row r="482602">
          <cell r="A482602" t="str">
            <v xml:space="preserve">GPS SP         </v>
          </cell>
        </row>
        <row r="482603">
          <cell r="A482603" t="str">
            <v xml:space="preserve">GPS SP         </v>
          </cell>
        </row>
        <row r="482604">
          <cell r="A482604" t="str">
            <v xml:space="preserve">GPS SP         </v>
          </cell>
        </row>
        <row r="482605">
          <cell r="A482605" t="str">
            <v xml:space="preserve">GPS SP         </v>
          </cell>
        </row>
        <row r="482606">
          <cell r="A482606" t="str">
            <v xml:space="preserve">GPS SP         </v>
          </cell>
        </row>
        <row r="482607">
          <cell r="A482607" t="str">
            <v xml:space="preserve">GPS SP         </v>
          </cell>
        </row>
        <row r="482608">
          <cell r="A482608" t="str">
            <v xml:space="preserve">GPS SP         </v>
          </cell>
        </row>
        <row r="482609">
          <cell r="A482609" t="str">
            <v xml:space="preserve">GPS SP         </v>
          </cell>
        </row>
        <row r="482610">
          <cell r="A482610" t="str">
            <v xml:space="preserve">GPS SP         </v>
          </cell>
        </row>
        <row r="482611">
          <cell r="A482611" t="str">
            <v xml:space="preserve">GPS SP         </v>
          </cell>
        </row>
        <row r="482612">
          <cell r="A482612" t="str">
            <v xml:space="preserve">GPS SP         </v>
          </cell>
        </row>
        <row r="482613">
          <cell r="A482613" t="str">
            <v xml:space="preserve">GPS SP         </v>
          </cell>
        </row>
        <row r="482614">
          <cell r="A482614" t="str">
            <v xml:space="preserve">GPS SP         </v>
          </cell>
        </row>
        <row r="482615">
          <cell r="A482615" t="str">
            <v>TOP PDL BA \ RJ</v>
          </cell>
        </row>
        <row r="482616">
          <cell r="A482616" t="str">
            <v>TOP PDL BA \ RJ</v>
          </cell>
        </row>
        <row r="482617">
          <cell r="A482617" t="str">
            <v>TOP PDL BA \ RJ</v>
          </cell>
        </row>
        <row r="482618">
          <cell r="A482618" t="str">
            <v>TOP PDL BA \ RJ</v>
          </cell>
        </row>
        <row r="482619">
          <cell r="A482619" t="str">
            <v>TOP PDL BA \ RJ</v>
          </cell>
        </row>
        <row r="482620">
          <cell r="A482620" t="str">
            <v>TOP PDL BA \ RJ</v>
          </cell>
        </row>
        <row r="482621">
          <cell r="A482621" t="str">
            <v>TOP PDL BA \ RJ</v>
          </cell>
        </row>
        <row r="482622">
          <cell r="A482622" t="str">
            <v>TOP PDL BA \ RJ</v>
          </cell>
        </row>
        <row r="482623">
          <cell r="A482623" t="str">
            <v>TOP PDL BA \ RJ</v>
          </cell>
        </row>
        <row r="482624">
          <cell r="A482624" t="str">
            <v xml:space="preserve">GPS SP         </v>
          </cell>
        </row>
        <row r="482625">
          <cell r="A482625" t="str">
            <v xml:space="preserve">GPS SP         </v>
          </cell>
        </row>
        <row r="482626">
          <cell r="A482626" t="str">
            <v xml:space="preserve">GPS SP         </v>
          </cell>
        </row>
        <row r="482627">
          <cell r="A482627" t="str">
            <v xml:space="preserve">GPS SP         </v>
          </cell>
        </row>
        <row r="482628">
          <cell r="A482628" t="str">
            <v xml:space="preserve">GPS SP         </v>
          </cell>
        </row>
        <row r="482629">
          <cell r="A482629" t="str">
            <v xml:space="preserve">GPS SP         </v>
          </cell>
        </row>
        <row r="482630">
          <cell r="A482630" t="str">
            <v xml:space="preserve">GPS SP         </v>
          </cell>
        </row>
        <row r="482631">
          <cell r="A482631" t="str">
            <v xml:space="preserve">GPS SP         </v>
          </cell>
        </row>
        <row r="482632">
          <cell r="A482632" t="str">
            <v xml:space="preserve">GPS SP         </v>
          </cell>
        </row>
        <row r="482633">
          <cell r="A482633" t="str">
            <v xml:space="preserve">GPS SP         </v>
          </cell>
        </row>
        <row r="482634">
          <cell r="A482634" t="str">
            <v xml:space="preserve">GPS SP         </v>
          </cell>
        </row>
        <row r="482635">
          <cell r="A482635" t="str">
            <v xml:space="preserve">GPS SP         </v>
          </cell>
        </row>
        <row r="482636">
          <cell r="A482636" t="str">
            <v xml:space="preserve">GPS SP         </v>
          </cell>
        </row>
        <row r="482637">
          <cell r="A482637" t="str">
            <v xml:space="preserve">GPS SP         </v>
          </cell>
        </row>
        <row r="482638">
          <cell r="A482638" t="str">
            <v xml:space="preserve">GPS SP         </v>
          </cell>
        </row>
        <row r="482639">
          <cell r="A482639" t="str">
            <v xml:space="preserve">GPS SP         </v>
          </cell>
        </row>
        <row r="482640">
          <cell r="A482640" t="str">
            <v xml:space="preserve">GPS SP         </v>
          </cell>
        </row>
        <row r="482641">
          <cell r="A482641" t="str">
            <v xml:space="preserve">GPS SP         </v>
          </cell>
        </row>
        <row r="482642">
          <cell r="A482642" t="str">
            <v xml:space="preserve">GPS SP         </v>
          </cell>
        </row>
        <row r="482643">
          <cell r="A482643" t="str">
            <v xml:space="preserve">GPS SP         </v>
          </cell>
        </row>
        <row r="482644">
          <cell r="A482644" t="str">
            <v xml:space="preserve">GPS SP         </v>
          </cell>
        </row>
        <row r="482645">
          <cell r="A482645" t="str">
            <v xml:space="preserve">GPS SP         </v>
          </cell>
        </row>
        <row r="482646">
          <cell r="A482646" t="str">
            <v xml:space="preserve">GPS SP         </v>
          </cell>
        </row>
        <row r="482647">
          <cell r="A482647" t="str">
            <v xml:space="preserve">GPS SP         </v>
          </cell>
        </row>
        <row r="482648">
          <cell r="A482648" t="str">
            <v xml:space="preserve">GPS SP         </v>
          </cell>
        </row>
        <row r="482649">
          <cell r="A482649" t="str">
            <v>TOP PDL BA \ RJ</v>
          </cell>
        </row>
        <row r="482650">
          <cell r="A482650" t="str">
            <v>TOP PDL BA \ RJ</v>
          </cell>
        </row>
        <row r="482651">
          <cell r="A482651" t="str">
            <v>TOP PDL BA \ RJ</v>
          </cell>
        </row>
        <row r="482652">
          <cell r="A482652" t="str">
            <v>TOP PDL BA \ RJ</v>
          </cell>
        </row>
        <row r="482653">
          <cell r="A482653" t="str">
            <v>TOP PDL BA \ RJ</v>
          </cell>
        </row>
        <row r="482654">
          <cell r="A482654" t="str">
            <v>TOP PDL BA \ RJ</v>
          </cell>
        </row>
        <row r="482655">
          <cell r="A482655" t="str">
            <v>TOP PDL BA \ RJ</v>
          </cell>
        </row>
        <row r="482656">
          <cell r="A482656" t="str">
            <v>TOP PDL BA \ RJ</v>
          </cell>
        </row>
        <row r="482657">
          <cell r="A482657" t="str">
            <v>TOP PDL BA \ RJ</v>
          </cell>
        </row>
        <row r="482658">
          <cell r="A482658" t="str">
            <v xml:space="preserve">GPS SP         </v>
          </cell>
        </row>
        <row r="482659">
          <cell r="A482659" t="str">
            <v xml:space="preserve">GPS SP         </v>
          </cell>
        </row>
        <row r="482660">
          <cell r="A482660" t="str">
            <v xml:space="preserve">GPS SP         </v>
          </cell>
        </row>
        <row r="482661">
          <cell r="A482661" t="str">
            <v xml:space="preserve">GPS SP         </v>
          </cell>
        </row>
        <row r="482662">
          <cell r="A482662" t="str">
            <v xml:space="preserve">GPS SP         </v>
          </cell>
        </row>
        <row r="482663">
          <cell r="A482663" t="str">
            <v xml:space="preserve">GPS SP         </v>
          </cell>
        </row>
        <row r="482664">
          <cell r="A482664" t="str">
            <v xml:space="preserve">GPS SP         </v>
          </cell>
        </row>
        <row r="482665">
          <cell r="A482665" t="str">
            <v xml:space="preserve">GPS SP         </v>
          </cell>
        </row>
        <row r="482666">
          <cell r="A482666" t="str">
            <v xml:space="preserve">GPS SP         </v>
          </cell>
        </row>
        <row r="482667">
          <cell r="A482667" t="str">
            <v>TOP PDL BA \ RJ</v>
          </cell>
        </row>
        <row r="482668">
          <cell r="A482668" t="str">
            <v>TOP PDL BA \ RJ</v>
          </cell>
        </row>
        <row r="482669">
          <cell r="A482669" t="str">
            <v>TOP PDL BA \ RJ</v>
          </cell>
        </row>
        <row r="482670">
          <cell r="A482670" t="str">
            <v>TOP PDL BA \ RJ</v>
          </cell>
        </row>
        <row r="482671">
          <cell r="A482671" t="str">
            <v>TOP PDL BA \ RJ</v>
          </cell>
        </row>
        <row r="482672">
          <cell r="A482672" t="str">
            <v>TOP PDL BA \ RJ</v>
          </cell>
        </row>
        <row r="482673">
          <cell r="A482673" t="str">
            <v>TOP PDL BA \ RJ</v>
          </cell>
        </row>
        <row r="482674">
          <cell r="A482674" t="str">
            <v>TOP PDL BA \ RJ</v>
          </cell>
        </row>
        <row r="482675">
          <cell r="A482675" t="str">
            <v>TOP PDL BA \ RJ</v>
          </cell>
        </row>
        <row r="482676">
          <cell r="A482676" t="str">
            <v xml:space="preserve">GPS SP         </v>
          </cell>
        </row>
        <row r="482677">
          <cell r="A482677" t="str">
            <v xml:space="preserve">GPS SP         </v>
          </cell>
        </row>
        <row r="482678">
          <cell r="A482678" t="str">
            <v xml:space="preserve">GPS SP         </v>
          </cell>
        </row>
        <row r="482679">
          <cell r="A482679" t="str">
            <v xml:space="preserve">GPS SP         </v>
          </cell>
        </row>
        <row r="482680">
          <cell r="A482680" t="str">
            <v xml:space="preserve">GPS SP         </v>
          </cell>
        </row>
        <row r="482681">
          <cell r="A482681" t="str">
            <v xml:space="preserve">GPS SP         </v>
          </cell>
        </row>
        <row r="482682">
          <cell r="A482682" t="str">
            <v xml:space="preserve">GPS SP         </v>
          </cell>
        </row>
        <row r="482683">
          <cell r="A482683" t="str">
            <v xml:space="preserve">GPS SP         </v>
          </cell>
        </row>
        <row r="482684">
          <cell r="A482684" t="str">
            <v xml:space="preserve">GPS SP         </v>
          </cell>
        </row>
        <row r="482685">
          <cell r="A482685" t="str">
            <v xml:space="preserve">GPS SP         </v>
          </cell>
        </row>
        <row r="482686">
          <cell r="A482686" t="str">
            <v xml:space="preserve">GPS SP         </v>
          </cell>
        </row>
        <row r="482687">
          <cell r="A482687" t="str">
            <v xml:space="preserve">GPS SP         </v>
          </cell>
        </row>
        <row r="482688">
          <cell r="A482688" t="str">
            <v xml:space="preserve">GPS SP         </v>
          </cell>
        </row>
        <row r="482689">
          <cell r="A482689" t="str">
            <v xml:space="preserve">GPS SP         </v>
          </cell>
        </row>
        <row r="482690">
          <cell r="A482690" t="str">
            <v xml:space="preserve">GPS SP         </v>
          </cell>
        </row>
        <row r="482691">
          <cell r="A482691" t="str">
            <v xml:space="preserve">GPS SP         </v>
          </cell>
        </row>
        <row r="482692">
          <cell r="A482692" t="str">
            <v xml:space="preserve">GPS SP         </v>
          </cell>
        </row>
        <row r="482693">
          <cell r="A482693" t="str">
            <v xml:space="preserve">GPS SP         </v>
          </cell>
        </row>
        <row r="482694">
          <cell r="A482694" t="str">
            <v xml:space="preserve">GPS SP         </v>
          </cell>
        </row>
        <row r="482695">
          <cell r="A482695" t="str">
            <v xml:space="preserve">GPS SP         </v>
          </cell>
        </row>
        <row r="482696">
          <cell r="A482696" t="str">
            <v xml:space="preserve">GPS SP         </v>
          </cell>
        </row>
        <row r="482697">
          <cell r="A482697" t="str">
            <v xml:space="preserve">GPS SP         </v>
          </cell>
        </row>
        <row r="482698">
          <cell r="A482698" t="str">
            <v xml:space="preserve">GPS SP         </v>
          </cell>
        </row>
        <row r="482699">
          <cell r="A482699" t="str">
            <v xml:space="preserve">GPS SP         </v>
          </cell>
        </row>
        <row r="482700">
          <cell r="A482700" t="str">
            <v xml:space="preserve">GPS SP         </v>
          </cell>
        </row>
        <row r="482701">
          <cell r="A482701" t="str">
            <v xml:space="preserve">GPS SP         </v>
          </cell>
        </row>
        <row r="482702">
          <cell r="A482702" t="str">
            <v xml:space="preserve">GPS SP         </v>
          </cell>
        </row>
        <row r="482703">
          <cell r="A482703" t="str">
            <v xml:space="preserve">GPS SP         </v>
          </cell>
        </row>
        <row r="482704">
          <cell r="A482704" t="str">
            <v xml:space="preserve">GPS SP         </v>
          </cell>
        </row>
        <row r="482705">
          <cell r="A482705" t="str">
            <v xml:space="preserve">GPS SP         </v>
          </cell>
        </row>
        <row r="482706">
          <cell r="A482706" t="str">
            <v xml:space="preserve">GPS SP         </v>
          </cell>
        </row>
        <row r="482707">
          <cell r="A482707" t="str">
            <v xml:space="preserve">GPS SP         </v>
          </cell>
        </row>
        <row r="482708">
          <cell r="A482708" t="str">
            <v xml:space="preserve">GPS SP         </v>
          </cell>
        </row>
        <row r="482709">
          <cell r="A482709" t="str">
            <v xml:space="preserve">GPS SP         </v>
          </cell>
        </row>
        <row r="482710">
          <cell r="A482710" t="str">
            <v xml:space="preserve">GPS SP         </v>
          </cell>
        </row>
        <row r="482711">
          <cell r="A482711" t="str">
            <v xml:space="preserve">GPS SP         </v>
          </cell>
        </row>
        <row r="482712">
          <cell r="A482712" t="str">
            <v xml:space="preserve">GPS SP         </v>
          </cell>
        </row>
        <row r="482713">
          <cell r="A482713" t="str">
            <v xml:space="preserve">GPS SP         </v>
          </cell>
        </row>
        <row r="482714">
          <cell r="A482714" t="str">
            <v xml:space="preserve">GPS SP         </v>
          </cell>
        </row>
        <row r="482715">
          <cell r="A482715" t="str">
            <v xml:space="preserve">GPS SP         </v>
          </cell>
        </row>
        <row r="482716">
          <cell r="A482716" t="str">
            <v xml:space="preserve">GPS SP         </v>
          </cell>
        </row>
        <row r="482717">
          <cell r="A482717" t="str">
            <v xml:space="preserve">GPS SP         </v>
          </cell>
        </row>
        <row r="482718">
          <cell r="A482718" t="str">
            <v xml:space="preserve">GPS SP         </v>
          </cell>
        </row>
        <row r="482719">
          <cell r="A482719" t="str">
            <v xml:space="preserve">GPS SP         </v>
          </cell>
        </row>
        <row r="482720">
          <cell r="A482720" t="str">
            <v xml:space="preserve">GPS SP         </v>
          </cell>
        </row>
        <row r="482721">
          <cell r="A482721" t="str">
            <v xml:space="preserve">GPS SP         </v>
          </cell>
        </row>
        <row r="482722">
          <cell r="A482722" t="str">
            <v xml:space="preserve">GPS SP         </v>
          </cell>
        </row>
        <row r="482723">
          <cell r="A482723" t="str">
            <v xml:space="preserve">GPS SP         </v>
          </cell>
        </row>
        <row r="482724">
          <cell r="A482724" t="str">
            <v xml:space="preserve">GPS SP         </v>
          </cell>
        </row>
        <row r="482725">
          <cell r="A482725" t="str">
            <v xml:space="preserve">GPS SP         </v>
          </cell>
        </row>
        <row r="482726">
          <cell r="A482726" t="str">
            <v xml:space="preserve">GPS SP         </v>
          </cell>
        </row>
        <row r="482727">
          <cell r="A482727" t="str">
            <v xml:space="preserve">GPS SP         </v>
          </cell>
        </row>
        <row r="482728">
          <cell r="A482728" t="str">
            <v xml:space="preserve">GPS SP         </v>
          </cell>
        </row>
        <row r="482729">
          <cell r="A482729" t="str">
            <v xml:space="preserve">GPS SP         </v>
          </cell>
        </row>
        <row r="482730">
          <cell r="A482730" t="str">
            <v xml:space="preserve">GPS SP         </v>
          </cell>
        </row>
        <row r="482731">
          <cell r="A482731" t="str">
            <v xml:space="preserve">GPS SP         </v>
          </cell>
        </row>
        <row r="482732">
          <cell r="A482732" t="str">
            <v xml:space="preserve">GPS SP         </v>
          </cell>
        </row>
        <row r="482733">
          <cell r="A482733" t="str">
            <v xml:space="preserve">GPS SP         </v>
          </cell>
        </row>
        <row r="482734">
          <cell r="A482734" t="str">
            <v xml:space="preserve">GPS SP         </v>
          </cell>
        </row>
        <row r="482735">
          <cell r="A482735" t="str">
            <v xml:space="preserve">GPS SP         </v>
          </cell>
        </row>
        <row r="482736">
          <cell r="A482736" t="str">
            <v xml:space="preserve">GPS SP         </v>
          </cell>
        </row>
        <row r="482737">
          <cell r="A482737" t="str">
            <v xml:space="preserve">GPS SP         </v>
          </cell>
        </row>
        <row r="482738">
          <cell r="A482738" t="str">
            <v xml:space="preserve">GPS SP         </v>
          </cell>
        </row>
        <row r="482739">
          <cell r="A482739" t="str">
            <v>TOP PDL BA \ RJ</v>
          </cell>
        </row>
        <row r="482740">
          <cell r="A482740" t="str">
            <v>TOP PDL BA \ RJ</v>
          </cell>
        </row>
        <row r="482741">
          <cell r="A482741" t="str">
            <v>TOP PDL BA \ RJ</v>
          </cell>
        </row>
        <row r="482742">
          <cell r="A482742" t="str">
            <v>TOP PDL BA \ RJ</v>
          </cell>
        </row>
        <row r="482743">
          <cell r="A482743" t="str">
            <v>TOP PDL BA \ RJ</v>
          </cell>
        </row>
        <row r="482744">
          <cell r="A482744" t="str">
            <v>TOP PDL BA \ RJ</v>
          </cell>
        </row>
        <row r="482745">
          <cell r="A482745" t="str">
            <v>TOP PDL BA \ RJ</v>
          </cell>
        </row>
        <row r="482746">
          <cell r="A482746" t="str">
            <v>TOP PDL BA \ RJ</v>
          </cell>
        </row>
        <row r="482747">
          <cell r="A482747" t="str">
            <v>TOP PDL BA \ RJ</v>
          </cell>
        </row>
        <row r="482748">
          <cell r="A482748" t="str">
            <v xml:space="preserve">GPS SP         </v>
          </cell>
        </row>
        <row r="482749">
          <cell r="A482749" t="str">
            <v xml:space="preserve">GPS SP         </v>
          </cell>
        </row>
        <row r="482750">
          <cell r="A482750" t="str">
            <v xml:space="preserve">GPS SP         </v>
          </cell>
        </row>
        <row r="482751">
          <cell r="A482751" t="str">
            <v xml:space="preserve">GPS SP         </v>
          </cell>
        </row>
        <row r="482752">
          <cell r="A482752" t="str">
            <v xml:space="preserve">GPS SP         </v>
          </cell>
        </row>
        <row r="482753">
          <cell r="A482753" t="str">
            <v xml:space="preserve">GPS SP         </v>
          </cell>
        </row>
        <row r="482754">
          <cell r="A482754" t="str">
            <v xml:space="preserve">GPS SP         </v>
          </cell>
        </row>
        <row r="482755">
          <cell r="A482755" t="str">
            <v xml:space="preserve">GPS SP         </v>
          </cell>
        </row>
        <row r="482756">
          <cell r="A482756" t="str">
            <v xml:space="preserve">GPS SP         </v>
          </cell>
        </row>
        <row r="482757">
          <cell r="A482757" t="str">
            <v xml:space="preserve">GPS SP         </v>
          </cell>
        </row>
        <row r="482758">
          <cell r="A482758" t="str">
            <v xml:space="preserve">GPS SP         </v>
          </cell>
        </row>
        <row r="482759">
          <cell r="A482759" t="str">
            <v xml:space="preserve">GPS SP         </v>
          </cell>
        </row>
        <row r="482760">
          <cell r="A482760" t="str">
            <v xml:space="preserve">GPS SP         </v>
          </cell>
        </row>
        <row r="482761">
          <cell r="A482761" t="str">
            <v xml:space="preserve">GPS SP         </v>
          </cell>
        </row>
        <row r="482762">
          <cell r="A482762" t="str">
            <v xml:space="preserve">GPS SP         </v>
          </cell>
        </row>
        <row r="482763">
          <cell r="A482763" t="str">
            <v xml:space="preserve">GPS SP         </v>
          </cell>
        </row>
        <row r="482764">
          <cell r="A482764" t="str">
            <v xml:space="preserve">GPS SP         </v>
          </cell>
        </row>
        <row r="482765">
          <cell r="A482765" t="str">
            <v xml:space="preserve">GPS SP         </v>
          </cell>
        </row>
        <row r="482766">
          <cell r="A482766" t="str">
            <v xml:space="preserve">GPS SP         </v>
          </cell>
        </row>
        <row r="482767">
          <cell r="A482767" t="str">
            <v xml:space="preserve">GPS SP         </v>
          </cell>
        </row>
        <row r="482768">
          <cell r="A482768" t="str">
            <v xml:space="preserve">GPS SP         </v>
          </cell>
        </row>
        <row r="482769">
          <cell r="A482769" t="str">
            <v xml:space="preserve">GPS SP         </v>
          </cell>
        </row>
        <row r="482770">
          <cell r="A482770" t="str">
            <v xml:space="preserve">GPS SP         </v>
          </cell>
        </row>
        <row r="482771">
          <cell r="A482771" t="str">
            <v xml:space="preserve">GPS SP         </v>
          </cell>
        </row>
        <row r="482772">
          <cell r="A482772" t="str">
            <v xml:space="preserve">GPS SP         </v>
          </cell>
        </row>
        <row r="482773">
          <cell r="A482773" t="str">
            <v xml:space="preserve">GPS SP         </v>
          </cell>
        </row>
        <row r="482774">
          <cell r="A482774" t="str">
            <v xml:space="preserve">GPS SP         </v>
          </cell>
        </row>
        <row r="482775">
          <cell r="A482775" t="str">
            <v xml:space="preserve">GPS SP         </v>
          </cell>
        </row>
        <row r="482776">
          <cell r="A482776" t="str">
            <v xml:space="preserve">GPS SP         </v>
          </cell>
        </row>
        <row r="482777">
          <cell r="A482777" t="str">
            <v xml:space="preserve">GPS SP         </v>
          </cell>
        </row>
        <row r="482778">
          <cell r="A482778" t="str">
            <v xml:space="preserve">GPS SP         </v>
          </cell>
        </row>
        <row r="482779">
          <cell r="A482779" t="str">
            <v xml:space="preserve">GPS SP         </v>
          </cell>
        </row>
        <row r="482780">
          <cell r="A482780" t="str">
            <v xml:space="preserve">GPS SP         </v>
          </cell>
        </row>
        <row r="482781">
          <cell r="A482781" t="str">
            <v xml:space="preserve">GPS SP         </v>
          </cell>
        </row>
        <row r="482782">
          <cell r="A482782" t="str">
            <v xml:space="preserve">GPS SP         </v>
          </cell>
        </row>
        <row r="482783">
          <cell r="A482783" t="str">
            <v xml:space="preserve">GPS SP         </v>
          </cell>
        </row>
        <row r="482784">
          <cell r="A482784" t="str">
            <v xml:space="preserve">GPS SP         </v>
          </cell>
        </row>
        <row r="482785">
          <cell r="A482785" t="str">
            <v xml:space="preserve">GPS SP         </v>
          </cell>
        </row>
        <row r="482786">
          <cell r="A482786" t="str">
            <v xml:space="preserve">GPS SP         </v>
          </cell>
        </row>
        <row r="482787">
          <cell r="A482787" t="str">
            <v xml:space="preserve">GPS SP         </v>
          </cell>
        </row>
        <row r="482788">
          <cell r="A482788" t="str">
            <v xml:space="preserve">GPS SP         </v>
          </cell>
        </row>
        <row r="482789">
          <cell r="A482789" t="str">
            <v xml:space="preserve">GPS SP         </v>
          </cell>
        </row>
        <row r="482790">
          <cell r="A482790" t="str">
            <v xml:space="preserve">GPS SP         </v>
          </cell>
        </row>
        <row r="482791">
          <cell r="A482791" t="str">
            <v xml:space="preserve">GPS SP         </v>
          </cell>
        </row>
        <row r="482792">
          <cell r="A482792" t="str">
            <v xml:space="preserve">GPS SP         </v>
          </cell>
        </row>
        <row r="482793">
          <cell r="A482793" t="str">
            <v xml:space="preserve">GPS SP         </v>
          </cell>
        </row>
        <row r="482794">
          <cell r="A482794" t="str">
            <v xml:space="preserve">GPS SP         </v>
          </cell>
        </row>
        <row r="482795">
          <cell r="A482795" t="str">
            <v xml:space="preserve">GPS SP         </v>
          </cell>
        </row>
        <row r="482796">
          <cell r="A482796" t="str">
            <v xml:space="preserve">GPS SP         </v>
          </cell>
        </row>
        <row r="482797">
          <cell r="A482797" t="str">
            <v xml:space="preserve">GPS SP         </v>
          </cell>
        </row>
        <row r="482798">
          <cell r="A482798" t="str">
            <v xml:space="preserve">GPS SP         </v>
          </cell>
        </row>
        <row r="482799">
          <cell r="A482799" t="str">
            <v xml:space="preserve">GPS SP         </v>
          </cell>
        </row>
        <row r="482800">
          <cell r="A482800" t="str">
            <v xml:space="preserve">GPS SP         </v>
          </cell>
        </row>
        <row r="482801">
          <cell r="A482801" t="str">
            <v xml:space="preserve">GPS SP         </v>
          </cell>
        </row>
        <row r="482802">
          <cell r="A482802" t="str">
            <v xml:space="preserve">GPS SP         </v>
          </cell>
        </row>
        <row r="482803">
          <cell r="A482803" t="str">
            <v xml:space="preserve">GPS SP         </v>
          </cell>
        </row>
        <row r="482804">
          <cell r="A482804" t="str">
            <v xml:space="preserve">GPS SP         </v>
          </cell>
        </row>
        <row r="482805">
          <cell r="A482805" t="str">
            <v xml:space="preserve">GPS SP         </v>
          </cell>
        </row>
        <row r="482806">
          <cell r="A482806" t="str">
            <v xml:space="preserve">GPS SP         </v>
          </cell>
        </row>
        <row r="482807">
          <cell r="A482807" t="str">
            <v xml:space="preserve">GPS SP         </v>
          </cell>
        </row>
        <row r="482808">
          <cell r="A482808" t="str">
            <v xml:space="preserve">GPS SP         </v>
          </cell>
        </row>
        <row r="482809">
          <cell r="A482809" t="str">
            <v xml:space="preserve">GPS SP         </v>
          </cell>
        </row>
        <row r="482810">
          <cell r="A482810" t="str">
            <v xml:space="preserve">GPS SP         </v>
          </cell>
        </row>
        <row r="482811">
          <cell r="A482811" t="str">
            <v xml:space="preserve">GPS SP         </v>
          </cell>
        </row>
        <row r="482812">
          <cell r="A482812" t="str">
            <v xml:space="preserve">GPS SP         </v>
          </cell>
        </row>
        <row r="482813">
          <cell r="A482813" t="str">
            <v xml:space="preserve">GPS SP         </v>
          </cell>
        </row>
        <row r="482814">
          <cell r="A482814" t="str">
            <v xml:space="preserve">GPS SP         </v>
          </cell>
        </row>
        <row r="482815">
          <cell r="A482815" t="str">
            <v xml:space="preserve">GPS SP         </v>
          </cell>
        </row>
        <row r="482816">
          <cell r="A482816" t="str">
            <v xml:space="preserve">GPS SP         </v>
          </cell>
        </row>
        <row r="482817">
          <cell r="A482817" t="str">
            <v xml:space="preserve">GPS SP         </v>
          </cell>
        </row>
        <row r="482818">
          <cell r="A482818" t="str">
            <v xml:space="preserve">GPS SP         </v>
          </cell>
        </row>
        <row r="482819">
          <cell r="A482819" t="str">
            <v xml:space="preserve">GPS SP         </v>
          </cell>
        </row>
        <row r="482820">
          <cell r="A482820" t="str">
            <v xml:space="preserve">GPS SP         </v>
          </cell>
        </row>
        <row r="482821">
          <cell r="A482821" t="str">
            <v xml:space="preserve">GPS SP         </v>
          </cell>
        </row>
        <row r="482822">
          <cell r="A482822" t="str">
            <v xml:space="preserve">GPS SP         </v>
          </cell>
        </row>
        <row r="482823">
          <cell r="A482823" t="str">
            <v xml:space="preserve">GPS SP         </v>
          </cell>
        </row>
        <row r="482824">
          <cell r="A482824" t="str">
            <v xml:space="preserve">GPS SP         </v>
          </cell>
        </row>
        <row r="482825">
          <cell r="A482825" t="str">
            <v xml:space="preserve">GPS SP         </v>
          </cell>
        </row>
        <row r="482826">
          <cell r="A482826" t="str">
            <v xml:space="preserve">GPS SP         </v>
          </cell>
        </row>
        <row r="482827">
          <cell r="A482827" t="str">
            <v xml:space="preserve">GPS SP         </v>
          </cell>
        </row>
        <row r="482828">
          <cell r="A482828" t="str">
            <v xml:space="preserve">GPS SP         </v>
          </cell>
        </row>
        <row r="482829">
          <cell r="A482829" t="str">
            <v xml:space="preserve">GPS SP         </v>
          </cell>
        </row>
        <row r="482830">
          <cell r="A482830" t="str">
            <v xml:space="preserve">GPS SP         </v>
          </cell>
        </row>
        <row r="482831">
          <cell r="A482831" t="str">
            <v xml:space="preserve">GPS SP         </v>
          </cell>
        </row>
        <row r="482832">
          <cell r="A482832" t="str">
            <v xml:space="preserve">GPS SP         </v>
          </cell>
        </row>
        <row r="482833">
          <cell r="A482833" t="str">
            <v xml:space="preserve">GPS SP         </v>
          </cell>
        </row>
        <row r="482834">
          <cell r="A482834" t="str">
            <v xml:space="preserve">GPS SP         </v>
          </cell>
        </row>
        <row r="482835">
          <cell r="A482835" t="str">
            <v xml:space="preserve">GPS SP         </v>
          </cell>
        </row>
        <row r="482836">
          <cell r="A482836" t="str">
            <v xml:space="preserve">GPS SP         </v>
          </cell>
        </row>
        <row r="482837">
          <cell r="A482837" t="str">
            <v xml:space="preserve">GPS SP         </v>
          </cell>
        </row>
        <row r="482838">
          <cell r="A482838" t="str">
            <v xml:space="preserve">GPS SP         </v>
          </cell>
        </row>
        <row r="482839">
          <cell r="A482839" t="str">
            <v xml:space="preserve">GPS SP         </v>
          </cell>
        </row>
        <row r="482840">
          <cell r="A482840" t="str">
            <v xml:space="preserve">GPS SP         </v>
          </cell>
        </row>
        <row r="482841">
          <cell r="A482841" t="str">
            <v xml:space="preserve">GPS SP         </v>
          </cell>
        </row>
        <row r="482842">
          <cell r="A482842" t="str">
            <v xml:space="preserve">GPS SP         </v>
          </cell>
        </row>
        <row r="482843">
          <cell r="A482843" t="str">
            <v xml:space="preserve">GPS SP         </v>
          </cell>
        </row>
        <row r="482844">
          <cell r="A482844" t="str">
            <v xml:space="preserve">GPS SP         </v>
          </cell>
        </row>
        <row r="482845">
          <cell r="A482845" t="str">
            <v xml:space="preserve">GPS SP         </v>
          </cell>
        </row>
        <row r="482846">
          <cell r="A482846" t="str">
            <v xml:space="preserve">GPS SP         </v>
          </cell>
        </row>
        <row r="482847">
          <cell r="A482847" t="str">
            <v xml:space="preserve">GPS SP         </v>
          </cell>
        </row>
        <row r="482848">
          <cell r="A482848" t="str">
            <v xml:space="preserve">GPS SP         </v>
          </cell>
        </row>
        <row r="482849">
          <cell r="A482849" t="str">
            <v xml:space="preserve">GPS SP         </v>
          </cell>
        </row>
        <row r="482850">
          <cell r="A482850" t="str">
            <v xml:space="preserve">GPS SP         </v>
          </cell>
        </row>
        <row r="482851">
          <cell r="A482851" t="str">
            <v xml:space="preserve">GPS SP         </v>
          </cell>
        </row>
        <row r="482852">
          <cell r="A482852" t="str">
            <v xml:space="preserve">GPS SP         </v>
          </cell>
        </row>
        <row r="482853">
          <cell r="A482853" t="str">
            <v xml:space="preserve">GPS SP         </v>
          </cell>
        </row>
        <row r="482854">
          <cell r="A482854" t="str">
            <v xml:space="preserve">GPS SP         </v>
          </cell>
        </row>
        <row r="482855">
          <cell r="A482855" t="str">
            <v xml:space="preserve">GPS SP         </v>
          </cell>
        </row>
        <row r="482856">
          <cell r="A482856" t="str">
            <v xml:space="preserve">GPS SP         </v>
          </cell>
        </row>
        <row r="482857">
          <cell r="A482857" t="str">
            <v xml:space="preserve">GPS SP         </v>
          </cell>
        </row>
        <row r="482858">
          <cell r="A482858" t="str">
            <v xml:space="preserve">GPS SP         </v>
          </cell>
        </row>
        <row r="482859">
          <cell r="A482859" t="str">
            <v xml:space="preserve">GPS SP         </v>
          </cell>
        </row>
        <row r="482860">
          <cell r="A482860" t="str">
            <v xml:space="preserve">GPS SP         </v>
          </cell>
        </row>
        <row r="482861">
          <cell r="A482861" t="str">
            <v xml:space="preserve">GPS SP         </v>
          </cell>
        </row>
        <row r="482862">
          <cell r="A482862" t="str">
            <v xml:space="preserve">GPS SP         </v>
          </cell>
        </row>
        <row r="482863">
          <cell r="A482863" t="str">
            <v xml:space="preserve">GPS SP         </v>
          </cell>
        </row>
        <row r="482864">
          <cell r="A482864" t="str">
            <v xml:space="preserve">GPS SP         </v>
          </cell>
        </row>
        <row r="482865">
          <cell r="A482865" t="str">
            <v xml:space="preserve">GPS SP         </v>
          </cell>
        </row>
        <row r="482866">
          <cell r="A482866" t="str">
            <v xml:space="preserve">GPS SP         </v>
          </cell>
        </row>
        <row r="482867">
          <cell r="A482867" t="str">
            <v xml:space="preserve">GPS SP         </v>
          </cell>
        </row>
        <row r="482868">
          <cell r="A482868" t="str">
            <v xml:space="preserve">GPS SP         </v>
          </cell>
        </row>
        <row r="482869">
          <cell r="A482869" t="str">
            <v xml:space="preserve">GPS SP         </v>
          </cell>
        </row>
        <row r="482870">
          <cell r="A482870" t="str">
            <v xml:space="preserve">GPS SP         </v>
          </cell>
        </row>
        <row r="482871">
          <cell r="A482871" t="str">
            <v xml:space="preserve">GPS SP         </v>
          </cell>
        </row>
        <row r="482872">
          <cell r="A482872" t="str">
            <v xml:space="preserve">GPS SP         </v>
          </cell>
        </row>
        <row r="482873">
          <cell r="A482873" t="str">
            <v xml:space="preserve">GPS SP         </v>
          </cell>
        </row>
        <row r="482874">
          <cell r="A482874" t="str">
            <v xml:space="preserve">GPS SP         </v>
          </cell>
        </row>
        <row r="482875">
          <cell r="A482875" t="str">
            <v xml:space="preserve">GPS SP         </v>
          </cell>
        </row>
        <row r="482876">
          <cell r="A482876" t="str">
            <v xml:space="preserve">GPS SP         </v>
          </cell>
        </row>
        <row r="482877">
          <cell r="A482877" t="str">
            <v xml:space="preserve">GPS SP         </v>
          </cell>
        </row>
        <row r="482878">
          <cell r="A482878" t="str">
            <v xml:space="preserve">GPS SP         </v>
          </cell>
        </row>
        <row r="482879">
          <cell r="A482879" t="str">
            <v xml:space="preserve">GPS SP         </v>
          </cell>
        </row>
        <row r="482880">
          <cell r="A482880" t="str">
            <v xml:space="preserve">GPS SP         </v>
          </cell>
        </row>
        <row r="482881">
          <cell r="A482881" t="str">
            <v xml:space="preserve">GPS SP         </v>
          </cell>
        </row>
        <row r="482882">
          <cell r="A482882" t="str">
            <v xml:space="preserve">GPS SP         </v>
          </cell>
        </row>
        <row r="482883">
          <cell r="A482883" t="str">
            <v xml:space="preserve">GPS SP         </v>
          </cell>
        </row>
        <row r="482884">
          <cell r="A482884" t="str">
            <v xml:space="preserve">GPS SP         </v>
          </cell>
        </row>
        <row r="482885">
          <cell r="A482885" t="str">
            <v xml:space="preserve">GPS SP         </v>
          </cell>
        </row>
        <row r="482886">
          <cell r="A482886" t="str">
            <v xml:space="preserve">GPS SP         </v>
          </cell>
        </row>
        <row r="482887">
          <cell r="A482887" t="str">
            <v xml:space="preserve">GPS SP         </v>
          </cell>
        </row>
        <row r="482888">
          <cell r="A482888" t="str">
            <v xml:space="preserve">GPS SP         </v>
          </cell>
        </row>
        <row r="482889">
          <cell r="A482889" t="str">
            <v xml:space="preserve">GPS SP         </v>
          </cell>
        </row>
        <row r="482890">
          <cell r="A482890" t="str">
            <v xml:space="preserve">GPS SP         </v>
          </cell>
        </row>
        <row r="482891">
          <cell r="A482891" t="str">
            <v xml:space="preserve">GPS SP         </v>
          </cell>
        </row>
        <row r="482892">
          <cell r="A482892" t="str">
            <v xml:space="preserve">GPS SP         </v>
          </cell>
        </row>
        <row r="482893">
          <cell r="A482893" t="str">
            <v xml:space="preserve">GPS SP         </v>
          </cell>
        </row>
        <row r="482894">
          <cell r="A482894" t="str">
            <v xml:space="preserve">GPS SP         </v>
          </cell>
        </row>
        <row r="482895">
          <cell r="A482895" t="str">
            <v xml:space="preserve">GPS SP         </v>
          </cell>
        </row>
        <row r="482896">
          <cell r="A482896" t="str">
            <v xml:space="preserve">GPS SP         </v>
          </cell>
        </row>
        <row r="482897">
          <cell r="A482897" t="str">
            <v xml:space="preserve">GPS SP         </v>
          </cell>
        </row>
        <row r="482898">
          <cell r="A482898" t="str">
            <v xml:space="preserve">GPS SP         </v>
          </cell>
        </row>
        <row r="482899">
          <cell r="A482899" t="str">
            <v xml:space="preserve">GPS SP         </v>
          </cell>
        </row>
        <row r="482900">
          <cell r="A482900" t="str">
            <v xml:space="preserve">GPS SP         </v>
          </cell>
        </row>
        <row r="482901">
          <cell r="A482901" t="str">
            <v xml:space="preserve">GPS SP         </v>
          </cell>
        </row>
        <row r="482902">
          <cell r="A482902" t="str">
            <v xml:space="preserve">GPS SP         </v>
          </cell>
        </row>
        <row r="482903">
          <cell r="A482903" t="str">
            <v xml:space="preserve">GPS SP         </v>
          </cell>
        </row>
        <row r="482904">
          <cell r="A482904" t="str">
            <v xml:space="preserve">GPS SP         </v>
          </cell>
        </row>
        <row r="482905">
          <cell r="A482905" t="str">
            <v xml:space="preserve">GPS SP         </v>
          </cell>
        </row>
        <row r="482906">
          <cell r="A482906" t="str">
            <v xml:space="preserve">GPS SP         </v>
          </cell>
        </row>
        <row r="482907">
          <cell r="A482907" t="str">
            <v xml:space="preserve">GPS SP         </v>
          </cell>
        </row>
        <row r="482908">
          <cell r="A482908" t="str">
            <v xml:space="preserve">GPS SP         </v>
          </cell>
        </row>
        <row r="482909">
          <cell r="A482909" t="str">
            <v xml:space="preserve">GPS SP         </v>
          </cell>
        </row>
        <row r="482910">
          <cell r="A482910" t="str">
            <v xml:space="preserve">GPS SP         </v>
          </cell>
        </row>
        <row r="482911">
          <cell r="A482911" t="str">
            <v xml:space="preserve">GPS SP         </v>
          </cell>
        </row>
        <row r="482912">
          <cell r="A482912" t="str">
            <v xml:space="preserve">GPS SP         </v>
          </cell>
        </row>
        <row r="482913">
          <cell r="A482913" t="str">
            <v xml:space="preserve">GPS SP         </v>
          </cell>
        </row>
        <row r="482914">
          <cell r="A482914" t="str">
            <v xml:space="preserve">GPS SP         </v>
          </cell>
        </row>
        <row r="482915">
          <cell r="A482915" t="str">
            <v xml:space="preserve">GPS SP         </v>
          </cell>
        </row>
        <row r="482916">
          <cell r="A482916" t="str">
            <v xml:space="preserve">GPS SP         </v>
          </cell>
        </row>
        <row r="482917">
          <cell r="A482917" t="str">
            <v xml:space="preserve">GPS SP         </v>
          </cell>
        </row>
        <row r="482918">
          <cell r="A482918" t="str">
            <v xml:space="preserve">GPS SP         </v>
          </cell>
        </row>
        <row r="482919">
          <cell r="A482919" t="str">
            <v xml:space="preserve">GPS SP         </v>
          </cell>
        </row>
        <row r="482920">
          <cell r="A482920" t="str">
            <v xml:space="preserve">GPS SP         </v>
          </cell>
        </row>
        <row r="482921">
          <cell r="A482921" t="str">
            <v xml:space="preserve">GPS SP         </v>
          </cell>
        </row>
        <row r="482922">
          <cell r="A482922" t="str">
            <v xml:space="preserve">GPS SP         </v>
          </cell>
        </row>
        <row r="482923">
          <cell r="A482923" t="str">
            <v xml:space="preserve">GPS SP         </v>
          </cell>
        </row>
        <row r="482924">
          <cell r="A482924" t="str">
            <v xml:space="preserve">GPS SP         </v>
          </cell>
        </row>
        <row r="482925">
          <cell r="A482925" t="str">
            <v xml:space="preserve">GPS SP         </v>
          </cell>
        </row>
        <row r="482926">
          <cell r="A482926" t="str">
            <v xml:space="preserve">GPS SP         </v>
          </cell>
        </row>
        <row r="482927">
          <cell r="A482927" t="str">
            <v xml:space="preserve">GPS SP         </v>
          </cell>
        </row>
        <row r="482928">
          <cell r="A482928" t="str">
            <v xml:space="preserve">GPS SP         </v>
          </cell>
        </row>
        <row r="482929">
          <cell r="A482929" t="str">
            <v xml:space="preserve">GPS SP         </v>
          </cell>
        </row>
        <row r="482930">
          <cell r="A482930" t="str">
            <v xml:space="preserve">GPS SP         </v>
          </cell>
        </row>
        <row r="482931">
          <cell r="A482931" t="str">
            <v xml:space="preserve">GPS SP         </v>
          </cell>
        </row>
        <row r="482932">
          <cell r="A482932" t="str">
            <v xml:space="preserve">GPS SP         </v>
          </cell>
        </row>
        <row r="482933">
          <cell r="A482933" t="str">
            <v xml:space="preserve">GPS SP         </v>
          </cell>
        </row>
        <row r="482934">
          <cell r="A482934" t="str">
            <v xml:space="preserve">GPS SP         </v>
          </cell>
        </row>
        <row r="482935">
          <cell r="A482935" t="str">
            <v xml:space="preserve">GPS SP         </v>
          </cell>
        </row>
        <row r="482936">
          <cell r="A482936" t="str">
            <v xml:space="preserve">GPS SP         </v>
          </cell>
        </row>
        <row r="482937">
          <cell r="A482937" t="str">
            <v xml:space="preserve">GPS SP         </v>
          </cell>
        </row>
        <row r="482938">
          <cell r="A482938" t="str">
            <v xml:space="preserve">GPS SP         </v>
          </cell>
        </row>
        <row r="482939">
          <cell r="A482939" t="str">
            <v xml:space="preserve">GPS SP         </v>
          </cell>
        </row>
        <row r="482940">
          <cell r="A482940" t="str">
            <v xml:space="preserve">GPS SP         </v>
          </cell>
        </row>
        <row r="482941">
          <cell r="A482941" t="str">
            <v xml:space="preserve">GPS SP         </v>
          </cell>
        </row>
        <row r="482942">
          <cell r="A482942" t="str">
            <v xml:space="preserve">GPS SP         </v>
          </cell>
        </row>
        <row r="482943">
          <cell r="A482943" t="str">
            <v xml:space="preserve">GPS SP         </v>
          </cell>
        </row>
        <row r="482944">
          <cell r="A482944" t="str">
            <v xml:space="preserve">GPS SP         </v>
          </cell>
        </row>
        <row r="482945">
          <cell r="A482945" t="str">
            <v xml:space="preserve">GPS SP         </v>
          </cell>
        </row>
        <row r="482946">
          <cell r="A482946" t="str">
            <v xml:space="preserve">GPS SP         </v>
          </cell>
        </row>
        <row r="482947">
          <cell r="A482947" t="str">
            <v xml:space="preserve">GPS SP         </v>
          </cell>
        </row>
        <row r="482948">
          <cell r="A482948" t="str">
            <v xml:space="preserve">GPS SP         </v>
          </cell>
        </row>
        <row r="482949">
          <cell r="A482949" t="str">
            <v xml:space="preserve">GPS SP         </v>
          </cell>
        </row>
        <row r="482950">
          <cell r="A482950" t="str">
            <v xml:space="preserve">GPS SP         </v>
          </cell>
        </row>
        <row r="482951">
          <cell r="A482951" t="str">
            <v xml:space="preserve">GPS SP         </v>
          </cell>
        </row>
        <row r="482952">
          <cell r="A482952" t="str">
            <v xml:space="preserve">GPS SP         </v>
          </cell>
        </row>
        <row r="482953">
          <cell r="A482953" t="str">
            <v xml:space="preserve">GPS SP         </v>
          </cell>
        </row>
        <row r="482954">
          <cell r="A482954" t="str">
            <v xml:space="preserve">GPS SP         </v>
          </cell>
        </row>
        <row r="482955">
          <cell r="A482955" t="str">
            <v xml:space="preserve">GPS SP         </v>
          </cell>
        </row>
        <row r="482956">
          <cell r="A482956" t="str">
            <v xml:space="preserve">GPS SP         </v>
          </cell>
        </row>
        <row r="482957">
          <cell r="A482957" t="str">
            <v xml:space="preserve">GPS SP         </v>
          </cell>
        </row>
        <row r="482958">
          <cell r="A482958" t="str">
            <v xml:space="preserve">GPS SP         </v>
          </cell>
        </row>
        <row r="482959">
          <cell r="A482959" t="str">
            <v xml:space="preserve">GPS SP         </v>
          </cell>
        </row>
        <row r="482960">
          <cell r="A482960" t="str">
            <v xml:space="preserve">GPS SP         </v>
          </cell>
        </row>
        <row r="482961">
          <cell r="A482961" t="str">
            <v xml:space="preserve">GPS SP         </v>
          </cell>
        </row>
        <row r="482962">
          <cell r="A482962" t="str">
            <v xml:space="preserve">GPS SP         </v>
          </cell>
        </row>
        <row r="482963">
          <cell r="A482963" t="str">
            <v xml:space="preserve">GPS SP         </v>
          </cell>
        </row>
        <row r="482964">
          <cell r="A482964" t="str">
            <v xml:space="preserve">GPS SP         </v>
          </cell>
        </row>
        <row r="482965">
          <cell r="A482965" t="str">
            <v xml:space="preserve">GPS SP         </v>
          </cell>
        </row>
        <row r="482966">
          <cell r="A482966" t="str">
            <v xml:space="preserve">GPS SP         </v>
          </cell>
        </row>
        <row r="482967">
          <cell r="A482967" t="str">
            <v xml:space="preserve">GPS SP         </v>
          </cell>
        </row>
        <row r="482968">
          <cell r="A482968" t="str">
            <v xml:space="preserve">GPS SP         </v>
          </cell>
        </row>
        <row r="482969">
          <cell r="A482969" t="str">
            <v xml:space="preserve">GPS SP         </v>
          </cell>
        </row>
        <row r="482970">
          <cell r="A482970" t="str">
            <v xml:space="preserve">GPS SP         </v>
          </cell>
        </row>
        <row r="482971">
          <cell r="A482971" t="str">
            <v xml:space="preserve">GPS SP         </v>
          </cell>
        </row>
        <row r="482972">
          <cell r="A482972" t="str">
            <v xml:space="preserve">GPS SP         </v>
          </cell>
        </row>
        <row r="482973">
          <cell r="A482973" t="str">
            <v xml:space="preserve">GPS SP         </v>
          </cell>
        </row>
        <row r="482974">
          <cell r="A482974" t="str">
            <v xml:space="preserve">GPS SP         </v>
          </cell>
        </row>
        <row r="482975">
          <cell r="A482975" t="str">
            <v xml:space="preserve">GPS SP         </v>
          </cell>
        </row>
        <row r="482976">
          <cell r="A482976" t="str">
            <v xml:space="preserve">GPS SP         </v>
          </cell>
        </row>
        <row r="482977">
          <cell r="A482977" t="str">
            <v xml:space="preserve">GPS SP         </v>
          </cell>
        </row>
        <row r="482978">
          <cell r="A482978" t="str">
            <v xml:space="preserve">GPS SP         </v>
          </cell>
        </row>
        <row r="482979">
          <cell r="A482979" t="str">
            <v xml:space="preserve">GPS SP         </v>
          </cell>
        </row>
        <row r="482980">
          <cell r="A482980" t="str">
            <v xml:space="preserve">GPS SP         </v>
          </cell>
        </row>
        <row r="482981">
          <cell r="A482981" t="str">
            <v xml:space="preserve">GPS SP         </v>
          </cell>
        </row>
        <row r="482982">
          <cell r="A482982" t="str">
            <v xml:space="preserve">GPS SP         </v>
          </cell>
        </row>
        <row r="482983">
          <cell r="A482983" t="str">
            <v xml:space="preserve">GPS SP         </v>
          </cell>
        </row>
        <row r="482984">
          <cell r="A482984" t="str">
            <v xml:space="preserve">GPS SP         </v>
          </cell>
        </row>
        <row r="482985">
          <cell r="A482985" t="str">
            <v xml:space="preserve">GPS SP         </v>
          </cell>
        </row>
        <row r="482986">
          <cell r="A482986" t="str">
            <v xml:space="preserve">GPS SP         </v>
          </cell>
        </row>
        <row r="482987">
          <cell r="A482987" t="str">
            <v>TOP PDL BA \ RJ</v>
          </cell>
        </row>
        <row r="482988">
          <cell r="A482988" t="str">
            <v>TOP PDL BA \ RJ</v>
          </cell>
        </row>
        <row r="482989">
          <cell r="A482989" t="str">
            <v>TOP PDL BA \ RJ</v>
          </cell>
        </row>
        <row r="482990">
          <cell r="A482990" t="str">
            <v>TOP PDL BA \ RJ</v>
          </cell>
        </row>
        <row r="482991">
          <cell r="A482991" t="str">
            <v>TOP PDL BA \ RJ</v>
          </cell>
        </row>
        <row r="482992">
          <cell r="A482992" t="str">
            <v>TOP PDL BA \ RJ</v>
          </cell>
        </row>
        <row r="482993">
          <cell r="A482993" t="str">
            <v>TOP PDL BA \ RJ</v>
          </cell>
        </row>
        <row r="482994">
          <cell r="A482994" t="str">
            <v>TOP PDL BA \ RJ</v>
          </cell>
        </row>
        <row r="482995">
          <cell r="A482995" t="str">
            <v>TOP PDL BA \ RJ</v>
          </cell>
        </row>
        <row r="482996">
          <cell r="A482996" t="str">
            <v xml:space="preserve">GPS SP         </v>
          </cell>
        </row>
        <row r="482997">
          <cell r="A482997" t="str">
            <v xml:space="preserve">GPS SP         </v>
          </cell>
        </row>
        <row r="482998">
          <cell r="A482998" t="str">
            <v xml:space="preserve">GPS SP         </v>
          </cell>
        </row>
        <row r="482999">
          <cell r="A482999" t="str">
            <v xml:space="preserve">GPS SP         </v>
          </cell>
        </row>
        <row r="483000">
          <cell r="A483000" t="str">
            <v xml:space="preserve">GPS SP         </v>
          </cell>
        </row>
        <row r="483001">
          <cell r="A483001" t="str">
            <v xml:space="preserve">GPS SP         </v>
          </cell>
        </row>
        <row r="483002">
          <cell r="A483002" t="str">
            <v xml:space="preserve">GPS SP         </v>
          </cell>
        </row>
        <row r="483003">
          <cell r="A483003" t="str">
            <v xml:space="preserve">GPS SP         </v>
          </cell>
        </row>
        <row r="483004">
          <cell r="A483004" t="str">
            <v xml:space="preserve">GPS SP         </v>
          </cell>
        </row>
        <row r="483005">
          <cell r="A483005" t="str">
            <v>TOP PDL BA \ RJ</v>
          </cell>
        </row>
        <row r="483006">
          <cell r="A483006" t="str">
            <v>TOP PDL BA \ RJ</v>
          </cell>
        </row>
        <row r="483007">
          <cell r="A483007" t="str">
            <v>TOP PDL BA \ RJ</v>
          </cell>
        </row>
        <row r="483008">
          <cell r="A483008" t="str">
            <v>TOP PDL BA \ RJ</v>
          </cell>
        </row>
        <row r="483009">
          <cell r="A483009" t="str">
            <v>TOP PDL BA \ RJ</v>
          </cell>
        </row>
        <row r="483010">
          <cell r="A483010" t="str">
            <v>TOP PDL BA \ RJ</v>
          </cell>
        </row>
        <row r="483011">
          <cell r="A483011" t="str">
            <v>TOP PDL BA \ RJ</v>
          </cell>
        </row>
        <row r="483012">
          <cell r="A483012" t="str">
            <v>TOP PDL BA \ RJ</v>
          </cell>
        </row>
        <row r="483013">
          <cell r="A483013" t="str">
            <v>TOP PDL BA \ RJ</v>
          </cell>
        </row>
        <row r="483014">
          <cell r="A483014" t="str">
            <v>TOP PDL BA \ RJ</v>
          </cell>
        </row>
        <row r="483015">
          <cell r="A483015" t="str">
            <v>TOP PDL BA \ RJ</v>
          </cell>
        </row>
        <row r="483016">
          <cell r="A483016" t="str">
            <v>TOP PDL BA \ RJ</v>
          </cell>
        </row>
        <row r="483017">
          <cell r="A483017" t="str">
            <v>TOP PDL BA \ RJ</v>
          </cell>
        </row>
        <row r="483018">
          <cell r="A483018" t="str">
            <v>TOP PDL BA \ RJ</v>
          </cell>
        </row>
        <row r="483019">
          <cell r="A483019" t="str">
            <v>TOP PDL BA \ RJ</v>
          </cell>
        </row>
        <row r="483020">
          <cell r="A483020" t="str">
            <v>TOP PDL BA \ RJ</v>
          </cell>
        </row>
        <row r="483021">
          <cell r="A483021" t="str">
            <v>TOP PDL BA \ RJ</v>
          </cell>
        </row>
        <row r="483022">
          <cell r="A483022" t="str">
            <v>TOP PDL BA \ RJ</v>
          </cell>
        </row>
        <row r="483023">
          <cell r="A483023" t="str">
            <v xml:space="preserve">GPS SP         </v>
          </cell>
        </row>
        <row r="483024">
          <cell r="A483024" t="str">
            <v xml:space="preserve">GPS SP         </v>
          </cell>
        </row>
        <row r="483025">
          <cell r="A483025" t="str">
            <v xml:space="preserve">GPS SP         </v>
          </cell>
        </row>
        <row r="483026">
          <cell r="A483026" t="str">
            <v xml:space="preserve">GPS SP         </v>
          </cell>
        </row>
        <row r="483027">
          <cell r="A483027" t="str">
            <v xml:space="preserve">GPS SP         </v>
          </cell>
        </row>
        <row r="483028">
          <cell r="A483028" t="str">
            <v xml:space="preserve">GPS SP         </v>
          </cell>
        </row>
        <row r="483029">
          <cell r="A483029" t="str">
            <v xml:space="preserve">GPS SP         </v>
          </cell>
        </row>
        <row r="483030">
          <cell r="A483030" t="str">
            <v xml:space="preserve">GPS SP         </v>
          </cell>
        </row>
        <row r="483031">
          <cell r="A483031" t="str">
            <v xml:space="preserve">GPS SP         </v>
          </cell>
        </row>
        <row r="483032">
          <cell r="A483032" t="str">
            <v xml:space="preserve">GPS SP         </v>
          </cell>
        </row>
        <row r="483033">
          <cell r="A483033" t="str">
            <v xml:space="preserve">GPS SP         </v>
          </cell>
        </row>
        <row r="483034">
          <cell r="A483034" t="str">
            <v xml:space="preserve">GPS SP         </v>
          </cell>
        </row>
        <row r="483035">
          <cell r="A483035" t="str">
            <v xml:space="preserve">GPS SP         </v>
          </cell>
        </row>
        <row r="483036">
          <cell r="A483036" t="str">
            <v xml:space="preserve">GPS SP         </v>
          </cell>
        </row>
        <row r="483037">
          <cell r="A483037" t="str">
            <v xml:space="preserve">GPS SP         </v>
          </cell>
        </row>
        <row r="483038">
          <cell r="A483038" t="str">
            <v xml:space="preserve">GPS SP         </v>
          </cell>
        </row>
        <row r="483039">
          <cell r="A483039" t="str">
            <v xml:space="preserve">GPS SP         </v>
          </cell>
        </row>
        <row r="483040">
          <cell r="A483040" t="str">
            <v xml:space="preserve">GPS SP         </v>
          </cell>
        </row>
        <row r="483041">
          <cell r="A483041" t="str">
            <v xml:space="preserve">GPS SP         </v>
          </cell>
        </row>
        <row r="483042">
          <cell r="A483042" t="str">
            <v xml:space="preserve">GPS SP         </v>
          </cell>
        </row>
        <row r="483043">
          <cell r="A483043" t="str">
            <v xml:space="preserve">GPS SP         </v>
          </cell>
        </row>
        <row r="483044">
          <cell r="A483044" t="str">
            <v xml:space="preserve">GPS SP         </v>
          </cell>
        </row>
        <row r="483045">
          <cell r="A483045" t="str">
            <v xml:space="preserve">GPS SP         </v>
          </cell>
        </row>
        <row r="483046">
          <cell r="A483046" t="str">
            <v xml:space="preserve">GPS SP         </v>
          </cell>
        </row>
        <row r="483047">
          <cell r="A483047" t="str">
            <v xml:space="preserve">GPS SP         </v>
          </cell>
        </row>
        <row r="483048">
          <cell r="A483048" t="str">
            <v xml:space="preserve">GPS SP         </v>
          </cell>
        </row>
        <row r="483049">
          <cell r="A483049" t="str">
            <v xml:space="preserve">GPS SP         </v>
          </cell>
        </row>
        <row r="483050">
          <cell r="A483050" t="str">
            <v xml:space="preserve">GPS SP         </v>
          </cell>
        </row>
        <row r="483051">
          <cell r="A483051" t="str">
            <v xml:space="preserve">GPS SP         </v>
          </cell>
        </row>
        <row r="483052">
          <cell r="A483052" t="str">
            <v xml:space="preserve">GPS SP         </v>
          </cell>
        </row>
        <row r="483053">
          <cell r="A483053" t="str">
            <v xml:space="preserve">GPS SP         </v>
          </cell>
        </row>
        <row r="483054">
          <cell r="A483054" t="str">
            <v xml:space="preserve">GPS SP         </v>
          </cell>
        </row>
        <row r="483055">
          <cell r="A483055" t="str">
            <v xml:space="preserve">GPS SP         </v>
          </cell>
        </row>
        <row r="483056">
          <cell r="A483056" t="str">
            <v xml:space="preserve">GPS SP         </v>
          </cell>
        </row>
        <row r="483057">
          <cell r="A483057" t="str">
            <v xml:space="preserve">GPS SP         </v>
          </cell>
        </row>
        <row r="483058">
          <cell r="A483058" t="str">
            <v xml:space="preserve">GPS SP         </v>
          </cell>
        </row>
        <row r="483059">
          <cell r="A483059" t="str">
            <v>TOP PDL BA \ RJ</v>
          </cell>
        </row>
        <row r="483060">
          <cell r="A483060" t="str">
            <v>TOP PDL BA \ RJ</v>
          </cell>
        </row>
        <row r="483061">
          <cell r="A483061" t="str">
            <v>TOP PDL BA \ RJ</v>
          </cell>
        </row>
        <row r="483062">
          <cell r="A483062" t="str">
            <v>TOP PDL BA \ RJ</v>
          </cell>
        </row>
        <row r="483063">
          <cell r="A483063" t="str">
            <v>TOP PDL BA \ RJ</v>
          </cell>
        </row>
        <row r="483064">
          <cell r="A483064" t="str">
            <v>TOP PDL BA \ RJ</v>
          </cell>
        </row>
        <row r="483065">
          <cell r="A483065" t="str">
            <v>TOP PDL BA \ RJ</v>
          </cell>
        </row>
        <row r="483066">
          <cell r="A483066" t="str">
            <v>TOP PDL BA \ RJ</v>
          </cell>
        </row>
        <row r="483067">
          <cell r="A483067" t="str">
            <v>TOP PDL BA \ RJ</v>
          </cell>
        </row>
        <row r="483068">
          <cell r="A483068" t="str">
            <v>TOP PDL BA \ RJ</v>
          </cell>
        </row>
        <row r="483069">
          <cell r="A483069" t="str">
            <v>TOP PDL BA \ RJ</v>
          </cell>
        </row>
        <row r="483070">
          <cell r="A483070" t="str">
            <v>TOP PDL BA \ RJ</v>
          </cell>
        </row>
        <row r="483071">
          <cell r="A483071" t="str">
            <v>TOP PDL BA \ RJ</v>
          </cell>
        </row>
        <row r="483072">
          <cell r="A483072" t="str">
            <v>TOP PDL BA \ RJ</v>
          </cell>
        </row>
        <row r="483073">
          <cell r="A483073" t="str">
            <v>TOP PDL BA \ RJ</v>
          </cell>
        </row>
        <row r="483074">
          <cell r="A483074" t="str">
            <v>TOP PDL BA \ RJ</v>
          </cell>
        </row>
        <row r="483075">
          <cell r="A483075" t="str">
            <v>TOP PDL BA \ RJ</v>
          </cell>
        </row>
        <row r="483076">
          <cell r="A483076" t="str">
            <v>TOP PDL BA \ RJ</v>
          </cell>
        </row>
        <row r="483077">
          <cell r="A483077" t="str">
            <v>TOP PDL BA \ RJ</v>
          </cell>
        </row>
        <row r="483078">
          <cell r="A483078" t="str">
            <v>TOP PDL BA \ RJ</v>
          </cell>
        </row>
        <row r="483079">
          <cell r="A483079" t="str">
            <v>TOP PDL BA \ RJ</v>
          </cell>
        </row>
        <row r="483080">
          <cell r="A483080" t="str">
            <v>TOP PDL BA \ RJ</v>
          </cell>
        </row>
        <row r="483081">
          <cell r="A483081" t="str">
            <v>TOP PDL BA \ RJ</v>
          </cell>
        </row>
        <row r="483082">
          <cell r="A483082" t="str">
            <v>TOP PDL BA \ RJ</v>
          </cell>
        </row>
        <row r="483083">
          <cell r="A483083" t="str">
            <v>TOP PDL BA \ RJ</v>
          </cell>
        </row>
        <row r="483084">
          <cell r="A483084" t="str">
            <v>TOP PDL BA \ RJ</v>
          </cell>
        </row>
        <row r="483085">
          <cell r="A483085" t="str">
            <v>TOP PDL BA \ RJ</v>
          </cell>
        </row>
        <row r="483086">
          <cell r="A483086" t="str">
            <v xml:space="preserve">GPS SP         </v>
          </cell>
        </row>
        <row r="483087">
          <cell r="A483087" t="str">
            <v xml:space="preserve">GPS SP         </v>
          </cell>
        </row>
        <row r="483088">
          <cell r="A483088" t="str">
            <v xml:space="preserve">GPS SP         </v>
          </cell>
        </row>
        <row r="483089">
          <cell r="A483089" t="str">
            <v xml:space="preserve">GPS SP         </v>
          </cell>
        </row>
        <row r="483090">
          <cell r="A483090" t="str">
            <v xml:space="preserve">GPS SP         </v>
          </cell>
        </row>
        <row r="483091">
          <cell r="A483091" t="str">
            <v xml:space="preserve">GPS SP         </v>
          </cell>
        </row>
        <row r="483092">
          <cell r="A483092" t="str">
            <v xml:space="preserve">GPS SP         </v>
          </cell>
        </row>
        <row r="483093">
          <cell r="A483093" t="str">
            <v xml:space="preserve">GPS SP         </v>
          </cell>
        </row>
        <row r="483094">
          <cell r="A483094" t="str">
            <v xml:space="preserve">GPS SP         </v>
          </cell>
        </row>
        <row r="483095">
          <cell r="A483095" t="str">
            <v xml:space="preserve">GPS SP         </v>
          </cell>
        </row>
        <row r="483096">
          <cell r="A483096" t="str">
            <v xml:space="preserve">GPS SP         </v>
          </cell>
        </row>
        <row r="483097">
          <cell r="A483097" t="str">
            <v xml:space="preserve">GPS SP         </v>
          </cell>
        </row>
        <row r="483098">
          <cell r="A483098" t="str">
            <v xml:space="preserve">GPS SP         </v>
          </cell>
        </row>
        <row r="483099">
          <cell r="A483099" t="str">
            <v xml:space="preserve">GPS SP         </v>
          </cell>
        </row>
        <row r="483100">
          <cell r="A483100" t="str">
            <v xml:space="preserve">GPS SP         </v>
          </cell>
        </row>
        <row r="483101">
          <cell r="A483101" t="str">
            <v xml:space="preserve">GPS SP         </v>
          </cell>
        </row>
        <row r="483102">
          <cell r="A483102" t="str">
            <v xml:space="preserve">GPS SP         </v>
          </cell>
        </row>
        <row r="483103">
          <cell r="A483103" t="str">
            <v xml:space="preserve">GPS SP         </v>
          </cell>
        </row>
        <row r="483104">
          <cell r="A483104" t="str">
            <v xml:space="preserve">GPS SP         </v>
          </cell>
        </row>
        <row r="483105">
          <cell r="A483105" t="str">
            <v xml:space="preserve">GPS SP         </v>
          </cell>
        </row>
        <row r="483106">
          <cell r="A483106" t="str">
            <v xml:space="preserve">GPS SP         </v>
          </cell>
        </row>
        <row r="483107">
          <cell r="A483107" t="str">
            <v xml:space="preserve">GPS SP         </v>
          </cell>
        </row>
        <row r="483108">
          <cell r="A483108" t="str">
            <v xml:space="preserve">GPS SP         </v>
          </cell>
        </row>
        <row r="483109">
          <cell r="A483109" t="str">
            <v xml:space="preserve">GPS SP         </v>
          </cell>
        </row>
        <row r="483110">
          <cell r="A483110" t="str">
            <v xml:space="preserve">GPS SP         </v>
          </cell>
        </row>
        <row r="483111">
          <cell r="A483111" t="str">
            <v xml:space="preserve">GPS SP         </v>
          </cell>
        </row>
        <row r="483112">
          <cell r="A483112" t="str">
            <v xml:space="preserve">GPS SP         </v>
          </cell>
        </row>
        <row r="483113">
          <cell r="A483113" t="str">
            <v xml:space="preserve">GPS SP         </v>
          </cell>
        </row>
        <row r="483114">
          <cell r="A483114" t="str">
            <v xml:space="preserve">GPS SP         </v>
          </cell>
        </row>
        <row r="483115">
          <cell r="A483115" t="str">
            <v xml:space="preserve">GPS SP         </v>
          </cell>
        </row>
        <row r="483116">
          <cell r="A483116" t="str">
            <v xml:space="preserve">GPS SP         </v>
          </cell>
        </row>
        <row r="483117">
          <cell r="A483117" t="str">
            <v xml:space="preserve">GPS SP         </v>
          </cell>
        </row>
        <row r="483118">
          <cell r="A483118" t="str">
            <v xml:space="preserve">GPS SP         </v>
          </cell>
        </row>
        <row r="483119">
          <cell r="A483119" t="str">
            <v xml:space="preserve">GPS SP         </v>
          </cell>
        </row>
        <row r="483120">
          <cell r="A483120" t="str">
            <v xml:space="preserve">GPS SP         </v>
          </cell>
        </row>
        <row r="483121">
          <cell r="A483121" t="str">
            <v xml:space="preserve">GPS SP         </v>
          </cell>
        </row>
        <row r="483122">
          <cell r="A483122" t="str">
            <v xml:space="preserve">GPS SP         </v>
          </cell>
        </row>
        <row r="483123">
          <cell r="A483123" t="str">
            <v xml:space="preserve">GPS SP         </v>
          </cell>
        </row>
        <row r="483124">
          <cell r="A483124" t="str">
            <v xml:space="preserve">GPS SP         </v>
          </cell>
        </row>
        <row r="483125">
          <cell r="A483125" t="str">
            <v xml:space="preserve">GPS SP         </v>
          </cell>
        </row>
        <row r="483126">
          <cell r="A483126" t="str">
            <v xml:space="preserve">GPS SP         </v>
          </cell>
        </row>
        <row r="483127">
          <cell r="A483127" t="str">
            <v xml:space="preserve">GPS SP         </v>
          </cell>
        </row>
        <row r="483128">
          <cell r="A483128" t="str">
            <v xml:space="preserve">GPS SP         </v>
          </cell>
        </row>
        <row r="483129">
          <cell r="A483129" t="str">
            <v xml:space="preserve">GPS SP         </v>
          </cell>
        </row>
        <row r="483130">
          <cell r="A483130" t="str">
            <v xml:space="preserve">GPS SP         </v>
          </cell>
        </row>
        <row r="483131">
          <cell r="A483131" t="str">
            <v xml:space="preserve">GPS SP         </v>
          </cell>
        </row>
        <row r="483132">
          <cell r="A483132" t="str">
            <v xml:space="preserve">GPS SP         </v>
          </cell>
        </row>
        <row r="483133">
          <cell r="A483133" t="str">
            <v xml:space="preserve">GPS SP         </v>
          </cell>
        </row>
        <row r="483134">
          <cell r="A483134" t="str">
            <v xml:space="preserve">GPS SP         </v>
          </cell>
        </row>
        <row r="483135">
          <cell r="A483135" t="str">
            <v xml:space="preserve">GPS SP         </v>
          </cell>
        </row>
        <row r="483136">
          <cell r="A483136" t="str">
            <v xml:space="preserve">GPS SP         </v>
          </cell>
        </row>
        <row r="483137">
          <cell r="A483137" t="str">
            <v xml:space="preserve">GPS SP         </v>
          </cell>
        </row>
        <row r="483138">
          <cell r="A483138" t="str">
            <v xml:space="preserve">GPS SP         </v>
          </cell>
        </row>
        <row r="483139">
          <cell r="A483139" t="str">
            <v xml:space="preserve">GPS SP         </v>
          </cell>
        </row>
        <row r="483140">
          <cell r="A483140" t="str">
            <v xml:space="preserve">GPS SP         </v>
          </cell>
        </row>
        <row r="483141">
          <cell r="A483141" t="str">
            <v xml:space="preserve">GPS SP         </v>
          </cell>
        </row>
        <row r="483142">
          <cell r="A483142" t="str">
            <v xml:space="preserve">GPS SP         </v>
          </cell>
        </row>
        <row r="483143">
          <cell r="A483143" t="str">
            <v xml:space="preserve">GPS SP         </v>
          </cell>
        </row>
        <row r="483144">
          <cell r="A483144" t="str">
            <v xml:space="preserve">GPS SP         </v>
          </cell>
        </row>
        <row r="483145">
          <cell r="A483145" t="str">
            <v xml:space="preserve">GPS SP         </v>
          </cell>
        </row>
        <row r="483146">
          <cell r="A483146" t="str">
            <v xml:space="preserve">GPS SP         </v>
          </cell>
        </row>
        <row r="483147">
          <cell r="A483147" t="str">
            <v xml:space="preserve">GPS SP         </v>
          </cell>
        </row>
        <row r="483148">
          <cell r="A483148" t="str">
            <v xml:space="preserve">GPS SP         </v>
          </cell>
        </row>
        <row r="483149">
          <cell r="A483149" t="str">
            <v xml:space="preserve">GPS SP         </v>
          </cell>
        </row>
        <row r="483150">
          <cell r="A483150" t="str">
            <v xml:space="preserve">GPS SP         </v>
          </cell>
        </row>
        <row r="483151">
          <cell r="A483151" t="str">
            <v xml:space="preserve">GPS SP         </v>
          </cell>
        </row>
        <row r="483152">
          <cell r="A483152" t="str">
            <v xml:space="preserve">GPS SP         </v>
          </cell>
        </row>
        <row r="483153">
          <cell r="A483153" t="str">
            <v xml:space="preserve">GPS SP         </v>
          </cell>
        </row>
        <row r="483154">
          <cell r="A483154" t="str">
            <v xml:space="preserve">GPS SP         </v>
          </cell>
        </row>
        <row r="483155">
          <cell r="A483155" t="str">
            <v xml:space="preserve">GPS SP         </v>
          </cell>
        </row>
        <row r="483156">
          <cell r="A483156" t="str">
            <v xml:space="preserve">GPS SP         </v>
          </cell>
        </row>
        <row r="483157">
          <cell r="A483157" t="str">
            <v xml:space="preserve">GPS SP         </v>
          </cell>
        </row>
        <row r="483158">
          <cell r="A483158" t="str">
            <v xml:space="preserve">GPS SP         </v>
          </cell>
        </row>
        <row r="483159">
          <cell r="A483159" t="str">
            <v xml:space="preserve">GPS SP         </v>
          </cell>
        </row>
        <row r="483160">
          <cell r="A483160" t="str">
            <v xml:space="preserve">GPS SP         </v>
          </cell>
        </row>
        <row r="483161">
          <cell r="A483161" t="str">
            <v xml:space="preserve">GPS SP         </v>
          </cell>
        </row>
        <row r="483162">
          <cell r="A483162" t="str">
            <v xml:space="preserve">GPS SP         </v>
          </cell>
        </row>
        <row r="483163">
          <cell r="A483163" t="str">
            <v xml:space="preserve">GPS SP         </v>
          </cell>
        </row>
        <row r="483164">
          <cell r="A483164" t="str">
            <v xml:space="preserve">GPS SP         </v>
          </cell>
        </row>
        <row r="483165">
          <cell r="A483165" t="str">
            <v xml:space="preserve">GPS SP         </v>
          </cell>
        </row>
        <row r="483166">
          <cell r="A483166" t="str">
            <v xml:space="preserve">GPS SP         </v>
          </cell>
        </row>
        <row r="483167">
          <cell r="A483167" t="str">
            <v>TOP PDL BA \ RJ</v>
          </cell>
        </row>
        <row r="483168">
          <cell r="A483168" t="str">
            <v>TOP PDL BA \ RJ</v>
          </cell>
        </row>
        <row r="483169">
          <cell r="A483169" t="str">
            <v>TOP PDL BA \ RJ</v>
          </cell>
        </row>
        <row r="483170">
          <cell r="A483170" t="str">
            <v>TOP PDL BA \ RJ</v>
          </cell>
        </row>
        <row r="483171">
          <cell r="A483171" t="str">
            <v>TOP PDL BA \ RJ</v>
          </cell>
        </row>
        <row r="483172">
          <cell r="A483172" t="str">
            <v>TOP PDL BA \ RJ</v>
          </cell>
        </row>
        <row r="483173">
          <cell r="A483173" t="str">
            <v>TOP PDL BA \ RJ</v>
          </cell>
        </row>
        <row r="483174">
          <cell r="A483174" t="str">
            <v>TOP PDL BA \ RJ</v>
          </cell>
        </row>
        <row r="483175">
          <cell r="A483175" t="str">
            <v>TOP PDL BA \ RJ</v>
          </cell>
        </row>
        <row r="483176">
          <cell r="A483176" t="str">
            <v xml:space="preserve">GPS SP         </v>
          </cell>
        </row>
        <row r="483177">
          <cell r="A483177" t="str">
            <v xml:space="preserve">GPS SP         </v>
          </cell>
        </row>
        <row r="483178">
          <cell r="A483178" t="str">
            <v xml:space="preserve">GPS SP         </v>
          </cell>
        </row>
        <row r="483179">
          <cell r="A483179" t="str">
            <v xml:space="preserve">GPS SP         </v>
          </cell>
        </row>
        <row r="483180">
          <cell r="A483180" t="str">
            <v xml:space="preserve">GPS SP         </v>
          </cell>
        </row>
        <row r="483181">
          <cell r="A483181" t="str">
            <v xml:space="preserve">GPS SP         </v>
          </cell>
        </row>
        <row r="483182">
          <cell r="A483182" t="str">
            <v xml:space="preserve">GPS SP         </v>
          </cell>
        </row>
        <row r="483183">
          <cell r="A483183" t="str">
            <v xml:space="preserve">GPS SP         </v>
          </cell>
        </row>
        <row r="483184">
          <cell r="A483184" t="str">
            <v xml:space="preserve">GPS SP         </v>
          </cell>
        </row>
        <row r="483185">
          <cell r="A483185" t="str">
            <v xml:space="preserve">GPS SP         </v>
          </cell>
        </row>
        <row r="483186">
          <cell r="A483186" t="str">
            <v xml:space="preserve">GPS SP         </v>
          </cell>
        </row>
        <row r="483187">
          <cell r="A483187" t="str">
            <v xml:space="preserve">GPS SP         </v>
          </cell>
        </row>
        <row r="483188">
          <cell r="A483188" t="str">
            <v xml:space="preserve">GPS SP         </v>
          </cell>
        </row>
        <row r="483189">
          <cell r="A483189" t="str">
            <v xml:space="preserve">GPS SP         </v>
          </cell>
        </row>
        <row r="483190">
          <cell r="A483190" t="str">
            <v xml:space="preserve">GPS SP         </v>
          </cell>
        </row>
        <row r="483191">
          <cell r="A483191" t="str">
            <v xml:space="preserve">GPS SP         </v>
          </cell>
        </row>
        <row r="483192">
          <cell r="A483192" t="str">
            <v xml:space="preserve">GPS SP         </v>
          </cell>
        </row>
        <row r="483193">
          <cell r="A483193" t="str">
            <v xml:space="preserve">GPS SP         </v>
          </cell>
        </row>
        <row r="483194">
          <cell r="A483194" t="str">
            <v>TOP PDL BA \ RJ</v>
          </cell>
        </row>
        <row r="483195">
          <cell r="A483195" t="str">
            <v>TOP PDL BA \ RJ</v>
          </cell>
        </row>
        <row r="483196">
          <cell r="A483196" t="str">
            <v>TOP PDL BA \ RJ</v>
          </cell>
        </row>
        <row r="483197">
          <cell r="A483197" t="str">
            <v>TOP PDL BA \ RJ</v>
          </cell>
        </row>
        <row r="483198">
          <cell r="A483198" t="str">
            <v>TOP PDL BA \ RJ</v>
          </cell>
        </row>
        <row r="483199">
          <cell r="A483199" t="str">
            <v>TOP PDL BA \ RJ</v>
          </cell>
        </row>
        <row r="483200">
          <cell r="A483200" t="str">
            <v>TOP PDL BA \ RJ</v>
          </cell>
        </row>
        <row r="483201">
          <cell r="A483201" t="str">
            <v>TOP PDL BA \ RJ</v>
          </cell>
        </row>
        <row r="483202">
          <cell r="A483202" t="str">
            <v>TOP PDL BA \ RJ</v>
          </cell>
        </row>
        <row r="483203">
          <cell r="A483203" t="str">
            <v xml:space="preserve">GPS SP         </v>
          </cell>
        </row>
        <row r="483204">
          <cell r="A483204" t="str">
            <v xml:space="preserve">GPS SP         </v>
          </cell>
        </row>
        <row r="483205">
          <cell r="A483205" t="str">
            <v xml:space="preserve">GPS SP         </v>
          </cell>
        </row>
        <row r="483206">
          <cell r="A483206" t="str">
            <v xml:space="preserve">GPS SP         </v>
          </cell>
        </row>
        <row r="483207">
          <cell r="A483207" t="str">
            <v xml:space="preserve">GPS SP         </v>
          </cell>
        </row>
        <row r="483208">
          <cell r="A483208" t="str">
            <v xml:space="preserve">GPS SP         </v>
          </cell>
        </row>
        <row r="483209">
          <cell r="A483209" t="str">
            <v xml:space="preserve">GPS SP         </v>
          </cell>
        </row>
        <row r="483210">
          <cell r="A483210" t="str">
            <v xml:space="preserve">GPS SP         </v>
          </cell>
        </row>
        <row r="483211">
          <cell r="A483211" t="str">
            <v xml:space="preserve">GPS SP         </v>
          </cell>
        </row>
        <row r="483212">
          <cell r="A483212" t="str">
            <v xml:space="preserve">GPS SP         </v>
          </cell>
        </row>
        <row r="483213">
          <cell r="A483213" t="str">
            <v xml:space="preserve">GPS SP         </v>
          </cell>
        </row>
        <row r="483214">
          <cell r="A483214" t="str">
            <v xml:space="preserve">GPS SP         </v>
          </cell>
        </row>
        <row r="483215">
          <cell r="A483215" t="str">
            <v xml:space="preserve">GPS SP         </v>
          </cell>
        </row>
        <row r="483216">
          <cell r="A483216" t="str">
            <v xml:space="preserve">GPS SP         </v>
          </cell>
        </row>
        <row r="483217">
          <cell r="A483217" t="str">
            <v xml:space="preserve">GPS SP         </v>
          </cell>
        </row>
        <row r="483218">
          <cell r="A483218" t="str">
            <v xml:space="preserve">GPS SP         </v>
          </cell>
        </row>
        <row r="483219">
          <cell r="A483219" t="str">
            <v xml:space="preserve">GPS SP         </v>
          </cell>
        </row>
        <row r="483220">
          <cell r="A483220" t="str">
            <v xml:space="preserve">GPS SP         </v>
          </cell>
        </row>
        <row r="483221">
          <cell r="A483221" t="str">
            <v>TOP PDL BA \ RJ</v>
          </cell>
        </row>
        <row r="483222">
          <cell r="A483222" t="str">
            <v>TOP PDL BA \ RJ</v>
          </cell>
        </row>
        <row r="483223">
          <cell r="A483223" t="str">
            <v>TOP PDL BA \ RJ</v>
          </cell>
        </row>
        <row r="483224">
          <cell r="A483224" t="str">
            <v>TOP PDL BA \ RJ</v>
          </cell>
        </row>
        <row r="483225">
          <cell r="A483225" t="str">
            <v>TOP PDL BA \ RJ</v>
          </cell>
        </row>
        <row r="483226">
          <cell r="A483226" t="str">
            <v>TOP PDL BA \ RJ</v>
          </cell>
        </row>
        <row r="483227">
          <cell r="A483227" t="str">
            <v>TOP PDL BA \ RJ</v>
          </cell>
        </row>
        <row r="483228">
          <cell r="A483228" t="str">
            <v>TOP PDL BA \ RJ</v>
          </cell>
        </row>
        <row r="483229">
          <cell r="A483229" t="str">
            <v>TOP PDL BA \ RJ</v>
          </cell>
        </row>
        <row r="483230">
          <cell r="A483230" t="str">
            <v>TOP PDL BA \ RJ</v>
          </cell>
        </row>
        <row r="483231">
          <cell r="A483231" t="str">
            <v>TOP PDL BA \ RJ</v>
          </cell>
        </row>
        <row r="483232">
          <cell r="A483232" t="str">
            <v>TOP PDL BA \ RJ</v>
          </cell>
        </row>
        <row r="483233">
          <cell r="A483233" t="str">
            <v>TOP PDL BA \ RJ</v>
          </cell>
        </row>
        <row r="483234">
          <cell r="A483234" t="str">
            <v>TOP PDL BA \ RJ</v>
          </cell>
        </row>
        <row r="483235">
          <cell r="A483235" t="str">
            <v>TOP PDL BA \ RJ</v>
          </cell>
        </row>
        <row r="483236">
          <cell r="A483236" t="str">
            <v>TOP PDL BA \ RJ</v>
          </cell>
        </row>
        <row r="483237">
          <cell r="A483237" t="str">
            <v>TOP PDL BA \ RJ</v>
          </cell>
        </row>
        <row r="483238">
          <cell r="A483238" t="str">
            <v>TOP PDL BA \ RJ</v>
          </cell>
        </row>
        <row r="483239">
          <cell r="A483239" t="str">
            <v xml:space="preserve">GPS SP         </v>
          </cell>
        </row>
        <row r="483240">
          <cell r="A483240" t="str">
            <v xml:space="preserve">GPS SP         </v>
          </cell>
        </row>
        <row r="483241">
          <cell r="A483241" t="str">
            <v xml:space="preserve">GPS SP         </v>
          </cell>
        </row>
        <row r="483242">
          <cell r="A483242" t="str">
            <v xml:space="preserve">GPS SP         </v>
          </cell>
        </row>
        <row r="483243">
          <cell r="A483243" t="str">
            <v xml:space="preserve">GPS SP         </v>
          </cell>
        </row>
        <row r="483244">
          <cell r="A483244" t="str">
            <v xml:space="preserve">GPS SP         </v>
          </cell>
        </row>
        <row r="483245">
          <cell r="A483245" t="str">
            <v xml:space="preserve">GPS SP         </v>
          </cell>
        </row>
        <row r="483246">
          <cell r="A483246" t="str">
            <v xml:space="preserve">GPS SP         </v>
          </cell>
        </row>
        <row r="483247">
          <cell r="A483247" t="str">
            <v xml:space="preserve">GPS SP         </v>
          </cell>
        </row>
        <row r="483248">
          <cell r="A483248" t="str">
            <v xml:space="preserve">GPS SP         </v>
          </cell>
        </row>
        <row r="483249">
          <cell r="A483249" t="str">
            <v xml:space="preserve">GPS SP         </v>
          </cell>
        </row>
        <row r="483250">
          <cell r="A483250" t="str">
            <v xml:space="preserve">GPS SP         </v>
          </cell>
        </row>
        <row r="483251">
          <cell r="A483251" t="str">
            <v xml:space="preserve">GPS SP         </v>
          </cell>
        </row>
        <row r="483252">
          <cell r="A483252" t="str">
            <v xml:space="preserve">GPS SP         </v>
          </cell>
        </row>
        <row r="483253">
          <cell r="A483253" t="str">
            <v xml:space="preserve">GPS SP         </v>
          </cell>
        </row>
        <row r="483254">
          <cell r="A483254" t="str">
            <v xml:space="preserve">GPS SP         </v>
          </cell>
        </row>
        <row r="483255">
          <cell r="A483255" t="str">
            <v xml:space="preserve">GPS SP         </v>
          </cell>
        </row>
        <row r="483256">
          <cell r="A483256" t="str">
            <v xml:space="preserve">GPS SP         </v>
          </cell>
        </row>
        <row r="483257">
          <cell r="A483257" t="str">
            <v xml:space="preserve">GPS SP         </v>
          </cell>
        </row>
        <row r="483258">
          <cell r="A483258" t="str">
            <v xml:space="preserve">GPS SP         </v>
          </cell>
        </row>
        <row r="483259">
          <cell r="A483259" t="str">
            <v xml:space="preserve">GPS SP         </v>
          </cell>
        </row>
        <row r="483260">
          <cell r="A483260" t="str">
            <v xml:space="preserve">GPS SP         </v>
          </cell>
        </row>
        <row r="483261">
          <cell r="A483261" t="str">
            <v xml:space="preserve">GPS SP         </v>
          </cell>
        </row>
        <row r="483262">
          <cell r="A483262" t="str">
            <v xml:space="preserve">GPS SP         </v>
          </cell>
        </row>
        <row r="483263">
          <cell r="A483263" t="str">
            <v xml:space="preserve">GPS SP         </v>
          </cell>
        </row>
        <row r="483264">
          <cell r="A483264" t="str">
            <v xml:space="preserve">GPS SP         </v>
          </cell>
        </row>
        <row r="483265">
          <cell r="A483265" t="str">
            <v xml:space="preserve">GPS SP         </v>
          </cell>
        </row>
        <row r="483266">
          <cell r="A483266" t="str">
            <v xml:space="preserve">GPS SP         </v>
          </cell>
        </row>
        <row r="483267">
          <cell r="A483267" t="str">
            <v xml:space="preserve">GPS SP         </v>
          </cell>
        </row>
        <row r="483268">
          <cell r="A483268" t="str">
            <v xml:space="preserve">GPS SP         </v>
          </cell>
        </row>
        <row r="483269">
          <cell r="A483269" t="str">
            <v xml:space="preserve">GPS SP         </v>
          </cell>
        </row>
        <row r="483270">
          <cell r="A483270" t="str">
            <v xml:space="preserve">GPS SP         </v>
          </cell>
        </row>
        <row r="483271">
          <cell r="A483271" t="str">
            <v xml:space="preserve">GPS SP         </v>
          </cell>
        </row>
        <row r="483272">
          <cell r="A483272" t="str">
            <v xml:space="preserve">GPS SP         </v>
          </cell>
        </row>
        <row r="483273">
          <cell r="A483273" t="str">
            <v xml:space="preserve">GPS SP         </v>
          </cell>
        </row>
        <row r="483274">
          <cell r="A483274" t="str">
            <v xml:space="preserve">GPS SP         </v>
          </cell>
        </row>
        <row r="483275">
          <cell r="A483275" t="str">
            <v>TOP PDL BA \ RJ</v>
          </cell>
        </row>
        <row r="483276">
          <cell r="A483276" t="str">
            <v>TOP PDL BA \ RJ</v>
          </cell>
        </row>
        <row r="483277">
          <cell r="A483277" t="str">
            <v>TOP PDL BA \ RJ</v>
          </cell>
        </row>
        <row r="483278">
          <cell r="A483278" t="str">
            <v>TOP PDL BA \ RJ</v>
          </cell>
        </row>
        <row r="483279">
          <cell r="A483279" t="str">
            <v>TOP PDL BA \ RJ</v>
          </cell>
        </row>
        <row r="483280">
          <cell r="A483280" t="str">
            <v>TOP PDL BA \ RJ</v>
          </cell>
        </row>
        <row r="483281">
          <cell r="A483281" t="str">
            <v>TOP PDL BA \ RJ</v>
          </cell>
        </row>
        <row r="483282">
          <cell r="A483282" t="str">
            <v>TOP PDL BA \ RJ</v>
          </cell>
        </row>
        <row r="483283">
          <cell r="A483283" t="str">
            <v>TOP PDL BA \ RJ</v>
          </cell>
        </row>
        <row r="483284">
          <cell r="A483284" t="str">
            <v xml:space="preserve">GPS SP         </v>
          </cell>
        </row>
        <row r="483285">
          <cell r="A483285" t="str">
            <v xml:space="preserve">GPS SP         </v>
          </cell>
        </row>
        <row r="483286">
          <cell r="A483286" t="str">
            <v xml:space="preserve">GPS SP         </v>
          </cell>
        </row>
        <row r="483287">
          <cell r="A483287" t="str">
            <v xml:space="preserve">GPS SP         </v>
          </cell>
        </row>
        <row r="483288">
          <cell r="A483288" t="str">
            <v xml:space="preserve">GPS SP         </v>
          </cell>
        </row>
        <row r="483289">
          <cell r="A483289" t="str">
            <v xml:space="preserve">GPS SP         </v>
          </cell>
        </row>
        <row r="483290">
          <cell r="A483290" t="str">
            <v xml:space="preserve">GPS SP         </v>
          </cell>
        </row>
        <row r="483291">
          <cell r="A483291" t="str">
            <v xml:space="preserve">GPS SP         </v>
          </cell>
        </row>
        <row r="483292">
          <cell r="A483292" t="str">
            <v xml:space="preserve">GPS SP         </v>
          </cell>
        </row>
        <row r="483293">
          <cell r="A483293" t="str">
            <v>TOP PDL BA \ RJ</v>
          </cell>
        </row>
        <row r="483294">
          <cell r="A483294" t="str">
            <v>TOP PDL BA \ RJ</v>
          </cell>
        </row>
        <row r="483295">
          <cell r="A483295" t="str">
            <v>TOP PDL BA \ RJ</v>
          </cell>
        </row>
        <row r="483296">
          <cell r="A483296" t="str">
            <v>TOP PDL BA \ RJ</v>
          </cell>
        </row>
        <row r="483297">
          <cell r="A483297" t="str">
            <v>TOP PDL BA \ RJ</v>
          </cell>
        </row>
        <row r="483298">
          <cell r="A483298" t="str">
            <v>TOP PDL BA \ RJ</v>
          </cell>
        </row>
        <row r="483299">
          <cell r="A483299" t="str">
            <v>TOP PDL BA \ RJ</v>
          </cell>
        </row>
        <row r="483300">
          <cell r="A483300" t="str">
            <v>TOP PDL BA \ RJ</v>
          </cell>
        </row>
        <row r="483301">
          <cell r="A483301" t="str">
            <v>TOP PDL BA \ RJ</v>
          </cell>
        </row>
        <row r="483302">
          <cell r="A483302" t="str">
            <v>TOP PDL BA \ RJ</v>
          </cell>
        </row>
        <row r="483303">
          <cell r="A483303" t="str">
            <v>TOP PDL BA \ RJ</v>
          </cell>
        </row>
        <row r="483304">
          <cell r="A483304" t="str">
            <v>TOP PDL BA \ RJ</v>
          </cell>
        </row>
        <row r="483305">
          <cell r="A483305" t="str">
            <v>TOP PDL BA \ RJ</v>
          </cell>
        </row>
        <row r="483306">
          <cell r="A483306" t="str">
            <v>TOP PDL BA \ RJ</v>
          </cell>
        </row>
        <row r="483307">
          <cell r="A483307" t="str">
            <v>TOP PDL BA \ RJ</v>
          </cell>
        </row>
        <row r="483308">
          <cell r="A483308" t="str">
            <v>TOP PDL BA \ RJ</v>
          </cell>
        </row>
        <row r="483309">
          <cell r="A483309" t="str">
            <v>TOP PDL BA \ RJ</v>
          </cell>
        </row>
        <row r="483310">
          <cell r="A483310" t="str">
            <v>TOP PDL BA \ RJ</v>
          </cell>
        </row>
        <row r="483311">
          <cell r="A483311" t="str">
            <v xml:space="preserve">GPS SP         </v>
          </cell>
        </row>
        <row r="483312">
          <cell r="A483312" t="str">
            <v xml:space="preserve">GPS SP         </v>
          </cell>
        </row>
        <row r="483313">
          <cell r="A483313" t="str">
            <v xml:space="preserve">GPS SP         </v>
          </cell>
        </row>
        <row r="483314">
          <cell r="A483314" t="str">
            <v xml:space="preserve">GPS SP         </v>
          </cell>
        </row>
        <row r="483315">
          <cell r="A483315" t="str">
            <v xml:space="preserve">GPS SP         </v>
          </cell>
        </row>
        <row r="483316">
          <cell r="A483316" t="str">
            <v xml:space="preserve">GPS SP         </v>
          </cell>
        </row>
        <row r="483317">
          <cell r="A483317" t="str">
            <v xml:space="preserve">GPS SP         </v>
          </cell>
        </row>
        <row r="483318">
          <cell r="A483318" t="str">
            <v xml:space="preserve">GPS SP         </v>
          </cell>
        </row>
        <row r="483319">
          <cell r="A483319" t="str">
            <v xml:space="preserve">GPS SP         </v>
          </cell>
        </row>
        <row r="483320">
          <cell r="A483320" t="str">
            <v xml:space="preserve">GPS SP         </v>
          </cell>
        </row>
        <row r="483321">
          <cell r="A483321" t="str">
            <v xml:space="preserve">GPS SP         </v>
          </cell>
        </row>
        <row r="483322">
          <cell r="A483322" t="str">
            <v xml:space="preserve">GPS SP         </v>
          </cell>
        </row>
        <row r="483323">
          <cell r="A483323" t="str">
            <v xml:space="preserve">GPS SP         </v>
          </cell>
        </row>
        <row r="483324">
          <cell r="A483324" t="str">
            <v xml:space="preserve">GPS SP         </v>
          </cell>
        </row>
        <row r="483325">
          <cell r="A483325" t="str">
            <v xml:space="preserve">GPS SP         </v>
          </cell>
        </row>
        <row r="483326">
          <cell r="A483326" t="str">
            <v xml:space="preserve">GPS SP         </v>
          </cell>
        </row>
        <row r="483327">
          <cell r="A483327" t="str">
            <v xml:space="preserve">GPS SP         </v>
          </cell>
        </row>
        <row r="483328">
          <cell r="A483328" t="str">
            <v xml:space="preserve">GPS SP         </v>
          </cell>
        </row>
        <row r="483329">
          <cell r="A483329" t="str">
            <v>TOP PDL BA \ RJ</v>
          </cell>
        </row>
        <row r="483330">
          <cell r="A483330" t="str">
            <v>TOP PDL BA \ RJ</v>
          </cell>
        </row>
        <row r="483331">
          <cell r="A483331" t="str">
            <v>TOP PDL BA \ RJ</v>
          </cell>
        </row>
        <row r="483332">
          <cell r="A483332" t="str">
            <v>TOP PDL BA \ RJ</v>
          </cell>
        </row>
        <row r="483333">
          <cell r="A483333" t="str">
            <v>TOP PDL BA \ RJ</v>
          </cell>
        </row>
        <row r="483334">
          <cell r="A483334" t="str">
            <v>TOP PDL BA \ RJ</v>
          </cell>
        </row>
        <row r="483335">
          <cell r="A483335" t="str">
            <v>TOP PDL BA \ RJ</v>
          </cell>
        </row>
        <row r="483336">
          <cell r="A483336" t="str">
            <v>TOP PDL BA \ RJ</v>
          </cell>
        </row>
        <row r="483337">
          <cell r="A483337" t="str">
            <v>TOP PDL BA \ RJ</v>
          </cell>
        </row>
        <row r="483338">
          <cell r="A483338" t="str">
            <v xml:space="preserve">GPS SP         </v>
          </cell>
        </row>
        <row r="483339">
          <cell r="A483339" t="str">
            <v xml:space="preserve">GPS SP         </v>
          </cell>
        </row>
        <row r="483340">
          <cell r="A483340" t="str">
            <v xml:space="preserve">GPS SP         </v>
          </cell>
        </row>
        <row r="483341">
          <cell r="A483341" t="str">
            <v xml:space="preserve">GPS SP         </v>
          </cell>
        </row>
        <row r="483342">
          <cell r="A483342" t="str">
            <v xml:space="preserve">GPS SP         </v>
          </cell>
        </row>
        <row r="483343">
          <cell r="A483343" t="str">
            <v xml:space="preserve">GPS SP         </v>
          </cell>
        </row>
        <row r="483344">
          <cell r="A483344" t="str">
            <v xml:space="preserve">GPS SP         </v>
          </cell>
        </row>
        <row r="483345">
          <cell r="A483345" t="str">
            <v xml:space="preserve">GPS SP         </v>
          </cell>
        </row>
        <row r="483346">
          <cell r="A483346" t="str">
            <v xml:space="preserve">GPS SP         </v>
          </cell>
        </row>
        <row r="483347">
          <cell r="A483347" t="str">
            <v>TOP PDL BA \ RJ</v>
          </cell>
        </row>
        <row r="483348">
          <cell r="A483348" t="str">
            <v>TOP PDL BA \ RJ</v>
          </cell>
        </row>
        <row r="483349">
          <cell r="A483349" t="str">
            <v>TOP PDL BA \ RJ</v>
          </cell>
        </row>
        <row r="483350">
          <cell r="A483350" t="str">
            <v>TOP PDL BA \ RJ</v>
          </cell>
        </row>
        <row r="483351">
          <cell r="A483351" t="str">
            <v>TOP PDL BA \ RJ</v>
          </cell>
        </row>
        <row r="483352">
          <cell r="A483352" t="str">
            <v>TOP PDL BA \ RJ</v>
          </cell>
        </row>
        <row r="483353">
          <cell r="A483353" t="str">
            <v>TOP PDL BA \ RJ</v>
          </cell>
        </row>
        <row r="483354">
          <cell r="A483354" t="str">
            <v>TOP PDL BA \ RJ</v>
          </cell>
        </row>
        <row r="483355">
          <cell r="A483355" t="str">
            <v>TOP PDL BA \ RJ</v>
          </cell>
        </row>
        <row r="483356">
          <cell r="A483356" t="str">
            <v>TOP PDL BA \ RJ</v>
          </cell>
        </row>
        <row r="483357">
          <cell r="A483357" t="str">
            <v>TOP PDL BA \ RJ</v>
          </cell>
        </row>
        <row r="483358">
          <cell r="A483358" t="str">
            <v>TOP PDL BA \ RJ</v>
          </cell>
        </row>
        <row r="483359">
          <cell r="A483359" t="str">
            <v>TOP PDL BA \ RJ</v>
          </cell>
        </row>
        <row r="483360">
          <cell r="A483360" t="str">
            <v>TOP PDL BA \ RJ</v>
          </cell>
        </row>
        <row r="483361">
          <cell r="A483361" t="str">
            <v>TOP PDL BA \ RJ</v>
          </cell>
        </row>
        <row r="483362">
          <cell r="A483362" t="str">
            <v>TOP PDL BA \ RJ</v>
          </cell>
        </row>
        <row r="483363">
          <cell r="A483363" t="str">
            <v>TOP PDL BA \ RJ</v>
          </cell>
        </row>
        <row r="483364">
          <cell r="A483364" t="str">
            <v>TOP PDL BA \ RJ</v>
          </cell>
        </row>
        <row r="483365">
          <cell r="A483365" t="str">
            <v xml:space="preserve">GPS SP         </v>
          </cell>
        </row>
        <row r="483366">
          <cell r="A483366" t="str">
            <v xml:space="preserve">GPS SP         </v>
          </cell>
        </row>
        <row r="483367">
          <cell r="A483367" t="str">
            <v xml:space="preserve">GPS SP         </v>
          </cell>
        </row>
        <row r="483368">
          <cell r="A483368" t="str">
            <v xml:space="preserve">GPS SP         </v>
          </cell>
        </row>
        <row r="483369">
          <cell r="A483369" t="str">
            <v xml:space="preserve">GPS SP         </v>
          </cell>
        </row>
        <row r="483370">
          <cell r="A483370" t="str">
            <v xml:space="preserve">GPS SP         </v>
          </cell>
        </row>
        <row r="483371">
          <cell r="A483371" t="str">
            <v xml:space="preserve">GPS SP         </v>
          </cell>
        </row>
        <row r="483372">
          <cell r="A483372" t="str">
            <v xml:space="preserve">GPS SP         </v>
          </cell>
        </row>
        <row r="483373">
          <cell r="A483373" t="str">
            <v xml:space="preserve">GPS SP         </v>
          </cell>
        </row>
        <row r="483374">
          <cell r="A483374" t="str">
            <v xml:space="preserve">GPS SP         </v>
          </cell>
        </row>
        <row r="483375">
          <cell r="A483375" t="str">
            <v xml:space="preserve">GPS SP         </v>
          </cell>
        </row>
        <row r="483376">
          <cell r="A483376" t="str">
            <v xml:space="preserve">GPS SP         </v>
          </cell>
        </row>
        <row r="483377">
          <cell r="A483377" t="str">
            <v xml:space="preserve">GPS SP         </v>
          </cell>
        </row>
        <row r="483378">
          <cell r="A483378" t="str">
            <v xml:space="preserve">GPS SP         </v>
          </cell>
        </row>
        <row r="483379">
          <cell r="A483379" t="str">
            <v xml:space="preserve">GPS SP         </v>
          </cell>
        </row>
        <row r="483380">
          <cell r="A483380" t="str">
            <v xml:space="preserve">GPS SP         </v>
          </cell>
        </row>
        <row r="483381">
          <cell r="A483381" t="str">
            <v xml:space="preserve">GPS SP         </v>
          </cell>
        </row>
        <row r="483382">
          <cell r="A483382" t="str">
            <v xml:space="preserve">GPS SP         </v>
          </cell>
        </row>
        <row r="483383">
          <cell r="A483383" t="str">
            <v xml:space="preserve">GPS SP         </v>
          </cell>
        </row>
        <row r="483384">
          <cell r="A483384" t="str">
            <v xml:space="preserve">GPS SP         </v>
          </cell>
        </row>
        <row r="483385">
          <cell r="A483385" t="str">
            <v xml:space="preserve">GPS SP         </v>
          </cell>
        </row>
        <row r="483386">
          <cell r="A483386" t="str">
            <v xml:space="preserve">GPS SP         </v>
          </cell>
        </row>
        <row r="483387">
          <cell r="A483387" t="str">
            <v xml:space="preserve">GPS SP         </v>
          </cell>
        </row>
        <row r="483388">
          <cell r="A483388" t="str">
            <v xml:space="preserve">GPS SP         </v>
          </cell>
        </row>
        <row r="483389">
          <cell r="A483389" t="str">
            <v xml:space="preserve">GPS SP         </v>
          </cell>
        </row>
        <row r="483390">
          <cell r="A483390" t="str">
            <v xml:space="preserve">GPS SP         </v>
          </cell>
        </row>
        <row r="483391">
          <cell r="A483391" t="str">
            <v xml:space="preserve">GPS SP         </v>
          </cell>
        </row>
        <row r="483392">
          <cell r="A483392" t="str">
            <v xml:space="preserve">GPS SP         </v>
          </cell>
        </row>
        <row r="483393">
          <cell r="A483393" t="str">
            <v xml:space="preserve">GPS SP         </v>
          </cell>
        </row>
        <row r="483394">
          <cell r="A483394" t="str">
            <v xml:space="preserve">GPS SP         </v>
          </cell>
        </row>
        <row r="483395">
          <cell r="A483395" t="str">
            <v xml:space="preserve">GPS SP         </v>
          </cell>
        </row>
        <row r="483396">
          <cell r="A483396" t="str">
            <v xml:space="preserve">GPS SP         </v>
          </cell>
        </row>
        <row r="483397">
          <cell r="A483397" t="str">
            <v xml:space="preserve">GPS SP         </v>
          </cell>
        </row>
        <row r="483398">
          <cell r="A483398" t="str">
            <v xml:space="preserve">GPS SP         </v>
          </cell>
        </row>
        <row r="483399">
          <cell r="A483399" t="str">
            <v xml:space="preserve">GPS SP         </v>
          </cell>
        </row>
        <row r="483400">
          <cell r="A483400" t="str">
            <v xml:space="preserve">GPS SP         </v>
          </cell>
        </row>
        <row r="483401">
          <cell r="A483401" t="str">
            <v>TOP PDL BA \ RJ</v>
          </cell>
        </row>
        <row r="483402">
          <cell r="A483402" t="str">
            <v>TOP PDL BA \ RJ</v>
          </cell>
        </row>
        <row r="483403">
          <cell r="A483403" t="str">
            <v>TOP PDL BA \ RJ</v>
          </cell>
        </row>
        <row r="483404">
          <cell r="A483404" t="str">
            <v>TOP PDL BA \ RJ</v>
          </cell>
        </row>
        <row r="483405">
          <cell r="A483405" t="str">
            <v>TOP PDL BA \ RJ</v>
          </cell>
        </row>
        <row r="483406">
          <cell r="A483406" t="str">
            <v>TOP PDL BA \ RJ</v>
          </cell>
        </row>
        <row r="483407">
          <cell r="A483407" t="str">
            <v>TOP PDL BA \ RJ</v>
          </cell>
        </row>
        <row r="483408">
          <cell r="A483408" t="str">
            <v>TOP PDL BA \ RJ</v>
          </cell>
        </row>
        <row r="483409">
          <cell r="A483409" t="str">
            <v>TOP PDL BA \ RJ</v>
          </cell>
        </row>
        <row r="483410">
          <cell r="A483410" t="str">
            <v xml:space="preserve">GPS SP         </v>
          </cell>
        </row>
        <row r="483411">
          <cell r="A483411" t="str">
            <v xml:space="preserve">GPS SP         </v>
          </cell>
        </row>
        <row r="483412">
          <cell r="A483412" t="str">
            <v xml:space="preserve">GPS SP         </v>
          </cell>
        </row>
        <row r="483413">
          <cell r="A483413" t="str">
            <v xml:space="preserve">GPS SP         </v>
          </cell>
        </row>
        <row r="483414">
          <cell r="A483414" t="str">
            <v xml:space="preserve">GPS SP         </v>
          </cell>
        </row>
        <row r="483415">
          <cell r="A483415" t="str">
            <v xml:space="preserve">GPS SP         </v>
          </cell>
        </row>
        <row r="483416">
          <cell r="A483416" t="str">
            <v xml:space="preserve">GPS SP         </v>
          </cell>
        </row>
        <row r="483417">
          <cell r="A483417" t="str">
            <v xml:space="preserve">GPS SP         </v>
          </cell>
        </row>
        <row r="483418">
          <cell r="A483418" t="str">
            <v xml:space="preserve">GPS SP         </v>
          </cell>
        </row>
        <row r="483419">
          <cell r="A483419" t="str">
            <v xml:space="preserve">GPS SP         </v>
          </cell>
        </row>
        <row r="483420">
          <cell r="A483420" t="str">
            <v xml:space="preserve">GPS SP         </v>
          </cell>
        </row>
        <row r="483421">
          <cell r="A483421" t="str">
            <v xml:space="preserve">GPS SP         </v>
          </cell>
        </row>
        <row r="483422">
          <cell r="A483422" t="str">
            <v xml:space="preserve">GPS SP         </v>
          </cell>
        </row>
        <row r="483423">
          <cell r="A483423" t="str">
            <v xml:space="preserve">GPS SP         </v>
          </cell>
        </row>
        <row r="483424">
          <cell r="A483424" t="str">
            <v xml:space="preserve">GPS SP         </v>
          </cell>
        </row>
        <row r="483425">
          <cell r="A483425" t="str">
            <v xml:space="preserve">GPS SP         </v>
          </cell>
        </row>
        <row r="483426">
          <cell r="A483426" t="str">
            <v xml:space="preserve">GPS SP         </v>
          </cell>
        </row>
        <row r="483427">
          <cell r="A483427" t="str">
            <v xml:space="preserve">GPS SP         </v>
          </cell>
        </row>
        <row r="483428">
          <cell r="A483428" t="str">
            <v xml:space="preserve">GPS SP         </v>
          </cell>
        </row>
        <row r="483429">
          <cell r="A483429" t="str">
            <v xml:space="preserve">GPS SP         </v>
          </cell>
        </row>
        <row r="483430">
          <cell r="A483430" t="str">
            <v xml:space="preserve">GPS SP         </v>
          </cell>
        </row>
        <row r="483431">
          <cell r="A483431" t="str">
            <v xml:space="preserve">GPS SP         </v>
          </cell>
        </row>
        <row r="483432">
          <cell r="A483432" t="str">
            <v xml:space="preserve">GPS SP         </v>
          </cell>
        </row>
        <row r="483433">
          <cell r="A483433" t="str">
            <v xml:space="preserve">GPS SP         </v>
          </cell>
        </row>
        <row r="483434">
          <cell r="A483434" t="str">
            <v xml:space="preserve">GPS SP         </v>
          </cell>
        </row>
        <row r="483435">
          <cell r="A483435" t="str">
            <v xml:space="preserve">GPS SP         </v>
          </cell>
        </row>
        <row r="483436">
          <cell r="A483436" t="str">
            <v xml:space="preserve">GPS SP         </v>
          </cell>
        </row>
        <row r="483437">
          <cell r="A483437" t="str">
            <v xml:space="preserve">GPS SP         </v>
          </cell>
        </row>
        <row r="483438">
          <cell r="A483438" t="str">
            <v xml:space="preserve">GPS SP         </v>
          </cell>
        </row>
        <row r="483439">
          <cell r="A483439" t="str">
            <v xml:space="preserve">GPS SP         </v>
          </cell>
        </row>
        <row r="483440">
          <cell r="A483440" t="str">
            <v xml:space="preserve">GPS SP         </v>
          </cell>
        </row>
        <row r="483441">
          <cell r="A483441" t="str">
            <v xml:space="preserve">GPS SP         </v>
          </cell>
        </row>
        <row r="483442">
          <cell r="A483442" t="str">
            <v xml:space="preserve">GPS SP         </v>
          </cell>
        </row>
        <row r="483443">
          <cell r="A483443" t="str">
            <v xml:space="preserve">GPS SP         </v>
          </cell>
        </row>
        <row r="483444">
          <cell r="A483444" t="str">
            <v xml:space="preserve">GPS SP         </v>
          </cell>
        </row>
        <row r="483445">
          <cell r="A483445" t="str">
            <v xml:space="preserve">GPS SP         </v>
          </cell>
        </row>
        <row r="483446">
          <cell r="A483446" t="str">
            <v xml:space="preserve">GPS SP         </v>
          </cell>
        </row>
        <row r="483447">
          <cell r="A483447" t="str">
            <v xml:space="preserve">GPS SP         </v>
          </cell>
        </row>
        <row r="483448">
          <cell r="A483448" t="str">
            <v xml:space="preserve">GPS SP         </v>
          </cell>
        </row>
        <row r="483449">
          <cell r="A483449" t="str">
            <v xml:space="preserve">GPS SP         </v>
          </cell>
        </row>
        <row r="483450">
          <cell r="A483450" t="str">
            <v xml:space="preserve">GPS SP         </v>
          </cell>
        </row>
        <row r="483451">
          <cell r="A483451" t="str">
            <v xml:space="preserve">GPS SP         </v>
          </cell>
        </row>
        <row r="483452">
          <cell r="A483452" t="str">
            <v xml:space="preserve">GPS SP         </v>
          </cell>
        </row>
        <row r="483453">
          <cell r="A483453" t="str">
            <v xml:space="preserve">GPS SP         </v>
          </cell>
        </row>
        <row r="483454">
          <cell r="A483454" t="str">
            <v xml:space="preserve">GPS SP         </v>
          </cell>
        </row>
        <row r="483455">
          <cell r="A483455" t="str">
            <v xml:space="preserve">GPS SP         </v>
          </cell>
        </row>
        <row r="483456">
          <cell r="A483456" t="str">
            <v xml:space="preserve">GPS SP         </v>
          </cell>
        </row>
        <row r="483457">
          <cell r="A483457" t="str">
            <v xml:space="preserve">GPS SP         </v>
          </cell>
        </row>
        <row r="483458">
          <cell r="A483458" t="str">
            <v xml:space="preserve">GPS SP         </v>
          </cell>
        </row>
        <row r="483459">
          <cell r="A483459" t="str">
            <v xml:space="preserve">GPS SP         </v>
          </cell>
        </row>
        <row r="483460">
          <cell r="A483460" t="str">
            <v xml:space="preserve">GPS SP         </v>
          </cell>
        </row>
        <row r="483461">
          <cell r="A483461" t="str">
            <v xml:space="preserve">GPS SP         </v>
          </cell>
        </row>
        <row r="483462">
          <cell r="A483462" t="str">
            <v xml:space="preserve">GPS SP         </v>
          </cell>
        </row>
        <row r="483463">
          <cell r="A483463" t="str">
            <v xml:space="preserve">GPS SP         </v>
          </cell>
        </row>
        <row r="483464">
          <cell r="A483464" t="str">
            <v xml:space="preserve">GPS SP         </v>
          </cell>
        </row>
        <row r="483465">
          <cell r="A483465" t="str">
            <v xml:space="preserve">GPS SP         </v>
          </cell>
        </row>
        <row r="483466">
          <cell r="A483466" t="str">
            <v xml:space="preserve">GPS SP         </v>
          </cell>
        </row>
        <row r="483467">
          <cell r="A483467" t="str">
            <v xml:space="preserve">GPS SP         </v>
          </cell>
        </row>
        <row r="483468">
          <cell r="A483468" t="str">
            <v xml:space="preserve">GPS SP         </v>
          </cell>
        </row>
        <row r="483469">
          <cell r="A483469" t="str">
            <v xml:space="preserve">GPS SP         </v>
          </cell>
        </row>
        <row r="483470">
          <cell r="A483470" t="str">
            <v xml:space="preserve">GPS SP         </v>
          </cell>
        </row>
        <row r="483471">
          <cell r="A483471" t="str">
            <v xml:space="preserve">GPS SP         </v>
          </cell>
        </row>
        <row r="483472">
          <cell r="A483472" t="str">
            <v xml:space="preserve">GPS SP         </v>
          </cell>
        </row>
        <row r="483473">
          <cell r="A483473" t="str">
            <v xml:space="preserve">GPS SP         </v>
          </cell>
        </row>
        <row r="483474">
          <cell r="A483474" t="str">
            <v xml:space="preserve">GPS SP         </v>
          </cell>
        </row>
        <row r="483475">
          <cell r="A483475" t="str">
            <v xml:space="preserve">GPS SP         </v>
          </cell>
        </row>
        <row r="483476">
          <cell r="A483476" t="str">
            <v xml:space="preserve">GPS SP         </v>
          </cell>
        </row>
        <row r="483477">
          <cell r="A483477" t="str">
            <v xml:space="preserve">GPS SP         </v>
          </cell>
        </row>
        <row r="483478">
          <cell r="A483478" t="str">
            <v xml:space="preserve">GPS SP         </v>
          </cell>
        </row>
        <row r="483479">
          <cell r="A483479" t="str">
            <v xml:space="preserve">GPS SP         </v>
          </cell>
        </row>
        <row r="483480">
          <cell r="A483480" t="str">
            <v xml:space="preserve">GPS SP         </v>
          </cell>
        </row>
        <row r="483481">
          <cell r="A483481" t="str">
            <v>TOP PDL BA \ RJ</v>
          </cell>
        </row>
        <row r="483482">
          <cell r="A483482" t="str">
            <v>TOP PDL BA \ RJ</v>
          </cell>
        </row>
        <row r="483483">
          <cell r="A483483" t="str">
            <v>TOP PDL BA \ RJ</v>
          </cell>
        </row>
        <row r="483484">
          <cell r="A483484" t="str">
            <v>TOP PDL BA \ RJ</v>
          </cell>
        </row>
        <row r="483485">
          <cell r="A483485" t="str">
            <v>TOP PDL BA \ RJ</v>
          </cell>
        </row>
        <row r="483486">
          <cell r="A483486" t="str">
            <v>TOP PDL BA \ RJ</v>
          </cell>
        </row>
        <row r="483487">
          <cell r="A483487" t="str">
            <v>TOP PDL BA \ RJ</v>
          </cell>
        </row>
        <row r="483488">
          <cell r="A483488" t="str">
            <v>TOP PDL BA \ RJ</v>
          </cell>
        </row>
        <row r="483489">
          <cell r="A483489" t="str">
            <v>TOP PDL BA \ RJ</v>
          </cell>
        </row>
        <row r="483490">
          <cell r="A483490" t="str">
            <v xml:space="preserve">GPS SP         </v>
          </cell>
        </row>
        <row r="483491">
          <cell r="A483491" t="str">
            <v xml:space="preserve">GPS SP         </v>
          </cell>
        </row>
        <row r="483492">
          <cell r="A483492" t="str">
            <v xml:space="preserve">GPS SP         </v>
          </cell>
        </row>
        <row r="483493">
          <cell r="A483493" t="str">
            <v xml:space="preserve">GPS SP         </v>
          </cell>
        </row>
        <row r="483494">
          <cell r="A483494" t="str">
            <v xml:space="preserve">GPS SP         </v>
          </cell>
        </row>
        <row r="483495">
          <cell r="A483495" t="str">
            <v xml:space="preserve">GPS SP         </v>
          </cell>
        </row>
        <row r="483496">
          <cell r="A483496" t="str">
            <v xml:space="preserve">GPS SP         </v>
          </cell>
        </row>
        <row r="483497">
          <cell r="A483497" t="str">
            <v xml:space="preserve">GPS SP         </v>
          </cell>
        </row>
        <row r="483498">
          <cell r="A483498" t="str">
            <v xml:space="preserve">GPS SP         </v>
          </cell>
        </row>
        <row r="483499">
          <cell r="A483499" t="str">
            <v>TOP PDL BA \ RJ</v>
          </cell>
        </row>
        <row r="483500">
          <cell r="A483500" t="str">
            <v>TOP PDL BA \ RJ</v>
          </cell>
        </row>
        <row r="483501">
          <cell r="A483501" t="str">
            <v>TOP PDL BA \ RJ</v>
          </cell>
        </row>
        <row r="483502">
          <cell r="A483502" t="str">
            <v>TOP PDL BA \ RJ</v>
          </cell>
        </row>
        <row r="483503">
          <cell r="A483503" t="str">
            <v>TOP PDL BA \ RJ</v>
          </cell>
        </row>
        <row r="483504">
          <cell r="A483504" t="str">
            <v>TOP PDL BA \ RJ</v>
          </cell>
        </row>
        <row r="483505">
          <cell r="A483505" t="str">
            <v>TOP PDL BA \ RJ</v>
          </cell>
        </row>
        <row r="483506">
          <cell r="A483506" t="str">
            <v>TOP PDL BA \ RJ</v>
          </cell>
        </row>
        <row r="483507">
          <cell r="A483507" t="str">
            <v>TOP PDL BA \ RJ</v>
          </cell>
        </row>
        <row r="483508">
          <cell r="A483508" t="str">
            <v xml:space="preserve">GPS SP         </v>
          </cell>
        </row>
        <row r="483509">
          <cell r="A483509" t="str">
            <v xml:space="preserve">GPS SP         </v>
          </cell>
        </row>
        <row r="483510">
          <cell r="A483510" t="str">
            <v xml:space="preserve">GPS SP         </v>
          </cell>
        </row>
        <row r="483511">
          <cell r="A483511" t="str">
            <v xml:space="preserve">GPS SP         </v>
          </cell>
        </row>
        <row r="483512">
          <cell r="A483512" t="str">
            <v xml:space="preserve">GPS SP         </v>
          </cell>
        </row>
        <row r="483513">
          <cell r="A483513" t="str">
            <v xml:space="preserve">GPS SP         </v>
          </cell>
        </row>
        <row r="483514">
          <cell r="A483514" t="str">
            <v xml:space="preserve">GPS SP         </v>
          </cell>
        </row>
        <row r="483515">
          <cell r="A483515" t="str">
            <v xml:space="preserve">GPS SP         </v>
          </cell>
        </row>
        <row r="483516">
          <cell r="A483516" t="str">
            <v xml:space="preserve">GPS SP         </v>
          </cell>
        </row>
        <row r="483517">
          <cell r="A483517" t="str">
            <v>TOP PDL BA \ RJ</v>
          </cell>
        </row>
        <row r="483518">
          <cell r="A483518" t="str">
            <v>TOP PDL BA \ RJ</v>
          </cell>
        </row>
        <row r="483519">
          <cell r="A483519" t="str">
            <v>TOP PDL BA \ RJ</v>
          </cell>
        </row>
        <row r="483520">
          <cell r="A483520" t="str">
            <v>TOP PDL BA \ RJ</v>
          </cell>
        </row>
        <row r="483521">
          <cell r="A483521" t="str">
            <v>TOP PDL BA \ RJ</v>
          </cell>
        </row>
        <row r="483522">
          <cell r="A483522" t="str">
            <v>TOP PDL BA \ RJ</v>
          </cell>
        </row>
        <row r="483523">
          <cell r="A483523" t="str">
            <v>TOP PDL BA \ RJ</v>
          </cell>
        </row>
        <row r="483524">
          <cell r="A483524" t="str">
            <v>TOP PDL BA \ RJ</v>
          </cell>
        </row>
        <row r="483525">
          <cell r="A483525" t="str">
            <v>TOP PDL BA \ RJ</v>
          </cell>
        </row>
        <row r="483526">
          <cell r="A483526" t="str">
            <v xml:space="preserve">GPS SP         </v>
          </cell>
        </row>
        <row r="483527">
          <cell r="A483527" t="str">
            <v xml:space="preserve">GPS SP         </v>
          </cell>
        </row>
        <row r="483528">
          <cell r="A483528" t="str">
            <v xml:space="preserve">GPS SP         </v>
          </cell>
        </row>
        <row r="483529">
          <cell r="A483529" t="str">
            <v xml:space="preserve">GPS SP         </v>
          </cell>
        </row>
        <row r="483530">
          <cell r="A483530" t="str">
            <v xml:space="preserve">GPS SP         </v>
          </cell>
        </row>
        <row r="483531">
          <cell r="A483531" t="str">
            <v xml:space="preserve">GPS SP         </v>
          </cell>
        </row>
        <row r="483532">
          <cell r="A483532" t="str">
            <v xml:space="preserve">GPS SP         </v>
          </cell>
        </row>
        <row r="483533">
          <cell r="A483533" t="str">
            <v xml:space="preserve">GPS SP         </v>
          </cell>
        </row>
        <row r="483534">
          <cell r="A483534" t="str">
            <v xml:space="preserve">GPS SP         </v>
          </cell>
        </row>
        <row r="483535">
          <cell r="A483535" t="str">
            <v>TOP PDL BA \ RJ</v>
          </cell>
        </row>
        <row r="483536">
          <cell r="A483536" t="str">
            <v>TOP PDL BA \ RJ</v>
          </cell>
        </row>
        <row r="483537">
          <cell r="A483537" t="str">
            <v>TOP PDL BA \ RJ</v>
          </cell>
        </row>
        <row r="483538">
          <cell r="A483538" t="str">
            <v>TOP PDL BA \ RJ</v>
          </cell>
        </row>
        <row r="483539">
          <cell r="A483539" t="str">
            <v>TOP PDL BA \ RJ</v>
          </cell>
        </row>
        <row r="483540">
          <cell r="A483540" t="str">
            <v>TOP PDL BA \ RJ</v>
          </cell>
        </row>
        <row r="483541">
          <cell r="A483541" t="str">
            <v>TOP PDL BA \ RJ</v>
          </cell>
        </row>
        <row r="483542">
          <cell r="A483542" t="str">
            <v>TOP PDL BA \ RJ</v>
          </cell>
        </row>
        <row r="483543">
          <cell r="A483543" t="str">
            <v>TOP PDL BA \ RJ</v>
          </cell>
        </row>
        <row r="483544">
          <cell r="A483544" t="str">
            <v xml:space="preserve">GPS SP         </v>
          </cell>
        </row>
        <row r="483545">
          <cell r="A483545" t="str">
            <v xml:space="preserve">GPS SP         </v>
          </cell>
        </row>
        <row r="483546">
          <cell r="A483546" t="str">
            <v xml:space="preserve">GPS SP         </v>
          </cell>
        </row>
        <row r="483547">
          <cell r="A483547" t="str">
            <v xml:space="preserve">GPS SP         </v>
          </cell>
        </row>
        <row r="483548">
          <cell r="A483548" t="str">
            <v xml:space="preserve">GPS SP         </v>
          </cell>
        </row>
        <row r="483549">
          <cell r="A483549" t="str">
            <v xml:space="preserve">GPS SP         </v>
          </cell>
        </row>
        <row r="483550">
          <cell r="A483550" t="str">
            <v xml:space="preserve">GPS SP         </v>
          </cell>
        </row>
        <row r="483551">
          <cell r="A483551" t="str">
            <v xml:space="preserve">GPS SP         </v>
          </cell>
        </row>
        <row r="483552">
          <cell r="A483552" t="str">
            <v xml:space="preserve">GPS SP         </v>
          </cell>
        </row>
        <row r="483553">
          <cell r="A483553" t="str">
            <v>TOP PDL BA \ RJ</v>
          </cell>
        </row>
        <row r="483554">
          <cell r="A483554" t="str">
            <v>TOP PDL BA \ RJ</v>
          </cell>
        </row>
        <row r="483555">
          <cell r="A483555" t="str">
            <v>TOP PDL BA \ RJ</v>
          </cell>
        </row>
        <row r="483556">
          <cell r="A483556" t="str">
            <v>TOP PDL BA \ RJ</v>
          </cell>
        </row>
        <row r="483557">
          <cell r="A483557" t="str">
            <v>TOP PDL BA \ RJ</v>
          </cell>
        </row>
        <row r="483558">
          <cell r="A483558" t="str">
            <v>TOP PDL BA \ RJ</v>
          </cell>
        </row>
        <row r="483559">
          <cell r="A483559" t="str">
            <v>TOP PDL BA \ RJ</v>
          </cell>
        </row>
        <row r="483560">
          <cell r="A483560" t="str">
            <v>TOP PDL BA \ RJ</v>
          </cell>
        </row>
        <row r="483561">
          <cell r="A483561" t="str">
            <v>TOP PDL BA \ RJ</v>
          </cell>
        </row>
        <row r="483562">
          <cell r="A483562" t="str">
            <v xml:space="preserve">GPS SP         </v>
          </cell>
        </row>
        <row r="483563">
          <cell r="A483563" t="str">
            <v xml:space="preserve">GPS SP         </v>
          </cell>
        </row>
        <row r="483564">
          <cell r="A483564" t="str">
            <v xml:space="preserve">GPS SP         </v>
          </cell>
        </row>
        <row r="483565">
          <cell r="A483565" t="str">
            <v xml:space="preserve">GPS SP         </v>
          </cell>
        </row>
        <row r="483566">
          <cell r="A483566" t="str">
            <v xml:space="preserve">GPS SP         </v>
          </cell>
        </row>
        <row r="483567">
          <cell r="A483567" t="str">
            <v xml:space="preserve">GPS SP         </v>
          </cell>
        </row>
        <row r="483568">
          <cell r="A483568" t="str">
            <v xml:space="preserve">GPS SP         </v>
          </cell>
        </row>
        <row r="483569">
          <cell r="A483569" t="str">
            <v xml:space="preserve">GPS SP         </v>
          </cell>
        </row>
        <row r="483570">
          <cell r="A483570" t="str">
            <v xml:space="preserve">GPS SP         </v>
          </cell>
        </row>
        <row r="483571">
          <cell r="A483571" t="str">
            <v>TOP PDL BA \ RJ</v>
          </cell>
        </row>
        <row r="483572">
          <cell r="A483572" t="str">
            <v>TOP PDL BA \ RJ</v>
          </cell>
        </row>
        <row r="483573">
          <cell r="A483573" t="str">
            <v>TOP PDL BA \ RJ</v>
          </cell>
        </row>
        <row r="483574">
          <cell r="A483574" t="str">
            <v>TOP PDL BA \ RJ</v>
          </cell>
        </row>
        <row r="483575">
          <cell r="A483575" t="str">
            <v>TOP PDL BA \ RJ</v>
          </cell>
        </row>
        <row r="483576">
          <cell r="A483576" t="str">
            <v>TOP PDL BA \ RJ</v>
          </cell>
        </row>
        <row r="483577">
          <cell r="A483577" t="str">
            <v>TOP PDL BA \ RJ</v>
          </cell>
        </row>
        <row r="483578">
          <cell r="A483578" t="str">
            <v>TOP PDL BA \ RJ</v>
          </cell>
        </row>
        <row r="483579">
          <cell r="A483579" t="str">
            <v>TOP PDL BA \ RJ</v>
          </cell>
        </row>
        <row r="483580">
          <cell r="A483580" t="str">
            <v xml:space="preserve">GPS SP         </v>
          </cell>
        </row>
        <row r="483581">
          <cell r="A483581" t="str">
            <v xml:space="preserve">GPS SP         </v>
          </cell>
        </row>
        <row r="483582">
          <cell r="A483582" t="str">
            <v xml:space="preserve">GPS SP         </v>
          </cell>
        </row>
        <row r="483583">
          <cell r="A483583" t="str">
            <v xml:space="preserve">GPS SP         </v>
          </cell>
        </row>
        <row r="483584">
          <cell r="A483584" t="str">
            <v xml:space="preserve">GPS SP         </v>
          </cell>
        </row>
        <row r="483585">
          <cell r="A483585" t="str">
            <v xml:space="preserve">GPS SP         </v>
          </cell>
        </row>
        <row r="483586">
          <cell r="A483586" t="str">
            <v xml:space="preserve">GPS SP         </v>
          </cell>
        </row>
        <row r="483587">
          <cell r="A483587" t="str">
            <v xml:space="preserve">GPS SP         </v>
          </cell>
        </row>
        <row r="483588">
          <cell r="A483588" t="str">
            <v xml:space="preserve">GPS SP         </v>
          </cell>
        </row>
        <row r="483589">
          <cell r="A483589" t="str">
            <v>TOP PDL BA \ RJ</v>
          </cell>
        </row>
        <row r="483590">
          <cell r="A483590" t="str">
            <v>TOP PDL BA \ RJ</v>
          </cell>
        </row>
        <row r="483591">
          <cell r="A483591" t="str">
            <v>TOP PDL BA \ RJ</v>
          </cell>
        </row>
        <row r="483592">
          <cell r="A483592" t="str">
            <v>TOP PDL BA \ RJ</v>
          </cell>
        </row>
        <row r="483593">
          <cell r="A483593" t="str">
            <v>TOP PDL BA \ RJ</v>
          </cell>
        </row>
        <row r="483594">
          <cell r="A483594" t="str">
            <v>TOP PDL BA \ RJ</v>
          </cell>
        </row>
        <row r="483595">
          <cell r="A483595" t="str">
            <v>TOP PDL BA \ RJ</v>
          </cell>
        </row>
        <row r="483596">
          <cell r="A483596" t="str">
            <v>TOP PDL BA \ RJ</v>
          </cell>
        </row>
        <row r="483597">
          <cell r="A483597" t="str">
            <v>TOP PDL BA \ RJ</v>
          </cell>
        </row>
        <row r="483598">
          <cell r="A483598" t="str">
            <v xml:space="preserve">GPS SP         </v>
          </cell>
        </row>
        <row r="483599">
          <cell r="A483599" t="str">
            <v xml:space="preserve">GPS SP         </v>
          </cell>
        </row>
        <row r="483600">
          <cell r="A483600" t="str">
            <v xml:space="preserve">GPS SP         </v>
          </cell>
        </row>
        <row r="483601">
          <cell r="A483601" t="str">
            <v xml:space="preserve">GPS SP         </v>
          </cell>
        </row>
        <row r="483602">
          <cell r="A483602" t="str">
            <v xml:space="preserve">GPS SP         </v>
          </cell>
        </row>
        <row r="483603">
          <cell r="A483603" t="str">
            <v xml:space="preserve">GPS SP         </v>
          </cell>
        </row>
        <row r="483604">
          <cell r="A483604" t="str">
            <v xml:space="preserve">GPS SP         </v>
          </cell>
        </row>
        <row r="483605">
          <cell r="A483605" t="str">
            <v xml:space="preserve">GPS SP         </v>
          </cell>
        </row>
        <row r="483606">
          <cell r="A483606" t="str">
            <v xml:space="preserve">GPS SP         </v>
          </cell>
        </row>
        <row r="483607">
          <cell r="A483607" t="str">
            <v>TOP PDL BA \ RJ</v>
          </cell>
        </row>
        <row r="483608">
          <cell r="A483608" t="str">
            <v>TOP PDL BA \ RJ</v>
          </cell>
        </row>
        <row r="483609">
          <cell r="A483609" t="str">
            <v>TOP PDL BA \ RJ</v>
          </cell>
        </row>
        <row r="483610">
          <cell r="A483610" t="str">
            <v>TOP PDL BA \ RJ</v>
          </cell>
        </row>
        <row r="483611">
          <cell r="A483611" t="str">
            <v>TOP PDL BA \ RJ</v>
          </cell>
        </row>
        <row r="483612">
          <cell r="A483612" t="str">
            <v>TOP PDL BA \ RJ</v>
          </cell>
        </row>
        <row r="483613">
          <cell r="A483613" t="str">
            <v>TOP PDL BA \ RJ</v>
          </cell>
        </row>
        <row r="483614">
          <cell r="A483614" t="str">
            <v>TOP PDL BA \ RJ</v>
          </cell>
        </row>
        <row r="483615">
          <cell r="A483615" t="str">
            <v>TOP PDL BA \ RJ</v>
          </cell>
        </row>
        <row r="483616">
          <cell r="A483616" t="str">
            <v xml:space="preserve">GPS SP         </v>
          </cell>
        </row>
        <row r="483617">
          <cell r="A483617" t="str">
            <v xml:space="preserve">GPS SP         </v>
          </cell>
        </row>
        <row r="483618">
          <cell r="A483618" t="str">
            <v xml:space="preserve">GPS SP         </v>
          </cell>
        </row>
        <row r="483619">
          <cell r="A483619" t="str">
            <v xml:space="preserve">GPS SP         </v>
          </cell>
        </row>
        <row r="483620">
          <cell r="A483620" t="str">
            <v xml:space="preserve">GPS SP         </v>
          </cell>
        </row>
        <row r="483621">
          <cell r="A483621" t="str">
            <v xml:space="preserve">GPS SP         </v>
          </cell>
        </row>
        <row r="483622">
          <cell r="A483622" t="str">
            <v xml:space="preserve">GPS SP         </v>
          </cell>
        </row>
        <row r="483623">
          <cell r="A483623" t="str">
            <v xml:space="preserve">GPS SP         </v>
          </cell>
        </row>
        <row r="483624">
          <cell r="A483624" t="str">
            <v xml:space="preserve">GPS SP         </v>
          </cell>
        </row>
        <row r="483625">
          <cell r="A483625" t="str">
            <v>TOP PDL BA \ RJ</v>
          </cell>
        </row>
        <row r="483626">
          <cell r="A483626" t="str">
            <v>TOP PDL BA \ RJ</v>
          </cell>
        </row>
        <row r="483627">
          <cell r="A483627" t="str">
            <v>TOP PDL BA \ RJ</v>
          </cell>
        </row>
        <row r="483628">
          <cell r="A483628" t="str">
            <v>TOP PDL BA \ RJ</v>
          </cell>
        </row>
        <row r="483629">
          <cell r="A483629" t="str">
            <v>TOP PDL BA \ RJ</v>
          </cell>
        </row>
        <row r="483630">
          <cell r="A483630" t="str">
            <v>TOP PDL BA \ RJ</v>
          </cell>
        </row>
        <row r="483631">
          <cell r="A483631" t="str">
            <v>TOP PDL BA \ RJ</v>
          </cell>
        </row>
        <row r="483632">
          <cell r="A483632" t="str">
            <v>TOP PDL BA \ RJ</v>
          </cell>
        </row>
        <row r="483633">
          <cell r="A483633" t="str">
            <v>TOP PDL BA \ RJ</v>
          </cell>
        </row>
        <row r="483634">
          <cell r="A483634" t="str">
            <v xml:space="preserve">GPS SP         </v>
          </cell>
        </row>
        <row r="483635">
          <cell r="A483635" t="str">
            <v xml:space="preserve">GPS SP         </v>
          </cell>
        </row>
        <row r="483636">
          <cell r="A483636" t="str">
            <v xml:space="preserve">GPS SP         </v>
          </cell>
        </row>
        <row r="483637">
          <cell r="A483637" t="str">
            <v xml:space="preserve">GPS SP         </v>
          </cell>
        </row>
        <row r="483638">
          <cell r="A483638" t="str">
            <v xml:space="preserve">GPS SP         </v>
          </cell>
        </row>
        <row r="483639">
          <cell r="A483639" t="str">
            <v xml:space="preserve">GPS SP         </v>
          </cell>
        </row>
        <row r="483640">
          <cell r="A483640" t="str">
            <v xml:space="preserve">GPS SP         </v>
          </cell>
        </row>
        <row r="483641">
          <cell r="A483641" t="str">
            <v xml:space="preserve">GPS SP         </v>
          </cell>
        </row>
        <row r="483642">
          <cell r="A483642" t="str">
            <v xml:space="preserve">GPS SP         </v>
          </cell>
        </row>
        <row r="483643">
          <cell r="A483643" t="str">
            <v>TOP PDL BA \ RJ</v>
          </cell>
        </row>
        <row r="483644">
          <cell r="A483644" t="str">
            <v>TOP PDL BA \ RJ</v>
          </cell>
        </row>
        <row r="483645">
          <cell r="A483645" t="str">
            <v>TOP PDL BA \ RJ</v>
          </cell>
        </row>
        <row r="483646">
          <cell r="A483646" t="str">
            <v>TOP PDL BA \ RJ</v>
          </cell>
        </row>
        <row r="483647">
          <cell r="A483647" t="str">
            <v>TOP PDL BA \ RJ</v>
          </cell>
        </row>
        <row r="483648">
          <cell r="A483648" t="str">
            <v>TOP PDL BA \ RJ</v>
          </cell>
        </row>
        <row r="483649">
          <cell r="A483649" t="str">
            <v>TOP PDL BA \ RJ</v>
          </cell>
        </row>
        <row r="483650">
          <cell r="A483650" t="str">
            <v>TOP PDL BA \ RJ</v>
          </cell>
        </row>
        <row r="483651">
          <cell r="A483651" t="str">
            <v>TOP PDL BA \ RJ</v>
          </cell>
        </row>
        <row r="483652">
          <cell r="A483652" t="str">
            <v xml:space="preserve">GPS SP         </v>
          </cell>
        </row>
        <row r="483653">
          <cell r="A483653" t="str">
            <v xml:space="preserve">GPS SP         </v>
          </cell>
        </row>
        <row r="483654">
          <cell r="A483654" t="str">
            <v xml:space="preserve">GPS SP         </v>
          </cell>
        </row>
        <row r="483655">
          <cell r="A483655" t="str">
            <v xml:space="preserve">GPS SP         </v>
          </cell>
        </row>
        <row r="483656">
          <cell r="A483656" t="str">
            <v xml:space="preserve">GPS SP         </v>
          </cell>
        </row>
        <row r="483657">
          <cell r="A483657" t="str">
            <v xml:space="preserve">GPS SP         </v>
          </cell>
        </row>
        <row r="483658">
          <cell r="A483658" t="str">
            <v xml:space="preserve">GPS SP         </v>
          </cell>
        </row>
        <row r="483659">
          <cell r="A483659" t="str">
            <v xml:space="preserve">GPS SP         </v>
          </cell>
        </row>
        <row r="483660">
          <cell r="A483660" t="str">
            <v xml:space="preserve">GPS SP         </v>
          </cell>
        </row>
        <row r="483661">
          <cell r="A483661" t="str">
            <v>TOP PDL BA \ RJ</v>
          </cell>
        </row>
        <row r="483662">
          <cell r="A483662" t="str">
            <v>TOP PDL BA \ RJ</v>
          </cell>
        </row>
        <row r="483663">
          <cell r="A483663" t="str">
            <v>TOP PDL BA \ RJ</v>
          </cell>
        </row>
        <row r="483664">
          <cell r="A483664" t="str">
            <v>TOP PDL BA \ RJ</v>
          </cell>
        </row>
        <row r="483665">
          <cell r="A483665" t="str">
            <v>TOP PDL BA \ RJ</v>
          </cell>
        </row>
        <row r="483666">
          <cell r="A483666" t="str">
            <v>TOP PDL BA \ RJ</v>
          </cell>
        </row>
        <row r="483667">
          <cell r="A483667" t="str">
            <v>TOP PDL BA \ RJ</v>
          </cell>
        </row>
        <row r="483668">
          <cell r="A483668" t="str">
            <v>TOP PDL BA \ RJ</v>
          </cell>
        </row>
        <row r="483669">
          <cell r="A483669" t="str">
            <v>TOP PDL BA \ RJ</v>
          </cell>
        </row>
        <row r="483670">
          <cell r="A483670" t="str">
            <v>TOP PDL BA \ RJ</v>
          </cell>
        </row>
        <row r="483671">
          <cell r="A483671" t="str">
            <v>TOP PDL BA \ RJ</v>
          </cell>
        </row>
        <row r="483672">
          <cell r="A483672" t="str">
            <v>TOP PDL BA \ RJ</v>
          </cell>
        </row>
        <row r="483673">
          <cell r="A483673" t="str">
            <v>TOP PDL BA \ RJ</v>
          </cell>
        </row>
        <row r="483674">
          <cell r="A483674" t="str">
            <v>TOP PDL BA \ RJ</v>
          </cell>
        </row>
        <row r="483675">
          <cell r="A483675" t="str">
            <v>TOP PDL BA \ RJ</v>
          </cell>
        </row>
        <row r="483676">
          <cell r="A483676" t="str">
            <v>TOP PDL BA \ RJ</v>
          </cell>
        </row>
        <row r="483677">
          <cell r="A483677" t="str">
            <v>TOP PDL BA \ RJ</v>
          </cell>
        </row>
        <row r="483678">
          <cell r="A483678" t="str">
            <v>TOP PDL BA \ RJ</v>
          </cell>
        </row>
        <row r="483679">
          <cell r="A483679" t="str">
            <v xml:space="preserve">GPS SP         </v>
          </cell>
        </row>
        <row r="483680">
          <cell r="A483680" t="str">
            <v xml:space="preserve">GPS SP         </v>
          </cell>
        </row>
        <row r="483681">
          <cell r="A483681" t="str">
            <v xml:space="preserve">GPS SP         </v>
          </cell>
        </row>
        <row r="483682">
          <cell r="A483682" t="str">
            <v xml:space="preserve">GPS SP         </v>
          </cell>
        </row>
        <row r="483683">
          <cell r="A483683" t="str">
            <v xml:space="preserve">GPS SP         </v>
          </cell>
        </row>
        <row r="483684">
          <cell r="A483684" t="str">
            <v xml:space="preserve">GPS SP         </v>
          </cell>
        </row>
        <row r="483685">
          <cell r="A483685" t="str">
            <v xml:space="preserve">GPS SP         </v>
          </cell>
        </row>
        <row r="483686">
          <cell r="A483686" t="str">
            <v xml:space="preserve">GPS SP         </v>
          </cell>
        </row>
        <row r="483687">
          <cell r="A483687" t="str">
            <v xml:space="preserve">GPS SP         </v>
          </cell>
        </row>
        <row r="483688">
          <cell r="A483688" t="str">
            <v xml:space="preserve">GPS SP         </v>
          </cell>
        </row>
        <row r="483689">
          <cell r="A483689" t="str">
            <v xml:space="preserve">GPS SP         </v>
          </cell>
        </row>
        <row r="483690">
          <cell r="A483690" t="str">
            <v xml:space="preserve">GPS SP         </v>
          </cell>
        </row>
        <row r="483691">
          <cell r="A483691" t="str">
            <v xml:space="preserve">GPS SP         </v>
          </cell>
        </row>
        <row r="483692">
          <cell r="A483692" t="str">
            <v xml:space="preserve">GPS SP         </v>
          </cell>
        </row>
        <row r="483693">
          <cell r="A483693" t="str">
            <v xml:space="preserve">GPS SP         </v>
          </cell>
        </row>
        <row r="483694">
          <cell r="A483694" t="str">
            <v xml:space="preserve">GPS SP         </v>
          </cell>
        </row>
        <row r="483695">
          <cell r="A483695" t="str">
            <v xml:space="preserve">GPS SP         </v>
          </cell>
        </row>
        <row r="483696">
          <cell r="A483696" t="str">
            <v xml:space="preserve">GPS SP         </v>
          </cell>
        </row>
        <row r="483697">
          <cell r="A483697" t="str">
            <v xml:space="preserve">GPS SP         </v>
          </cell>
        </row>
        <row r="483698">
          <cell r="A483698" t="str">
            <v xml:space="preserve">GPS SP         </v>
          </cell>
        </row>
        <row r="483699">
          <cell r="A483699" t="str">
            <v xml:space="preserve">GPS SP         </v>
          </cell>
        </row>
        <row r="483700">
          <cell r="A483700" t="str">
            <v xml:space="preserve">GPS SP         </v>
          </cell>
        </row>
        <row r="483701">
          <cell r="A483701" t="str">
            <v xml:space="preserve">GPS SP         </v>
          </cell>
        </row>
        <row r="483702">
          <cell r="A483702" t="str">
            <v xml:space="preserve">GPS SP         </v>
          </cell>
        </row>
        <row r="483703">
          <cell r="A483703" t="str">
            <v xml:space="preserve">GPS SP         </v>
          </cell>
        </row>
        <row r="483704">
          <cell r="A483704" t="str">
            <v xml:space="preserve">GPS SP         </v>
          </cell>
        </row>
        <row r="483705">
          <cell r="A483705" t="str">
            <v xml:space="preserve">GPS SP         </v>
          </cell>
        </row>
        <row r="483706">
          <cell r="A483706" t="str">
            <v xml:space="preserve">GPS SP         </v>
          </cell>
        </row>
        <row r="483707">
          <cell r="A483707" t="str">
            <v xml:space="preserve">GPS SP         </v>
          </cell>
        </row>
        <row r="483708">
          <cell r="A483708" t="str">
            <v xml:space="preserve">GPS SP         </v>
          </cell>
        </row>
        <row r="483709">
          <cell r="A483709" t="str">
            <v xml:space="preserve">GPS SP         </v>
          </cell>
        </row>
        <row r="483710">
          <cell r="A483710" t="str">
            <v xml:space="preserve">GPS SP         </v>
          </cell>
        </row>
        <row r="483711">
          <cell r="A483711" t="str">
            <v xml:space="preserve">GPS SP         </v>
          </cell>
        </row>
        <row r="483712">
          <cell r="A483712" t="str">
            <v xml:space="preserve">GPS SP         </v>
          </cell>
        </row>
        <row r="483713">
          <cell r="A483713" t="str">
            <v xml:space="preserve">GPS SP         </v>
          </cell>
        </row>
        <row r="483714">
          <cell r="A483714" t="str">
            <v xml:space="preserve">GPS SP         </v>
          </cell>
        </row>
        <row r="483715">
          <cell r="A483715" t="str">
            <v xml:space="preserve">GPS SP         </v>
          </cell>
        </row>
        <row r="483716">
          <cell r="A483716" t="str">
            <v xml:space="preserve">GPS SP         </v>
          </cell>
        </row>
        <row r="483717">
          <cell r="A483717" t="str">
            <v xml:space="preserve">GPS SP         </v>
          </cell>
        </row>
        <row r="483718">
          <cell r="A483718" t="str">
            <v xml:space="preserve">GPS SP         </v>
          </cell>
        </row>
        <row r="483719">
          <cell r="A483719" t="str">
            <v xml:space="preserve">GPS SP         </v>
          </cell>
        </row>
        <row r="483720">
          <cell r="A483720" t="str">
            <v xml:space="preserve">GPS SP         </v>
          </cell>
        </row>
        <row r="483721">
          <cell r="A483721" t="str">
            <v xml:space="preserve">GPS SP         </v>
          </cell>
        </row>
        <row r="483722">
          <cell r="A483722" t="str">
            <v xml:space="preserve">GPS SP         </v>
          </cell>
        </row>
        <row r="483723">
          <cell r="A483723" t="str">
            <v xml:space="preserve">GPS SP         </v>
          </cell>
        </row>
        <row r="483724">
          <cell r="A483724" t="str">
            <v xml:space="preserve">GPS SP         </v>
          </cell>
        </row>
        <row r="483725">
          <cell r="A483725" t="str">
            <v xml:space="preserve">GPS SP         </v>
          </cell>
        </row>
        <row r="483726">
          <cell r="A483726" t="str">
            <v xml:space="preserve">GPS SP         </v>
          </cell>
        </row>
        <row r="483727">
          <cell r="A483727" t="str">
            <v xml:space="preserve">GPS SP         </v>
          </cell>
        </row>
        <row r="483728">
          <cell r="A483728" t="str">
            <v xml:space="preserve">GPS SP         </v>
          </cell>
        </row>
        <row r="483729">
          <cell r="A483729" t="str">
            <v xml:space="preserve">GPS SP         </v>
          </cell>
        </row>
        <row r="483730">
          <cell r="A483730" t="str">
            <v xml:space="preserve">GPS SP         </v>
          </cell>
        </row>
        <row r="483731">
          <cell r="A483731" t="str">
            <v xml:space="preserve">GPS SP         </v>
          </cell>
        </row>
        <row r="483732">
          <cell r="A483732" t="str">
            <v xml:space="preserve">GPS SP         </v>
          </cell>
        </row>
        <row r="483733">
          <cell r="A483733" t="str">
            <v xml:space="preserve">GPS SP         </v>
          </cell>
        </row>
        <row r="483734">
          <cell r="A483734" t="str">
            <v xml:space="preserve">GPS SP         </v>
          </cell>
        </row>
        <row r="483735">
          <cell r="A483735" t="str">
            <v xml:space="preserve">GPS SP         </v>
          </cell>
        </row>
        <row r="483736">
          <cell r="A483736" t="str">
            <v xml:space="preserve">GPS SP         </v>
          </cell>
        </row>
        <row r="483737">
          <cell r="A483737" t="str">
            <v xml:space="preserve">GPS SP         </v>
          </cell>
        </row>
        <row r="483738">
          <cell r="A483738" t="str">
            <v xml:space="preserve">GPS SP         </v>
          </cell>
        </row>
        <row r="483739">
          <cell r="A483739" t="str">
            <v xml:space="preserve">GPS SP         </v>
          </cell>
        </row>
        <row r="483740">
          <cell r="A483740" t="str">
            <v xml:space="preserve">GPS SP         </v>
          </cell>
        </row>
        <row r="483741">
          <cell r="A483741" t="str">
            <v xml:space="preserve">GPS SP         </v>
          </cell>
        </row>
        <row r="483742">
          <cell r="A483742" t="str">
            <v xml:space="preserve">GPS SP         </v>
          </cell>
        </row>
        <row r="483743">
          <cell r="A483743" t="str">
            <v xml:space="preserve">GPS SP         </v>
          </cell>
        </row>
        <row r="483744">
          <cell r="A483744" t="str">
            <v xml:space="preserve">GPS SP         </v>
          </cell>
        </row>
        <row r="483745">
          <cell r="A483745" t="str">
            <v xml:space="preserve">GPS SP         </v>
          </cell>
        </row>
        <row r="483746">
          <cell r="A483746" t="str">
            <v xml:space="preserve">GPS SP         </v>
          </cell>
        </row>
        <row r="483747">
          <cell r="A483747" t="str">
            <v xml:space="preserve">GPS SP         </v>
          </cell>
        </row>
        <row r="483748">
          <cell r="A483748" t="str">
            <v xml:space="preserve">GPS SP         </v>
          </cell>
        </row>
        <row r="483749">
          <cell r="A483749" t="str">
            <v xml:space="preserve">GPS SP         </v>
          </cell>
        </row>
        <row r="483750">
          <cell r="A483750" t="str">
            <v xml:space="preserve">GPS SP         </v>
          </cell>
        </row>
        <row r="483751">
          <cell r="A483751" t="str">
            <v xml:space="preserve">GPS SP         </v>
          </cell>
        </row>
        <row r="483752">
          <cell r="A483752" t="str">
            <v xml:space="preserve">GPS SP         </v>
          </cell>
        </row>
        <row r="483753">
          <cell r="A483753" t="str">
            <v xml:space="preserve">GPS SP         </v>
          </cell>
        </row>
        <row r="483754">
          <cell r="A483754" t="str">
            <v xml:space="preserve">GPS SP         </v>
          </cell>
        </row>
        <row r="483755">
          <cell r="A483755" t="str">
            <v xml:space="preserve">GPS SP         </v>
          </cell>
        </row>
        <row r="483756">
          <cell r="A483756" t="str">
            <v xml:space="preserve">GPS SP         </v>
          </cell>
        </row>
        <row r="483757">
          <cell r="A483757" t="str">
            <v xml:space="preserve">GPS SP         </v>
          </cell>
        </row>
        <row r="483758">
          <cell r="A483758" t="str">
            <v xml:space="preserve">GPS SP         </v>
          </cell>
        </row>
        <row r="483759">
          <cell r="A483759" t="str">
            <v xml:space="preserve">GPS SP         </v>
          </cell>
        </row>
        <row r="483760">
          <cell r="A483760" t="str">
            <v xml:space="preserve">GPS SP         </v>
          </cell>
        </row>
        <row r="483761">
          <cell r="A483761" t="str">
            <v xml:space="preserve">GPS SP         </v>
          </cell>
        </row>
        <row r="483762">
          <cell r="A483762" t="str">
            <v xml:space="preserve">GPS SP         </v>
          </cell>
        </row>
        <row r="483763">
          <cell r="A483763" t="str">
            <v xml:space="preserve">GPS SP         </v>
          </cell>
        </row>
        <row r="483764">
          <cell r="A483764" t="str">
            <v xml:space="preserve">GPS SP         </v>
          </cell>
        </row>
        <row r="483765">
          <cell r="A483765" t="str">
            <v xml:space="preserve">GPS SP         </v>
          </cell>
        </row>
        <row r="483766">
          <cell r="A483766" t="str">
            <v xml:space="preserve">GPS SP         </v>
          </cell>
        </row>
        <row r="483767">
          <cell r="A483767" t="str">
            <v xml:space="preserve">GPS SP         </v>
          </cell>
        </row>
        <row r="483768">
          <cell r="A483768" t="str">
            <v xml:space="preserve">GPS SP         </v>
          </cell>
        </row>
        <row r="483769">
          <cell r="A483769" t="str">
            <v xml:space="preserve">GPS SP         </v>
          </cell>
        </row>
        <row r="483770">
          <cell r="A483770" t="str">
            <v xml:space="preserve">GPS SP         </v>
          </cell>
        </row>
        <row r="483771">
          <cell r="A483771" t="str">
            <v xml:space="preserve">GPS SP         </v>
          </cell>
        </row>
        <row r="483772">
          <cell r="A483772" t="str">
            <v xml:space="preserve">GPS SP         </v>
          </cell>
        </row>
        <row r="483773">
          <cell r="A483773" t="str">
            <v xml:space="preserve">GPS SP         </v>
          </cell>
        </row>
        <row r="483774">
          <cell r="A483774" t="str">
            <v xml:space="preserve">GPS SP         </v>
          </cell>
        </row>
        <row r="483775">
          <cell r="A483775" t="str">
            <v xml:space="preserve">GPS SP         </v>
          </cell>
        </row>
        <row r="483776">
          <cell r="A483776" t="str">
            <v xml:space="preserve">GPS SP         </v>
          </cell>
        </row>
        <row r="483777">
          <cell r="A483777" t="str">
            <v xml:space="preserve">GPS SP         </v>
          </cell>
        </row>
        <row r="483778">
          <cell r="A483778" t="str">
            <v xml:space="preserve">GPS SP         </v>
          </cell>
        </row>
        <row r="483779">
          <cell r="A483779" t="str">
            <v xml:space="preserve">GPS SP         </v>
          </cell>
        </row>
        <row r="483780">
          <cell r="A483780" t="str">
            <v xml:space="preserve">GPS SP         </v>
          </cell>
        </row>
        <row r="483781">
          <cell r="A483781" t="str">
            <v xml:space="preserve">GPS SP         </v>
          </cell>
        </row>
        <row r="483782">
          <cell r="A483782" t="str">
            <v xml:space="preserve">GPS SP         </v>
          </cell>
        </row>
        <row r="483783">
          <cell r="A483783" t="str">
            <v xml:space="preserve">GPS SP         </v>
          </cell>
        </row>
        <row r="483784">
          <cell r="A483784" t="str">
            <v xml:space="preserve">GPS SP         </v>
          </cell>
        </row>
        <row r="483785">
          <cell r="A483785" t="str">
            <v xml:space="preserve">GPS SP         </v>
          </cell>
        </row>
        <row r="483786">
          <cell r="A483786" t="str">
            <v xml:space="preserve">GPS SP         </v>
          </cell>
        </row>
        <row r="483787">
          <cell r="A483787" t="str">
            <v xml:space="preserve">GPS SP         </v>
          </cell>
        </row>
        <row r="483788">
          <cell r="A483788" t="str">
            <v xml:space="preserve">GPS SP         </v>
          </cell>
        </row>
        <row r="483789">
          <cell r="A483789" t="str">
            <v xml:space="preserve">GPS SP         </v>
          </cell>
        </row>
        <row r="483790">
          <cell r="A483790" t="str">
            <v xml:space="preserve">GPS SP         </v>
          </cell>
        </row>
        <row r="483791">
          <cell r="A483791" t="str">
            <v xml:space="preserve">GPS SP         </v>
          </cell>
        </row>
        <row r="483792">
          <cell r="A483792" t="str">
            <v xml:space="preserve">GPS SP         </v>
          </cell>
        </row>
        <row r="483793">
          <cell r="A483793" t="str">
            <v xml:space="preserve">GPS SP         </v>
          </cell>
        </row>
        <row r="483794">
          <cell r="A483794" t="str">
            <v xml:space="preserve">GPS SP         </v>
          </cell>
        </row>
        <row r="483795">
          <cell r="A483795" t="str">
            <v xml:space="preserve">GPS SP         </v>
          </cell>
        </row>
        <row r="483796">
          <cell r="A483796" t="str">
            <v xml:space="preserve">GPS SP         </v>
          </cell>
        </row>
        <row r="483797">
          <cell r="A483797" t="str">
            <v xml:space="preserve">GPS SP         </v>
          </cell>
        </row>
        <row r="483798">
          <cell r="A483798" t="str">
            <v xml:space="preserve">GPS SP         </v>
          </cell>
        </row>
        <row r="483799">
          <cell r="A483799" t="str">
            <v xml:space="preserve">GPS SP         </v>
          </cell>
        </row>
        <row r="483800">
          <cell r="A483800" t="str">
            <v xml:space="preserve">GPS SP         </v>
          </cell>
        </row>
        <row r="483801">
          <cell r="A483801" t="str">
            <v xml:space="preserve">GPS SP         </v>
          </cell>
        </row>
        <row r="483802">
          <cell r="A483802" t="str">
            <v xml:space="preserve">GPS SP         </v>
          </cell>
        </row>
        <row r="483803">
          <cell r="A483803" t="str">
            <v xml:space="preserve">GPS SP         </v>
          </cell>
        </row>
        <row r="483804">
          <cell r="A483804" t="str">
            <v xml:space="preserve">GPS SP         </v>
          </cell>
        </row>
        <row r="483805">
          <cell r="A483805" t="str">
            <v xml:space="preserve">GPS SP         </v>
          </cell>
        </row>
        <row r="483806">
          <cell r="A483806" t="str">
            <v xml:space="preserve">GPS SP         </v>
          </cell>
        </row>
        <row r="483807">
          <cell r="A483807" t="str">
            <v xml:space="preserve">GPS SP         </v>
          </cell>
        </row>
        <row r="483808">
          <cell r="A483808" t="str">
            <v xml:space="preserve">GPS SP         </v>
          </cell>
        </row>
        <row r="483809">
          <cell r="A483809" t="str">
            <v xml:space="preserve">GPS SP         </v>
          </cell>
        </row>
        <row r="483810">
          <cell r="A483810" t="str">
            <v xml:space="preserve">GPS SP         </v>
          </cell>
        </row>
        <row r="483811">
          <cell r="A483811" t="str">
            <v xml:space="preserve">GPS SP         </v>
          </cell>
        </row>
        <row r="483812">
          <cell r="A483812" t="str">
            <v xml:space="preserve">GPS SP         </v>
          </cell>
        </row>
        <row r="483813">
          <cell r="A483813" t="str">
            <v xml:space="preserve">GPS SP         </v>
          </cell>
        </row>
        <row r="483814">
          <cell r="A483814" t="str">
            <v xml:space="preserve">GPS SP         </v>
          </cell>
        </row>
        <row r="483815">
          <cell r="A483815" t="str">
            <v xml:space="preserve">GPS SP         </v>
          </cell>
        </row>
        <row r="483816">
          <cell r="A483816" t="str">
            <v xml:space="preserve">GPS SP         </v>
          </cell>
        </row>
        <row r="483817">
          <cell r="A483817" t="str">
            <v xml:space="preserve">GPS SP         </v>
          </cell>
        </row>
        <row r="483818">
          <cell r="A483818" t="str">
            <v xml:space="preserve">GPS SP         </v>
          </cell>
        </row>
        <row r="483819">
          <cell r="A483819" t="str">
            <v xml:space="preserve">GPS SP         </v>
          </cell>
        </row>
        <row r="483820">
          <cell r="A483820" t="str">
            <v xml:space="preserve">GPS SP         </v>
          </cell>
        </row>
        <row r="483821">
          <cell r="A483821" t="str">
            <v>TOP PDL BA \ RJ</v>
          </cell>
        </row>
        <row r="483822">
          <cell r="A483822" t="str">
            <v>TOP PDL BA \ RJ</v>
          </cell>
        </row>
        <row r="483823">
          <cell r="A483823" t="str">
            <v>TOP PDL BA \ RJ</v>
          </cell>
        </row>
        <row r="483824">
          <cell r="A483824" t="str">
            <v>TOP PDL BA \ RJ</v>
          </cell>
        </row>
        <row r="483825">
          <cell r="A483825" t="str">
            <v>TOP PDL BA \ RJ</v>
          </cell>
        </row>
        <row r="483826">
          <cell r="A483826" t="str">
            <v>TOP PDL BA \ RJ</v>
          </cell>
        </row>
        <row r="483827">
          <cell r="A483827" t="str">
            <v>TOP PDL BA \ RJ</v>
          </cell>
        </row>
        <row r="483828">
          <cell r="A483828" t="str">
            <v>TOP PDL BA \ RJ</v>
          </cell>
        </row>
        <row r="483829">
          <cell r="A483829" t="str">
            <v>TOP PDL BA \ RJ</v>
          </cell>
        </row>
        <row r="483830">
          <cell r="A483830" t="str">
            <v>TOP PDL BA \ RJ</v>
          </cell>
        </row>
        <row r="483831">
          <cell r="A483831" t="str">
            <v>TOP PDL BA \ RJ</v>
          </cell>
        </row>
        <row r="483832">
          <cell r="A483832" t="str">
            <v>TOP PDL BA \ RJ</v>
          </cell>
        </row>
        <row r="483833">
          <cell r="A483833" t="str">
            <v>TOP PDL BA \ RJ</v>
          </cell>
        </row>
        <row r="483834">
          <cell r="A483834" t="str">
            <v>TOP PDL BA \ RJ</v>
          </cell>
        </row>
        <row r="483835">
          <cell r="A483835" t="str">
            <v>TOP PDL BA \ RJ</v>
          </cell>
        </row>
        <row r="483836">
          <cell r="A483836" t="str">
            <v>TOP PDL BA \ RJ</v>
          </cell>
        </row>
        <row r="483837">
          <cell r="A483837" t="str">
            <v>TOP PDL BA \ RJ</v>
          </cell>
        </row>
        <row r="483838">
          <cell r="A483838" t="str">
            <v>TOP PDL BA \ RJ</v>
          </cell>
        </row>
        <row r="483839">
          <cell r="A483839" t="str">
            <v xml:space="preserve">GPS TEC        </v>
          </cell>
        </row>
        <row r="483840">
          <cell r="A483840" t="str">
            <v xml:space="preserve">GPS TEC        </v>
          </cell>
        </row>
        <row r="483841">
          <cell r="A483841" t="str">
            <v xml:space="preserve">GPS TEC        </v>
          </cell>
        </row>
        <row r="483842">
          <cell r="A483842" t="str">
            <v xml:space="preserve">GPS TEC        </v>
          </cell>
        </row>
        <row r="483843">
          <cell r="A483843" t="str">
            <v xml:space="preserve">GPS TEC        </v>
          </cell>
        </row>
        <row r="483844">
          <cell r="A483844" t="str">
            <v xml:space="preserve">GPS TEC        </v>
          </cell>
        </row>
        <row r="483845">
          <cell r="A483845" t="str">
            <v xml:space="preserve">GPS TEC        </v>
          </cell>
        </row>
        <row r="483846">
          <cell r="A483846" t="str">
            <v xml:space="preserve">GPS TEC        </v>
          </cell>
        </row>
        <row r="483847">
          <cell r="A483847" t="str">
            <v xml:space="preserve">GPS TEC        </v>
          </cell>
        </row>
        <row r="483848">
          <cell r="A483848" t="str">
            <v xml:space="preserve">GPS SP         </v>
          </cell>
        </row>
        <row r="483849">
          <cell r="A483849" t="str">
            <v xml:space="preserve">GPS SP         </v>
          </cell>
        </row>
        <row r="483850">
          <cell r="A483850" t="str">
            <v xml:space="preserve">GPS SP         </v>
          </cell>
        </row>
        <row r="483851">
          <cell r="A483851" t="str">
            <v xml:space="preserve">GPS SP         </v>
          </cell>
        </row>
        <row r="483852">
          <cell r="A483852" t="str">
            <v xml:space="preserve">GPS SP         </v>
          </cell>
        </row>
        <row r="483853">
          <cell r="A483853" t="str">
            <v xml:space="preserve">GPS SP         </v>
          </cell>
        </row>
        <row r="483854">
          <cell r="A483854" t="str">
            <v xml:space="preserve">GPS SP         </v>
          </cell>
        </row>
        <row r="483855">
          <cell r="A483855" t="str">
            <v xml:space="preserve">GPS SP         </v>
          </cell>
        </row>
        <row r="483856">
          <cell r="A483856" t="str">
            <v xml:space="preserve">GPS SP         </v>
          </cell>
        </row>
        <row r="483857">
          <cell r="A483857" t="str">
            <v xml:space="preserve">GPS SP         </v>
          </cell>
        </row>
        <row r="483858">
          <cell r="A483858" t="str">
            <v xml:space="preserve">GPS SP         </v>
          </cell>
        </row>
        <row r="483859">
          <cell r="A483859" t="str">
            <v xml:space="preserve">GPS SP         </v>
          </cell>
        </row>
        <row r="483860">
          <cell r="A483860" t="str">
            <v xml:space="preserve">GPS SP         </v>
          </cell>
        </row>
        <row r="483861">
          <cell r="A483861" t="str">
            <v xml:space="preserve">GPS SP         </v>
          </cell>
        </row>
        <row r="483862">
          <cell r="A483862" t="str">
            <v xml:space="preserve">GPS SP         </v>
          </cell>
        </row>
        <row r="483863">
          <cell r="A483863" t="str">
            <v xml:space="preserve">GPS SP         </v>
          </cell>
        </row>
        <row r="483864">
          <cell r="A483864" t="str">
            <v xml:space="preserve">GPS SP         </v>
          </cell>
        </row>
        <row r="483865">
          <cell r="A483865" t="str">
            <v xml:space="preserve">GPS SP         </v>
          </cell>
        </row>
        <row r="483866">
          <cell r="A483866" t="str">
            <v xml:space="preserve">GPS SP         </v>
          </cell>
        </row>
        <row r="483867">
          <cell r="A483867" t="str">
            <v xml:space="preserve">GPS SP         </v>
          </cell>
        </row>
        <row r="483868">
          <cell r="A483868" t="str">
            <v xml:space="preserve">GPS SP         </v>
          </cell>
        </row>
        <row r="483869">
          <cell r="A483869" t="str">
            <v xml:space="preserve">GPS SP         </v>
          </cell>
        </row>
        <row r="483870">
          <cell r="A483870" t="str">
            <v xml:space="preserve">GPS SP         </v>
          </cell>
        </row>
        <row r="483871">
          <cell r="A483871" t="str">
            <v xml:space="preserve">GPS SP         </v>
          </cell>
        </row>
        <row r="483872">
          <cell r="A483872" t="str">
            <v xml:space="preserve">GPS SP         </v>
          </cell>
        </row>
        <row r="483873">
          <cell r="A483873" t="str">
            <v xml:space="preserve">GPS SP         </v>
          </cell>
        </row>
        <row r="483874">
          <cell r="A483874" t="str">
            <v xml:space="preserve">GPS SP         </v>
          </cell>
        </row>
        <row r="483875">
          <cell r="A483875" t="str">
            <v>TOP PDL BA \ RJ</v>
          </cell>
        </row>
        <row r="483876">
          <cell r="A483876" t="str">
            <v>TOP PDL BA \ RJ</v>
          </cell>
        </row>
        <row r="483877">
          <cell r="A483877" t="str">
            <v>TOP PDL BA \ RJ</v>
          </cell>
        </row>
        <row r="483878">
          <cell r="A483878" t="str">
            <v>TOP PDL BA \ RJ</v>
          </cell>
        </row>
        <row r="483879">
          <cell r="A483879" t="str">
            <v>TOP PDL BA \ RJ</v>
          </cell>
        </row>
        <row r="483880">
          <cell r="A483880" t="str">
            <v>TOP PDL BA \ RJ</v>
          </cell>
        </row>
        <row r="483881">
          <cell r="A483881" t="str">
            <v>TOP PDL BA \ RJ</v>
          </cell>
        </row>
        <row r="483882">
          <cell r="A483882" t="str">
            <v>TOP PDL BA \ RJ</v>
          </cell>
        </row>
        <row r="483883">
          <cell r="A483883" t="str">
            <v>TOP PDL BA \ RJ</v>
          </cell>
        </row>
        <row r="483884">
          <cell r="A483884" t="str">
            <v xml:space="preserve">GPS SP         </v>
          </cell>
        </row>
        <row r="483885">
          <cell r="A483885" t="str">
            <v xml:space="preserve">GPS SP         </v>
          </cell>
        </row>
        <row r="483886">
          <cell r="A483886" t="str">
            <v xml:space="preserve">GPS SP         </v>
          </cell>
        </row>
        <row r="483887">
          <cell r="A483887" t="str">
            <v xml:space="preserve">GPS SP         </v>
          </cell>
        </row>
        <row r="483888">
          <cell r="A483888" t="str">
            <v xml:space="preserve">GPS SP         </v>
          </cell>
        </row>
        <row r="483889">
          <cell r="A483889" t="str">
            <v xml:space="preserve">GPS SP         </v>
          </cell>
        </row>
        <row r="483890">
          <cell r="A483890" t="str">
            <v xml:space="preserve">GPS SP         </v>
          </cell>
        </row>
        <row r="483891">
          <cell r="A483891" t="str">
            <v xml:space="preserve">GPS SP         </v>
          </cell>
        </row>
        <row r="483892">
          <cell r="A483892" t="str">
            <v xml:space="preserve">GPS SP         </v>
          </cell>
        </row>
        <row r="483893">
          <cell r="A483893" t="str">
            <v>TOP PDL BA \ RJ</v>
          </cell>
        </row>
        <row r="483894">
          <cell r="A483894" t="str">
            <v>TOP PDL BA \ RJ</v>
          </cell>
        </row>
        <row r="483895">
          <cell r="A483895" t="str">
            <v>TOP PDL BA \ RJ</v>
          </cell>
        </row>
        <row r="483896">
          <cell r="A483896" t="str">
            <v>TOP PDL BA \ RJ</v>
          </cell>
        </row>
        <row r="483897">
          <cell r="A483897" t="str">
            <v>TOP PDL BA \ RJ</v>
          </cell>
        </row>
        <row r="483898">
          <cell r="A483898" t="str">
            <v>TOP PDL BA \ RJ</v>
          </cell>
        </row>
        <row r="483899">
          <cell r="A483899" t="str">
            <v>TOP PDL BA \ RJ</v>
          </cell>
        </row>
        <row r="483900">
          <cell r="A483900" t="str">
            <v>TOP PDL BA \ RJ</v>
          </cell>
        </row>
        <row r="483901">
          <cell r="A483901" t="str">
            <v>TOP PDL BA \ RJ</v>
          </cell>
        </row>
        <row r="483902">
          <cell r="A483902" t="str">
            <v xml:space="preserve">GPS SP         </v>
          </cell>
        </row>
        <row r="483903">
          <cell r="A483903" t="str">
            <v xml:space="preserve">GPS SP         </v>
          </cell>
        </row>
        <row r="483904">
          <cell r="A483904" t="str">
            <v xml:space="preserve">GPS SP         </v>
          </cell>
        </row>
        <row r="483905">
          <cell r="A483905" t="str">
            <v xml:space="preserve">GPS SP         </v>
          </cell>
        </row>
        <row r="483906">
          <cell r="A483906" t="str">
            <v xml:space="preserve">GPS SP         </v>
          </cell>
        </row>
        <row r="483907">
          <cell r="A483907" t="str">
            <v xml:space="preserve">GPS SP         </v>
          </cell>
        </row>
        <row r="483908">
          <cell r="A483908" t="str">
            <v xml:space="preserve">GPS SP         </v>
          </cell>
        </row>
        <row r="483909">
          <cell r="A483909" t="str">
            <v xml:space="preserve">GPS SP         </v>
          </cell>
        </row>
        <row r="483910">
          <cell r="A483910" t="str">
            <v xml:space="preserve">GPS SP         </v>
          </cell>
        </row>
        <row r="483911">
          <cell r="A483911" t="str">
            <v>TOP PDL BA \ RJ</v>
          </cell>
        </row>
        <row r="483912">
          <cell r="A483912" t="str">
            <v>TOP PDL BA \ RJ</v>
          </cell>
        </row>
        <row r="483913">
          <cell r="A483913" t="str">
            <v>TOP PDL BA \ RJ</v>
          </cell>
        </row>
        <row r="483914">
          <cell r="A483914" t="str">
            <v>TOP PDL BA \ RJ</v>
          </cell>
        </row>
        <row r="483915">
          <cell r="A483915" t="str">
            <v>TOP PDL BA \ RJ</v>
          </cell>
        </row>
        <row r="483916">
          <cell r="A483916" t="str">
            <v>TOP PDL BA \ RJ</v>
          </cell>
        </row>
        <row r="483917">
          <cell r="A483917" t="str">
            <v>TOP PDL BA \ RJ</v>
          </cell>
        </row>
        <row r="483918">
          <cell r="A483918" t="str">
            <v>TOP PDL BA \ RJ</v>
          </cell>
        </row>
        <row r="483919">
          <cell r="A483919" t="str">
            <v>TOP PDL BA \ RJ</v>
          </cell>
        </row>
        <row r="483920">
          <cell r="A483920" t="str">
            <v xml:space="preserve">GPS SP         </v>
          </cell>
        </row>
        <row r="483921">
          <cell r="A483921" t="str">
            <v xml:space="preserve">GPS SP         </v>
          </cell>
        </row>
        <row r="483922">
          <cell r="A483922" t="str">
            <v xml:space="preserve">GPS SP         </v>
          </cell>
        </row>
        <row r="483923">
          <cell r="A483923" t="str">
            <v xml:space="preserve">GPS SP         </v>
          </cell>
        </row>
        <row r="483924">
          <cell r="A483924" t="str">
            <v xml:space="preserve">GPS SP         </v>
          </cell>
        </row>
        <row r="483925">
          <cell r="A483925" t="str">
            <v xml:space="preserve">GPS SP         </v>
          </cell>
        </row>
        <row r="483926">
          <cell r="A483926" t="str">
            <v xml:space="preserve">GPS SP         </v>
          </cell>
        </row>
        <row r="483927">
          <cell r="A483927" t="str">
            <v xml:space="preserve">GPS SP         </v>
          </cell>
        </row>
        <row r="483928">
          <cell r="A483928" t="str">
            <v xml:space="preserve">GPS SP         </v>
          </cell>
        </row>
        <row r="483929">
          <cell r="A483929" t="str">
            <v xml:space="preserve">GPS SP         </v>
          </cell>
        </row>
        <row r="483930">
          <cell r="A483930" t="str">
            <v xml:space="preserve">GPS SP         </v>
          </cell>
        </row>
        <row r="483931">
          <cell r="A483931" t="str">
            <v xml:space="preserve">GPS SP         </v>
          </cell>
        </row>
        <row r="483932">
          <cell r="A483932" t="str">
            <v xml:space="preserve">GPS SP         </v>
          </cell>
        </row>
        <row r="483933">
          <cell r="A483933" t="str">
            <v xml:space="preserve">GPS SP         </v>
          </cell>
        </row>
        <row r="483934">
          <cell r="A483934" t="str">
            <v xml:space="preserve">GPS SP         </v>
          </cell>
        </row>
        <row r="483935">
          <cell r="A483935" t="str">
            <v xml:space="preserve">GPS SP         </v>
          </cell>
        </row>
        <row r="483936">
          <cell r="A483936" t="str">
            <v xml:space="preserve">GPS SP         </v>
          </cell>
        </row>
        <row r="483937">
          <cell r="A483937" t="str">
            <v xml:space="preserve">GPS SP         </v>
          </cell>
        </row>
        <row r="483938">
          <cell r="A483938" t="str">
            <v>TOP PDL BA \ RJ</v>
          </cell>
        </row>
        <row r="483939">
          <cell r="A483939" t="str">
            <v>TOP PDL BA \ RJ</v>
          </cell>
        </row>
        <row r="483940">
          <cell r="A483940" t="str">
            <v>TOP PDL BA \ RJ</v>
          </cell>
        </row>
        <row r="483941">
          <cell r="A483941" t="str">
            <v>TOP PDL BA \ RJ</v>
          </cell>
        </row>
        <row r="483942">
          <cell r="A483942" t="str">
            <v>TOP PDL BA \ RJ</v>
          </cell>
        </row>
        <row r="483943">
          <cell r="A483943" t="str">
            <v>TOP PDL BA \ RJ</v>
          </cell>
        </row>
        <row r="483944">
          <cell r="A483944" t="str">
            <v>TOP PDL BA \ RJ</v>
          </cell>
        </row>
        <row r="483945">
          <cell r="A483945" t="str">
            <v>TOP PDL BA \ RJ</v>
          </cell>
        </row>
        <row r="483946">
          <cell r="A483946" t="str">
            <v>TOP PDL BA \ RJ</v>
          </cell>
        </row>
        <row r="483947">
          <cell r="A483947" t="str">
            <v xml:space="preserve">GPS SP         </v>
          </cell>
        </row>
        <row r="483948">
          <cell r="A483948" t="str">
            <v xml:space="preserve">GPS SP         </v>
          </cell>
        </row>
        <row r="483949">
          <cell r="A483949" t="str">
            <v xml:space="preserve">GPS SP         </v>
          </cell>
        </row>
        <row r="483950">
          <cell r="A483950" t="str">
            <v xml:space="preserve">GPS SP         </v>
          </cell>
        </row>
        <row r="483951">
          <cell r="A483951" t="str">
            <v xml:space="preserve">GPS SP         </v>
          </cell>
        </row>
        <row r="483952">
          <cell r="A483952" t="str">
            <v xml:space="preserve">GPS SP         </v>
          </cell>
        </row>
        <row r="483953">
          <cell r="A483953" t="str">
            <v xml:space="preserve">GPS SP         </v>
          </cell>
        </row>
        <row r="483954">
          <cell r="A483954" t="str">
            <v xml:space="preserve">GPS SP         </v>
          </cell>
        </row>
        <row r="483955">
          <cell r="A483955" t="str">
            <v xml:space="preserve">GPS SP         </v>
          </cell>
        </row>
        <row r="483956">
          <cell r="A483956" t="str">
            <v xml:space="preserve">GPS SP         </v>
          </cell>
        </row>
        <row r="483957">
          <cell r="A483957" t="str">
            <v xml:space="preserve">GPS SP         </v>
          </cell>
        </row>
        <row r="483958">
          <cell r="A483958" t="str">
            <v xml:space="preserve">GPS SP         </v>
          </cell>
        </row>
        <row r="483959">
          <cell r="A483959" t="str">
            <v xml:space="preserve">GPS SP         </v>
          </cell>
        </row>
        <row r="483960">
          <cell r="A483960" t="str">
            <v xml:space="preserve">GPS SP         </v>
          </cell>
        </row>
        <row r="483961">
          <cell r="A483961" t="str">
            <v xml:space="preserve">GPS SP         </v>
          </cell>
        </row>
        <row r="483962">
          <cell r="A483962" t="str">
            <v xml:space="preserve">GPS SP         </v>
          </cell>
        </row>
        <row r="483963">
          <cell r="A483963" t="str">
            <v xml:space="preserve">GPS SP         </v>
          </cell>
        </row>
        <row r="483964">
          <cell r="A483964" t="str">
            <v xml:space="preserve">GPS SP         </v>
          </cell>
        </row>
        <row r="483965">
          <cell r="A483965" t="str">
            <v>TOP PDL BA \ RJ</v>
          </cell>
        </row>
        <row r="483966">
          <cell r="A483966" t="str">
            <v>TOP PDL BA \ RJ</v>
          </cell>
        </row>
        <row r="483967">
          <cell r="A483967" t="str">
            <v>TOP PDL BA \ RJ</v>
          </cell>
        </row>
        <row r="483968">
          <cell r="A483968" t="str">
            <v>TOP PDL BA \ RJ</v>
          </cell>
        </row>
        <row r="483969">
          <cell r="A483969" t="str">
            <v>TOP PDL BA \ RJ</v>
          </cell>
        </row>
        <row r="483970">
          <cell r="A483970" t="str">
            <v>TOP PDL BA \ RJ</v>
          </cell>
        </row>
        <row r="483971">
          <cell r="A483971" t="str">
            <v>TOP PDL BA \ RJ</v>
          </cell>
        </row>
        <row r="483972">
          <cell r="A483972" t="str">
            <v>TOP PDL BA \ RJ</v>
          </cell>
        </row>
        <row r="483973">
          <cell r="A483973" t="str">
            <v>TOP PDL BA \ RJ</v>
          </cell>
        </row>
        <row r="483974">
          <cell r="A483974" t="str">
            <v xml:space="preserve">GPS SP         </v>
          </cell>
        </row>
        <row r="483975">
          <cell r="A483975" t="str">
            <v xml:space="preserve">GPS SP         </v>
          </cell>
        </row>
        <row r="483976">
          <cell r="A483976" t="str">
            <v xml:space="preserve">GPS SP         </v>
          </cell>
        </row>
        <row r="483977">
          <cell r="A483977" t="str">
            <v xml:space="preserve">GPS SP         </v>
          </cell>
        </row>
        <row r="483978">
          <cell r="A483978" t="str">
            <v xml:space="preserve">GPS SP         </v>
          </cell>
        </row>
        <row r="483979">
          <cell r="A483979" t="str">
            <v xml:space="preserve">GPS SP         </v>
          </cell>
        </row>
        <row r="483980">
          <cell r="A483980" t="str">
            <v xml:space="preserve">GPS SP         </v>
          </cell>
        </row>
        <row r="483981">
          <cell r="A483981" t="str">
            <v xml:space="preserve">GPS SP         </v>
          </cell>
        </row>
        <row r="483982">
          <cell r="A483982" t="str">
            <v xml:space="preserve">GPS SP         </v>
          </cell>
        </row>
        <row r="483983">
          <cell r="A483983" t="str">
            <v>TOP PDL BA \ RJ</v>
          </cell>
        </row>
        <row r="483984">
          <cell r="A483984" t="str">
            <v>TOP PDL BA \ RJ</v>
          </cell>
        </row>
        <row r="483985">
          <cell r="A483985" t="str">
            <v>TOP PDL BA \ RJ</v>
          </cell>
        </row>
        <row r="483986">
          <cell r="A483986" t="str">
            <v>TOP PDL BA \ RJ</v>
          </cell>
        </row>
        <row r="483987">
          <cell r="A483987" t="str">
            <v>TOP PDL BA \ RJ</v>
          </cell>
        </row>
        <row r="483988">
          <cell r="A483988" t="str">
            <v>TOP PDL BA \ RJ</v>
          </cell>
        </row>
        <row r="483989">
          <cell r="A483989" t="str">
            <v>TOP PDL BA \ RJ</v>
          </cell>
        </row>
        <row r="483990">
          <cell r="A483990" t="str">
            <v>TOP PDL BA \ RJ</v>
          </cell>
        </row>
        <row r="483991">
          <cell r="A483991" t="str">
            <v>TOP PDL BA \ RJ</v>
          </cell>
        </row>
        <row r="483992">
          <cell r="A483992" t="str">
            <v>TOP PDL BA \ RJ</v>
          </cell>
        </row>
        <row r="483993">
          <cell r="A483993" t="str">
            <v>TOP PDL BA \ RJ</v>
          </cell>
        </row>
        <row r="483994">
          <cell r="A483994" t="str">
            <v>TOP PDL BA \ RJ</v>
          </cell>
        </row>
        <row r="483995">
          <cell r="A483995" t="str">
            <v>TOP PDL BA \ RJ</v>
          </cell>
        </row>
        <row r="483996">
          <cell r="A483996" t="str">
            <v>TOP PDL BA \ RJ</v>
          </cell>
        </row>
        <row r="483997">
          <cell r="A483997" t="str">
            <v>TOP PDL BA \ RJ</v>
          </cell>
        </row>
        <row r="483998">
          <cell r="A483998" t="str">
            <v>TOP PDL BA \ RJ</v>
          </cell>
        </row>
        <row r="483999">
          <cell r="A483999" t="str">
            <v>TOP PDL BA \ RJ</v>
          </cell>
        </row>
        <row r="484000">
          <cell r="A484000" t="str">
            <v>TOP PDL BA \ RJ</v>
          </cell>
        </row>
        <row r="484001">
          <cell r="A484001" t="str">
            <v>TOP PDL BA \ RJ</v>
          </cell>
        </row>
        <row r="484002">
          <cell r="A484002" t="str">
            <v>TOP PDL BA \ RJ</v>
          </cell>
        </row>
        <row r="484003">
          <cell r="A484003" t="str">
            <v>TOP PDL BA \ RJ</v>
          </cell>
        </row>
        <row r="484004">
          <cell r="A484004" t="str">
            <v>TOP PDL BA \ RJ</v>
          </cell>
        </row>
        <row r="484005">
          <cell r="A484005" t="str">
            <v>TOP PDL BA \ RJ</v>
          </cell>
        </row>
        <row r="484006">
          <cell r="A484006" t="str">
            <v>TOP PDL BA \ RJ</v>
          </cell>
        </row>
        <row r="484007">
          <cell r="A484007" t="str">
            <v>TOP PDL BA \ RJ</v>
          </cell>
        </row>
        <row r="484008">
          <cell r="A484008" t="str">
            <v>TOP PDL BA \ RJ</v>
          </cell>
        </row>
        <row r="484009">
          <cell r="A484009" t="str">
            <v>TOP PDL BA \ RJ</v>
          </cell>
        </row>
        <row r="484010">
          <cell r="A484010" t="str">
            <v xml:space="preserve">GPS SP         </v>
          </cell>
        </row>
        <row r="484011">
          <cell r="A484011" t="str">
            <v xml:space="preserve">GPS SP         </v>
          </cell>
        </row>
        <row r="484012">
          <cell r="A484012" t="str">
            <v xml:space="preserve">GPS SP         </v>
          </cell>
        </row>
        <row r="484013">
          <cell r="A484013" t="str">
            <v xml:space="preserve">GPS SP         </v>
          </cell>
        </row>
        <row r="484014">
          <cell r="A484014" t="str">
            <v xml:space="preserve">GPS SP         </v>
          </cell>
        </row>
        <row r="484015">
          <cell r="A484015" t="str">
            <v xml:space="preserve">GPS SP         </v>
          </cell>
        </row>
        <row r="484016">
          <cell r="A484016" t="str">
            <v xml:space="preserve">GPS SP         </v>
          </cell>
        </row>
        <row r="484017">
          <cell r="A484017" t="str">
            <v xml:space="preserve">GPS SP         </v>
          </cell>
        </row>
        <row r="484018">
          <cell r="A484018" t="str">
            <v xml:space="preserve">GPS SP         </v>
          </cell>
        </row>
        <row r="484019">
          <cell r="A484019" t="str">
            <v>TOP PDL BA \ RJ</v>
          </cell>
        </row>
        <row r="484020">
          <cell r="A484020" t="str">
            <v>TOP PDL BA \ RJ</v>
          </cell>
        </row>
        <row r="484021">
          <cell r="A484021" t="str">
            <v>TOP PDL BA \ RJ</v>
          </cell>
        </row>
        <row r="484022">
          <cell r="A484022" t="str">
            <v>TOP PDL BA \ RJ</v>
          </cell>
        </row>
        <row r="484023">
          <cell r="A484023" t="str">
            <v>TOP PDL BA \ RJ</v>
          </cell>
        </row>
        <row r="484024">
          <cell r="A484024" t="str">
            <v>TOP PDL BA \ RJ</v>
          </cell>
        </row>
        <row r="484025">
          <cell r="A484025" t="str">
            <v>TOP PDL BA \ RJ</v>
          </cell>
        </row>
        <row r="484026">
          <cell r="A484026" t="str">
            <v>TOP PDL BA \ RJ</v>
          </cell>
        </row>
        <row r="484027">
          <cell r="A484027" t="str">
            <v>TOP PDL BA \ RJ</v>
          </cell>
        </row>
        <row r="484028">
          <cell r="A484028" t="str">
            <v xml:space="preserve">GPS SP         </v>
          </cell>
        </row>
        <row r="484029">
          <cell r="A484029" t="str">
            <v xml:space="preserve">GPS SP         </v>
          </cell>
        </row>
        <row r="484030">
          <cell r="A484030" t="str">
            <v xml:space="preserve">GPS SP         </v>
          </cell>
        </row>
        <row r="484031">
          <cell r="A484031" t="str">
            <v xml:space="preserve">GPS SP         </v>
          </cell>
        </row>
        <row r="484032">
          <cell r="A484032" t="str">
            <v xml:space="preserve">GPS SP         </v>
          </cell>
        </row>
        <row r="484033">
          <cell r="A484033" t="str">
            <v xml:space="preserve">GPS SP         </v>
          </cell>
        </row>
        <row r="484034">
          <cell r="A484034" t="str">
            <v xml:space="preserve">GPS SP         </v>
          </cell>
        </row>
        <row r="484035">
          <cell r="A484035" t="str">
            <v xml:space="preserve">GPS SP         </v>
          </cell>
        </row>
        <row r="484036">
          <cell r="A484036" t="str">
            <v xml:space="preserve">GPS SP         </v>
          </cell>
        </row>
        <row r="484037">
          <cell r="A484037" t="str">
            <v xml:space="preserve">GPS SP         </v>
          </cell>
        </row>
        <row r="484038">
          <cell r="A484038" t="str">
            <v xml:space="preserve">GPS SP         </v>
          </cell>
        </row>
        <row r="484039">
          <cell r="A484039" t="str">
            <v xml:space="preserve">GPS SP         </v>
          </cell>
        </row>
        <row r="484040">
          <cell r="A484040" t="str">
            <v xml:space="preserve">GPS SP         </v>
          </cell>
        </row>
        <row r="484041">
          <cell r="A484041" t="str">
            <v xml:space="preserve">GPS SP         </v>
          </cell>
        </row>
        <row r="484042">
          <cell r="A484042" t="str">
            <v xml:space="preserve">GPS SP         </v>
          </cell>
        </row>
        <row r="484043">
          <cell r="A484043" t="str">
            <v xml:space="preserve">GPS SP         </v>
          </cell>
        </row>
        <row r="484044">
          <cell r="A484044" t="str">
            <v xml:space="preserve">GPS SP         </v>
          </cell>
        </row>
        <row r="484045">
          <cell r="A484045" t="str">
            <v xml:space="preserve">GPS SP         </v>
          </cell>
        </row>
        <row r="484046">
          <cell r="A484046" t="str">
            <v>TOP PDL BA \ RJ</v>
          </cell>
        </row>
        <row r="484047">
          <cell r="A484047" t="str">
            <v>TOP PDL BA \ RJ</v>
          </cell>
        </row>
        <row r="484048">
          <cell r="A484048" t="str">
            <v>TOP PDL BA \ RJ</v>
          </cell>
        </row>
        <row r="484049">
          <cell r="A484049" t="str">
            <v>TOP PDL BA \ RJ</v>
          </cell>
        </row>
        <row r="484050">
          <cell r="A484050" t="str">
            <v>TOP PDL BA \ RJ</v>
          </cell>
        </row>
        <row r="484051">
          <cell r="A484051" t="str">
            <v>TOP PDL BA \ RJ</v>
          </cell>
        </row>
        <row r="484052">
          <cell r="A484052" t="str">
            <v>TOP PDL BA \ RJ</v>
          </cell>
        </row>
        <row r="484053">
          <cell r="A484053" t="str">
            <v>TOP PDL BA \ RJ</v>
          </cell>
        </row>
        <row r="484054">
          <cell r="A484054" t="str">
            <v>TOP PDL BA \ RJ</v>
          </cell>
        </row>
        <row r="484055">
          <cell r="A484055" t="str">
            <v xml:space="preserve">GPS SP         </v>
          </cell>
        </row>
        <row r="484056">
          <cell r="A484056" t="str">
            <v xml:space="preserve">GPS SP         </v>
          </cell>
        </row>
        <row r="484057">
          <cell r="A484057" t="str">
            <v xml:space="preserve">GPS SP         </v>
          </cell>
        </row>
        <row r="484058">
          <cell r="A484058" t="str">
            <v xml:space="preserve">GPS SP         </v>
          </cell>
        </row>
        <row r="484059">
          <cell r="A484059" t="str">
            <v xml:space="preserve">GPS SP         </v>
          </cell>
        </row>
        <row r="484060">
          <cell r="A484060" t="str">
            <v xml:space="preserve">GPS SP         </v>
          </cell>
        </row>
        <row r="484061">
          <cell r="A484061" t="str">
            <v xml:space="preserve">GPS SP         </v>
          </cell>
        </row>
        <row r="484062">
          <cell r="A484062" t="str">
            <v xml:space="preserve">GPS SP         </v>
          </cell>
        </row>
        <row r="484063">
          <cell r="A484063" t="str">
            <v xml:space="preserve">GPS SP         </v>
          </cell>
        </row>
        <row r="484064">
          <cell r="A484064" t="str">
            <v>TOP PDL BA \ RJ</v>
          </cell>
        </row>
        <row r="484065">
          <cell r="A484065" t="str">
            <v>TOP PDL BA \ RJ</v>
          </cell>
        </row>
        <row r="484066">
          <cell r="A484066" t="str">
            <v>TOP PDL BA \ RJ</v>
          </cell>
        </row>
        <row r="484067">
          <cell r="A484067" t="str">
            <v>TOP PDL BA \ RJ</v>
          </cell>
        </row>
        <row r="484068">
          <cell r="A484068" t="str">
            <v>TOP PDL BA \ RJ</v>
          </cell>
        </row>
        <row r="484069">
          <cell r="A484069" t="str">
            <v>TOP PDL BA \ RJ</v>
          </cell>
        </row>
        <row r="484070">
          <cell r="A484070" t="str">
            <v>TOP PDL BA \ RJ</v>
          </cell>
        </row>
        <row r="484071">
          <cell r="A484071" t="str">
            <v>TOP PDL BA \ RJ</v>
          </cell>
        </row>
        <row r="484072">
          <cell r="A484072" t="str">
            <v>TOP PDL BA \ RJ</v>
          </cell>
        </row>
        <row r="484073">
          <cell r="A484073" t="str">
            <v>TOP PDL BA \ RJ</v>
          </cell>
        </row>
        <row r="484074">
          <cell r="A484074" t="str">
            <v>TOP PDL BA \ RJ</v>
          </cell>
        </row>
        <row r="484075">
          <cell r="A484075" t="str">
            <v>TOP PDL BA \ RJ</v>
          </cell>
        </row>
        <row r="484076">
          <cell r="A484076" t="str">
            <v>TOP PDL BA \ RJ</v>
          </cell>
        </row>
        <row r="484077">
          <cell r="A484077" t="str">
            <v>TOP PDL BA \ RJ</v>
          </cell>
        </row>
        <row r="484078">
          <cell r="A484078" t="str">
            <v>TOP PDL BA \ RJ</v>
          </cell>
        </row>
        <row r="484079">
          <cell r="A484079" t="str">
            <v>TOP PDL BA \ RJ</v>
          </cell>
        </row>
        <row r="484080">
          <cell r="A484080" t="str">
            <v>TOP PDL BA \ RJ</v>
          </cell>
        </row>
        <row r="484081">
          <cell r="A484081" t="str">
            <v>TOP PDL BA \ RJ</v>
          </cell>
        </row>
        <row r="484082">
          <cell r="A484082" t="str">
            <v xml:space="preserve">GPS SP         </v>
          </cell>
        </row>
        <row r="484083">
          <cell r="A484083" t="str">
            <v xml:space="preserve">GPS SP         </v>
          </cell>
        </row>
        <row r="484084">
          <cell r="A484084" t="str">
            <v xml:space="preserve">GPS SP         </v>
          </cell>
        </row>
        <row r="484085">
          <cell r="A484085" t="str">
            <v xml:space="preserve">GPS SP         </v>
          </cell>
        </row>
        <row r="484086">
          <cell r="A484086" t="str">
            <v xml:space="preserve">GPS SP         </v>
          </cell>
        </row>
        <row r="484087">
          <cell r="A484087" t="str">
            <v xml:space="preserve">GPS SP         </v>
          </cell>
        </row>
        <row r="484088">
          <cell r="A484088" t="str">
            <v xml:space="preserve">GPS SP         </v>
          </cell>
        </row>
        <row r="484089">
          <cell r="A484089" t="str">
            <v xml:space="preserve">GPS SP         </v>
          </cell>
        </row>
        <row r="484090">
          <cell r="A484090" t="str">
            <v xml:space="preserve">GPS SP         </v>
          </cell>
        </row>
        <row r="484091">
          <cell r="A484091" t="str">
            <v xml:space="preserve">GPS SP         </v>
          </cell>
        </row>
        <row r="484092">
          <cell r="A484092" t="str">
            <v xml:space="preserve">GPS SP         </v>
          </cell>
        </row>
        <row r="484093">
          <cell r="A484093" t="str">
            <v xml:space="preserve">GPS SP         </v>
          </cell>
        </row>
        <row r="484094">
          <cell r="A484094" t="str">
            <v xml:space="preserve">GPS SP         </v>
          </cell>
        </row>
        <row r="484095">
          <cell r="A484095" t="str">
            <v xml:space="preserve">GPS SP         </v>
          </cell>
        </row>
        <row r="484096">
          <cell r="A484096" t="str">
            <v xml:space="preserve">GPS SP         </v>
          </cell>
        </row>
        <row r="484097">
          <cell r="A484097" t="str">
            <v xml:space="preserve">GPS SP         </v>
          </cell>
        </row>
        <row r="484098">
          <cell r="A484098" t="str">
            <v xml:space="preserve">GPS SP         </v>
          </cell>
        </row>
        <row r="484099">
          <cell r="A484099" t="str">
            <v xml:space="preserve">GPS SP         </v>
          </cell>
        </row>
        <row r="484100">
          <cell r="A484100" t="str">
            <v xml:space="preserve">GPS SP         </v>
          </cell>
        </row>
        <row r="484101">
          <cell r="A484101" t="str">
            <v xml:space="preserve">GPS SP         </v>
          </cell>
        </row>
        <row r="484102">
          <cell r="A484102" t="str">
            <v xml:space="preserve">GPS SP         </v>
          </cell>
        </row>
        <row r="484103">
          <cell r="A484103" t="str">
            <v xml:space="preserve">GPS SP         </v>
          </cell>
        </row>
        <row r="484104">
          <cell r="A484104" t="str">
            <v xml:space="preserve">GPS SP         </v>
          </cell>
        </row>
        <row r="484105">
          <cell r="A484105" t="str">
            <v xml:space="preserve">GPS SP         </v>
          </cell>
        </row>
        <row r="484106">
          <cell r="A484106" t="str">
            <v xml:space="preserve">GPS SP         </v>
          </cell>
        </row>
        <row r="484107">
          <cell r="A484107" t="str">
            <v xml:space="preserve">GPS SP         </v>
          </cell>
        </row>
        <row r="484108">
          <cell r="A484108" t="str">
            <v xml:space="preserve">GPS SP         </v>
          </cell>
        </row>
        <row r="484109">
          <cell r="A484109" t="str">
            <v xml:space="preserve">GPS SP         </v>
          </cell>
        </row>
        <row r="484110">
          <cell r="A484110" t="str">
            <v xml:space="preserve">GPS SP         </v>
          </cell>
        </row>
        <row r="484111">
          <cell r="A484111" t="str">
            <v xml:space="preserve">GPS SP         </v>
          </cell>
        </row>
        <row r="484112">
          <cell r="A484112" t="str">
            <v xml:space="preserve">GPS SP         </v>
          </cell>
        </row>
        <row r="484113">
          <cell r="A484113" t="str">
            <v xml:space="preserve">GPS SP         </v>
          </cell>
        </row>
        <row r="484114">
          <cell r="A484114" t="str">
            <v xml:space="preserve">GPS SP         </v>
          </cell>
        </row>
        <row r="484115">
          <cell r="A484115" t="str">
            <v xml:space="preserve">GPS SP         </v>
          </cell>
        </row>
        <row r="484116">
          <cell r="A484116" t="str">
            <v xml:space="preserve">GPS SP         </v>
          </cell>
        </row>
        <row r="484117">
          <cell r="A484117" t="str">
            <v xml:space="preserve">GPS SP         </v>
          </cell>
        </row>
        <row r="484118">
          <cell r="A484118" t="str">
            <v xml:space="preserve">GPS SP         </v>
          </cell>
        </row>
        <row r="484119">
          <cell r="A484119" t="str">
            <v xml:space="preserve">GPS SP         </v>
          </cell>
        </row>
        <row r="484120">
          <cell r="A484120" t="str">
            <v xml:space="preserve">GPS SP         </v>
          </cell>
        </row>
        <row r="484121">
          <cell r="A484121" t="str">
            <v xml:space="preserve">GPS SP         </v>
          </cell>
        </row>
        <row r="484122">
          <cell r="A484122" t="str">
            <v xml:space="preserve">GPS SP         </v>
          </cell>
        </row>
        <row r="484123">
          <cell r="A484123" t="str">
            <v xml:space="preserve">GPS SP         </v>
          </cell>
        </row>
        <row r="484124">
          <cell r="A484124" t="str">
            <v xml:space="preserve">GPS SP         </v>
          </cell>
        </row>
        <row r="484125">
          <cell r="A484125" t="str">
            <v xml:space="preserve">GPS SP         </v>
          </cell>
        </row>
        <row r="484126">
          <cell r="A484126" t="str">
            <v xml:space="preserve">GPS SP         </v>
          </cell>
        </row>
        <row r="484127">
          <cell r="A484127" t="str">
            <v xml:space="preserve">GPS SP         </v>
          </cell>
        </row>
        <row r="484128">
          <cell r="A484128" t="str">
            <v xml:space="preserve">GPS SP         </v>
          </cell>
        </row>
        <row r="484129">
          <cell r="A484129" t="str">
            <v xml:space="preserve">GPS SP         </v>
          </cell>
        </row>
        <row r="484130">
          <cell r="A484130" t="str">
            <v xml:space="preserve">GPS SP         </v>
          </cell>
        </row>
        <row r="484131">
          <cell r="A484131" t="str">
            <v xml:space="preserve">GPS SP         </v>
          </cell>
        </row>
        <row r="484132">
          <cell r="A484132" t="str">
            <v xml:space="preserve">GPS SP         </v>
          </cell>
        </row>
        <row r="484133">
          <cell r="A484133" t="str">
            <v xml:space="preserve">GPS SP         </v>
          </cell>
        </row>
        <row r="484134">
          <cell r="A484134" t="str">
            <v xml:space="preserve">GPS SP         </v>
          </cell>
        </row>
        <row r="484135">
          <cell r="A484135" t="str">
            <v xml:space="preserve">GPS SP         </v>
          </cell>
        </row>
        <row r="484136">
          <cell r="A484136" t="str">
            <v>TOP PDL BA \ RJ</v>
          </cell>
        </row>
        <row r="484137">
          <cell r="A484137" t="str">
            <v>TOP PDL BA \ RJ</v>
          </cell>
        </row>
        <row r="484138">
          <cell r="A484138" t="str">
            <v>TOP PDL BA \ RJ</v>
          </cell>
        </row>
        <row r="484139">
          <cell r="A484139" t="str">
            <v>TOP PDL BA \ RJ</v>
          </cell>
        </row>
        <row r="484140">
          <cell r="A484140" t="str">
            <v>TOP PDL BA \ RJ</v>
          </cell>
        </row>
        <row r="484141">
          <cell r="A484141" t="str">
            <v>TOP PDL BA \ RJ</v>
          </cell>
        </row>
        <row r="484142">
          <cell r="A484142" t="str">
            <v>TOP PDL BA \ RJ</v>
          </cell>
        </row>
        <row r="484143">
          <cell r="A484143" t="str">
            <v>TOP PDL BA \ RJ</v>
          </cell>
        </row>
        <row r="484144">
          <cell r="A484144" t="str">
            <v>TOP PDL BA \ RJ</v>
          </cell>
        </row>
        <row r="484145">
          <cell r="A484145" t="str">
            <v xml:space="preserve">GPS SP         </v>
          </cell>
        </row>
        <row r="484146">
          <cell r="A484146" t="str">
            <v xml:space="preserve">GPS SP         </v>
          </cell>
        </row>
        <row r="484147">
          <cell r="A484147" t="str">
            <v xml:space="preserve">GPS SP         </v>
          </cell>
        </row>
        <row r="484148">
          <cell r="A484148" t="str">
            <v xml:space="preserve">GPS SP         </v>
          </cell>
        </row>
        <row r="484149">
          <cell r="A484149" t="str">
            <v xml:space="preserve">GPS SP         </v>
          </cell>
        </row>
        <row r="484150">
          <cell r="A484150" t="str">
            <v xml:space="preserve">GPS SP         </v>
          </cell>
        </row>
        <row r="484151">
          <cell r="A484151" t="str">
            <v xml:space="preserve">GPS SP         </v>
          </cell>
        </row>
        <row r="484152">
          <cell r="A484152" t="str">
            <v xml:space="preserve">GPS SP         </v>
          </cell>
        </row>
        <row r="484153">
          <cell r="A484153" t="str">
            <v xml:space="preserve">GPS SP         </v>
          </cell>
        </row>
        <row r="484154">
          <cell r="A484154" t="str">
            <v>TOP PDL BA \ RJ</v>
          </cell>
        </row>
        <row r="484155">
          <cell r="A484155" t="str">
            <v>TOP PDL BA \ RJ</v>
          </cell>
        </row>
        <row r="484156">
          <cell r="A484156" t="str">
            <v>TOP PDL BA \ RJ</v>
          </cell>
        </row>
        <row r="484157">
          <cell r="A484157" t="str">
            <v>TOP PDL BA \ RJ</v>
          </cell>
        </row>
        <row r="484158">
          <cell r="A484158" t="str">
            <v>TOP PDL BA \ RJ</v>
          </cell>
        </row>
        <row r="484159">
          <cell r="A484159" t="str">
            <v>TOP PDL BA \ RJ</v>
          </cell>
        </row>
        <row r="484160">
          <cell r="A484160" t="str">
            <v>TOP PDL BA \ RJ</v>
          </cell>
        </row>
        <row r="484161">
          <cell r="A484161" t="str">
            <v>TOP PDL BA \ RJ</v>
          </cell>
        </row>
        <row r="484162">
          <cell r="A484162" t="str">
            <v>TOP PDL BA \ RJ</v>
          </cell>
        </row>
        <row r="484163">
          <cell r="A484163" t="str">
            <v xml:space="preserve">GPS SP         </v>
          </cell>
        </row>
        <row r="484164">
          <cell r="A484164" t="str">
            <v xml:space="preserve">GPS SP         </v>
          </cell>
        </row>
        <row r="484165">
          <cell r="A484165" t="str">
            <v xml:space="preserve">GPS SP         </v>
          </cell>
        </row>
        <row r="484166">
          <cell r="A484166" t="str">
            <v xml:space="preserve">GPS SP         </v>
          </cell>
        </row>
        <row r="484167">
          <cell r="A484167" t="str">
            <v xml:space="preserve">GPS SP         </v>
          </cell>
        </row>
        <row r="484168">
          <cell r="A484168" t="str">
            <v xml:space="preserve">GPS SP         </v>
          </cell>
        </row>
        <row r="484169">
          <cell r="A484169" t="str">
            <v xml:space="preserve">GPS SP         </v>
          </cell>
        </row>
        <row r="484170">
          <cell r="A484170" t="str">
            <v xml:space="preserve">GPS SP         </v>
          </cell>
        </row>
        <row r="484171">
          <cell r="A484171" t="str">
            <v xml:space="preserve">GPS SP         </v>
          </cell>
        </row>
        <row r="484172">
          <cell r="A484172" t="str">
            <v>TOP PDL BA \ RJ</v>
          </cell>
        </row>
        <row r="484173">
          <cell r="A484173" t="str">
            <v>TOP PDL BA \ RJ</v>
          </cell>
        </row>
        <row r="484174">
          <cell r="A484174" t="str">
            <v>TOP PDL BA \ RJ</v>
          </cell>
        </row>
        <row r="484175">
          <cell r="A484175" t="str">
            <v>TOP PDL BA \ RJ</v>
          </cell>
        </row>
        <row r="484176">
          <cell r="A484176" t="str">
            <v>TOP PDL BA \ RJ</v>
          </cell>
        </row>
        <row r="484177">
          <cell r="A484177" t="str">
            <v>TOP PDL BA \ RJ</v>
          </cell>
        </row>
        <row r="484178">
          <cell r="A484178" t="str">
            <v>TOP PDL BA \ RJ</v>
          </cell>
        </row>
        <row r="484179">
          <cell r="A484179" t="str">
            <v>TOP PDL BA \ RJ</v>
          </cell>
        </row>
        <row r="484180">
          <cell r="A484180" t="str">
            <v>TOP PDL BA \ RJ</v>
          </cell>
        </row>
        <row r="484181">
          <cell r="A484181" t="str">
            <v xml:space="preserve">GPS SP         </v>
          </cell>
        </row>
        <row r="484182">
          <cell r="A484182" t="str">
            <v xml:space="preserve">GPS SP         </v>
          </cell>
        </row>
        <row r="484183">
          <cell r="A484183" t="str">
            <v xml:space="preserve">GPS SP         </v>
          </cell>
        </row>
        <row r="484184">
          <cell r="A484184" t="str">
            <v xml:space="preserve">GPS SP         </v>
          </cell>
        </row>
        <row r="484185">
          <cell r="A484185" t="str">
            <v xml:space="preserve">GPS SP         </v>
          </cell>
        </row>
        <row r="484186">
          <cell r="A484186" t="str">
            <v xml:space="preserve">GPS SP         </v>
          </cell>
        </row>
        <row r="484187">
          <cell r="A484187" t="str">
            <v xml:space="preserve">GPS SP         </v>
          </cell>
        </row>
        <row r="484188">
          <cell r="A484188" t="str">
            <v xml:space="preserve">GPS SP         </v>
          </cell>
        </row>
        <row r="484189">
          <cell r="A484189" t="str">
            <v xml:space="preserve">GPS SP         </v>
          </cell>
        </row>
        <row r="484190">
          <cell r="A484190" t="str">
            <v xml:space="preserve">GPS SP         </v>
          </cell>
        </row>
        <row r="484191">
          <cell r="A484191" t="str">
            <v xml:space="preserve">GPS SP         </v>
          </cell>
        </row>
        <row r="484192">
          <cell r="A484192" t="str">
            <v xml:space="preserve">GPS SP         </v>
          </cell>
        </row>
        <row r="484193">
          <cell r="A484193" t="str">
            <v xml:space="preserve">GPS SP         </v>
          </cell>
        </row>
        <row r="484194">
          <cell r="A484194" t="str">
            <v xml:space="preserve">GPS SP         </v>
          </cell>
        </row>
        <row r="484195">
          <cell r="A484195" t="str">
            <v xml:space="preserve">GPS SP         </v>
          </cell>
        </row>
        <row r="484196">
          <cell r="A484196" t="str">
            <v xml:space="preserve">GPS SP         </v>
          </cell>
        </row>
        <row r="484197">
          <cell r="A484197" t="str">
            <v xml:space="preserve">GPS SP         </v>
          </cell>
        </row>
        <row r="484198">
          <cell r="A484198" t="str">
            <v xml:space="preserve">GPS SP         </v>
          </cell>
        </row>
        <row r="484199">
          <cell r="A484199" t="str">
            <v xml:space="preserve">GPS SP         </v>
          </cell>
        </row>
        <row r="484200">
          <cell r="A484200" t="str">
            <v xml:space="preserve">GPS SP         </v>
          </cell>
        </row>
        <row r="484201">
          <cell r="A484201" t="str">
            <v xml:space="preserve">GPS SP         </v>
          </cell>
        </row>
        <row r="484202">
          <cell r="A484202" t="str">
            <v xml:space="preserve">GPS SP         </v>
          </cell>
        </row>
        <row r="484203">
          <cell r="A484203" t="str">
            <v xml:space="preserve">GPS SP         </v>
          </cell>
        </row>
        <row r="484204">
          <cell r="A484204" t="str">
            <v xml:space="preserve">GPS SP         </v>
          </cell>
        </row>
        <row r="484205">
          <cell r="A484205" t="str">
            <v xml:space="preserve">GPS SP         </v>
          </cell>
        </row>
        <row r="484206">
          <cell r="A484206" t="str">
            <v xml:space="preserve">GPS SP         </v>
          </cell>
        </row>
        <row r="484207">
          <cell r="A484207" t="str">
            <v xml:space="preserve">GPS SP         </v>
          </cell>
        </row>
        <row r="484208">
          <cell r="A484208" t="str">
            <v xml:space="preserve">GPS SP         </v>
          </cell>
        </row>
        <row r="484209">
          <cell r="A484209" t="str">
            <v xml:space="preserve">GPS SP         </v>
          </cell>
        </row>
        <row r="484210">
          <cell r="A484210" t="str">
            <v xml:space="preserve">GPS SP         </v>
          </cell>
        </row>
        <row r="484211">
          <cell r="A484211" t="str">
            <v xml:space="preserve">GPS SP         </v>
          </cell>
        </row>
        <row r="484212">
          <cell r="A484212" t="str">
            <v xml:space="preserve">GPS SP         </v>
          </cell>
        </row>
        <row r="484213">
          <cell r="A484213" t="str">
            <v xml:space="preserve">GPS SP         </v>
          </cell>
        </row>
        <row r="484214">
          <cell r="A484214" t="str">
            <v xml:space="preserve">GPS SP         </v>
          </cell>
        </row>
        <row r="484215">
          <cell r="A484215" t="str">
            <v xml:space="preserve">GPS SP         </v>
          </cell>
        </row>
        <row r="484216">
          <cell r="A484216" t="str">
            <v xml:space="preserve">GPS SP         </v>
          </cell>
        </row>
        <row r="484217">
          <cell r="A484217" t="str">
            <v>TOP PDL BA \ RJ</v>
          </cell>
        </row>
        <row r="484218">
          <cell r="A484218" t="str">
            <v>TOP PDL BA \ RJ</v>
          </cell>
        </row>
        <row r="484219">
          <cell r="A484219" t="str">
            <v>TOP PDL BA \ RJ</v>
          </cell>
        </row>
        <row r="484220">
          <cell r="A484220" t="str">
            <v>TOP PDL BA \ RJ</v>
          </cell>
        </row>
        <row r="484221">
          <cell r="A484221" t="str">
            <v>TOP PDL BA \ RJ</v>
          </cell>
        </row>
        <row r="484222">
          <cell r="A484222" t="str">
            <v>TOP PDL BA \ RJ</v>
          </cell>
        </row>
        <row r="484223">
          <cell r="A484223" t="str">
            <v>TOP PDL BA \ RJ</v>
          </cell>
        </row>
        <row r="484224">
          <cell r="A484224" t="str">
            <v>TOP PDL BA \ RJ</v>
          </cell>
        </row>
        <row r="484225">
          <cell r="A484225" t="str">
            <v>TOP PDL BA \ RJ</v>
          </cell>
        </row>
        <row r="484226">
          <cell r="A484226" t="str">
            <v xml:space="preserve">GPS SP         </v>
          </cell>
        </row>
        <row r="484227">
          <cell r="A484227" t="str">
            <v xml:space="preserve">GPS SP         </v>
          </cell>
        </row>
        <row r="484228">
          <cell r="A484228" t="str">
            <v xml:space="preserve">GPS SP         </v>
          </cell>
        </row>
        <row r="484229">
          <cell r="A484229" t="str">
            <v xml:space="preserve">GPS SP         </v>
          </cell>
        </row>
        <row r="484230">
          <cell r="A484230" t="str">
            <v xml:space="preserve">GPS SP         </v>
          </cell>
        </row>
        <row r="484231">
          <cell r="A484231" t="str">
            <v xml:space="preserve">GPS SP         </v>
          </cell>
        </row>
        <row r="484232">
          <cell r="A484232" t="str">
            <v xml:space="preserve">GPS SP         </v>
          </cell>
        </row>
        <row r="484233">
          <cell r="A484233" t="str">
            <v xml:space="preserve">GPS SP         </v>
          </cell>
        </row>
        <row r="484234">
          <cell r="A484234" t="str">
            <v xml:space="preserve">GPS SP         </v>
          </cell>
        </row>
        <row r="484235">
          <cell r="A484235" t="str">
            <v>TOP PDL BA \ RJ</v>
          </cell>
        </row>
        <row r="484236">
          <cell r="A484236" t="str">
            <v>TOP PDL BA \ RJ</v>
          </cell>
        </row>
        <row r="484237">
          <cell r="A484237" t="str">
            <v>TOP PDL BA \ RJ</v>
          </cell>
        </row>
        <row r="484238">
          <cell r="A484238" t="str">
            <v>TOP PDL BA \ RJ</v>
          </cell>
        </row>
        <row r="484239">
          <cell r="A484239" t="str">
            <v>TOP PDL BA \ RJ</v>
          </cell>
        </row>
        <row r="484240">
          <cell r="A484240" t="str">
            <v>TOP PDL BA \ RJ</v>
          </cell>
        </row>
        <row r="484241">
          <cell r="A484241" t="str">
            <v>TOP PDL BA \ RJ</v>
          </cell>
        </row>
        <row r="484242">
          <cell r="A484242" t="str">
            <v>TOP PDL BA \ RJ</v>
          </cell>
        </row>
        <row r="484243">
          <cell r="A484243" t="str">
            <v>TOP PDL BA \ RJ</v>
          </cell>
        </row>
        <row r="484244">
          <cell r="A484244" t="str">
            <v xml:space="preserve">GPS SP         </v>
          </cell>
        </row>
        <row r="484245">
          <cell r="A484245" t="str">
            <v xml:space="preserve">GPS SP         </v>
          </cell>
        </row>
        <row r="484246">
          <cell r="A484246" t="str">
            <v xml:space="preserve">GPS SP         </v>
          </cell>
        </row>
        <row r="484247">
          <cell r="A484247" t="str">
            <v xml:space="preserve">GPS SP         </v>
          </cell>
        </row>
        <row r="484248">
          <cell r="A484248" t="str">
            <v xml:space="preserve">GPS SP         </v>
          </cell>
        </row>
        <row r="484249">
          <cell r="A484249" t="str">
            <v xml:space="preserve">GPS SP         </v>
          </cell>
        </row>
        <row r="484250">
          <cell r="A484250" t="str">
            <v xml:space="preserve">GPS SP         </v>
          </cell>
        </row>
        <row r="484251">
          <cell r="A484251" t="str">
            <v xml:space="preserve">GPS SP         </v>
          </cell>
        </row>
        <row r="484252">
          <cell r="A484252" t="str">
            <v xml:space="preserve">GPS SP         </v>
          </cell>
        </row>
        <row r="484253">
          <cell r="A484253" t="str">
            <v xml:space="preserve">GPS SP         </v>
          </cell>
        </row>
        <row r="484254">
          <cell r="A484254" t="str">
            <v xml:space="preserve">GPS SP         </v>
          </cell>
        </row>
        <row r="484255">
          <cell r="A484255" t="str">
            <v xml:space="preserve">GPS SP         </v>
          </cell>
        </row>
        <row r="484256">
          <cell r="A484256" t="str">
            <v xml:space="preserve">GPS SP         </v>
          </cell>
        </row>
        <row r="484257">
          <cell r="A484257" t="str">
            <v xml:space="preserve">GPS SP         </v>
          </cell>
        </row>
        <row r="484258">
          <cell r="A484258" t="str">
            <v xml:space="preserve">GPS SP         </v>
          </cell>
        </row>
        <row r="484259">
          <cell r="A484259" t="str">
            <v xml:space="preserve">GPS SP         </v>
          </cell>
        </row>
        <row r="484260">
          <cell r="A484260" t="str">
            <v xml:space="preserve">GPS SP         </v>
          </cell>
        </row>
        <row r="484261">
          <cell r="A484261" t="str">
            <v xml:space="preserve">GPS SP         </v>
          </cell>
        </row>
        <row r="484262">
          <cell r="A484262" t="str">
            <v xml:space="preserve">GPS SP         </v>
          </cell>
        </row>
        <row r="484263">
          <cell r="A484263" t="str">
            <v xml:space="preserve">GPS SP         </v>
          </cell>
        </row>
        <row r="484264">
          <cell r="A484264" t="str">
            <v xml:space="preserve">GPS SP         </v>
          </cell>
        </row>
        <row r="484265">
          <cell r="A484265" t="str">
            <v xml:space="preserve">GPS SP         </v>
          </cell>
        </row>
        <row r="484266">
          <cell r="A484266" t="str">
            <v xml:space="preserve">GPS SP         </v>
          </cell>
        </row>
        <row r="484267">
          <cell r="A484267" t="str">
            <v xml:space="preserve">GPS SP         </v>
          </cell>
        </row>
        <row r="484268">
          <cell r="A484268" t="str">
            <v xml:space="preserve">GPS SP         </v>
          </cell>
        </row>
        <row r="484269">
          <cell r="A484269" t="str">
            <v xml:space="preserve">GPS SP         </v>
          </cell>
        </row>
        <row r="484270">
          <cell r="A484270" t="str">
            <v xml:space="preserve">GPS SP         </v>
          </cell>
        </row>
        <row r="484271">
          <cell r="A484271" t="str">
            <v xml:space="preserve">GPS SP         </v>
          </cell>
        </row>
        <row r="484272">
          <cell r="A484272" t="str">
            <v xml:space="preserve">GPS SP         </v>
          </cell>
        </row>
        <row r="484273">
          <cell r="A484273" t="str">
            <v xml:space="preserve">GPS SP         </v>
          </cell>
        </row>
        <row r="484274">
          <cell r="A484274" t="str">
            <v xml:space="preserve">GPS SP         </v>
          </cell>
        </row>
        <row r="484275">
          <cell r="A484275" t="str">
            <v xml:space="preserve">GPS SP         </v>
          </cell>
        </row>
        <row r="484276">
          <cell r="A484276" t="str">
            <v xml:space="preserve">GPS SP         </v>
          </cell>
        </row>
        <row r="484277">
          <cell r="A484277" t="str">
            <v xml:space="preserve">GPS SP         </v>
          </cell>
        </row>
        <row r="484278">
          <cell r="A484278" t="str">
            <v xml:space="preserve">GPS SP         </v>
          </cell>
        </row>
        <row r="484279">
          <cell r="A484279" t="str">
            <v xml:space="preserve">GPS SP         </v>
          </cell>
        </row>
        <row r="484280">
          <cell r="A484280" t="str">
            <v>TOP PDL BA \ RJ</v>
          </cell>
        </row>
        <row r="484281">
          <cell r="A484281" t="str">
            <v>TOP PDL BA \ RJ</v>
          </cell>
        </row>
        <row r="484282">
          <cell r="A484282" t="str">
            <v>TOP PDL BA \ RJ</v>
          </cell>
        </row>
        <row r="484283">
          <cell r="A484283" t="str">
            <v>TOP PDL BA \ RJ</v>
          </cell>
        </row>
        <row r="484284">
          <cell r="A484284" t="str">
            <v>TOP PDL BA \ RJ</v>
          </cell>
        </row>
        <row r="484285">
          <cell r="A484285" t="str">
            <v>TOP PDL BA \ RJ</v>
          </cell>
        </row>
        <row r="484286">
          <cell r="A484286" t="str">
            <v>TOP PDL BA \ RJ</v>
          </cell>
        </row>
        <row r="484287">
          <cell r="A484287" t="str">
            <v>TOP PDL BA \ RJ</v>
          </cell>
        </row>
        <row r="484288">
          <cell r="A484288" t="str">
            <v>TOP PDL BA \ RJ</v>
          </cell>
        </row>
        <row r="484289">
          <cell r="A484289" t="str">
            <v>TOP PDL BA \ RJ</v>
          </cell>
        </row>
        <row r="484290">
          <cell r="A484290" t="str">
            <v>TOP PDL BA \ RJ</v>
          </cell>
        </row>
        <row r="484291">
          <cell r="A484291" t="str">
            <v>TOP PDL BA \ RJ</v>
          </cell>
        </row>
        <row r="484292">
          <cell r="A484292" t="str">
            <v>TOP PDL BA \ RJ</v>
          </cell>
        </row>
        <row r="484293">
          <cell r="A484293" t="str">
            <v>TOP PDL BA \ RJ</v>
          </cell>
        </row>
        <row r="484294">
          <cell r="A484294" t="str">
            <v>TOP PDL BA \ RJ</v>
          </cell>
        </row>
        <row r="484295">
          <cell r="A484295" t="str">
            <v>TOP PDL BA \ RJ</v>
          </cell>
        </row>
        <row r="484296">
          <cell r="A484296" t="str">
            <v>TOP PDL BA \ RJ</v>
          </cell>
        </row>
        <row r="484297">
          <cell r="A484297" t="str">
            <v>TOP PDL BA \ RJ</v>
          </cell>
        </row>
        <row r="484298">
          <cell r="A484298" t="str">
            <v>TOP PDL BA \ RJ</v>
          </cell>
        </row>
        <row r="484299">
          <cell r="A484299" t="str">
            <v>TOP PDL BA \ RJ</v>
          </cell>
        </row>
        <row r="484300">
          <cell r="A484300" t="str">
            <v>TOP PDL BA \ RJ</v>
          </cell>
        </row>
        <row r="484301">
          <cell r="A484301" t="str">
            <v>TOP PDL BA \ RJ</v>
          </cell>
        </row>
        <row r="484302">
          <cell r="A484302" t="str">
            <v>TOP PDL BA \ RJ</v>
          </cell>
        </row>
        <row r="484303">
          <cell r="A484303" t="str">
            <v>TOP PDL BA \ RJ</v>
          </cell>
        </row>
        <row r="484304">
          <cell r="A484304" t="str">
            <v>TOP PDL BA \ RJ</v>
          </cell>
        </row>
        <row r="484305">
          <cell r="A484305" t="str">
            <v>TOP PDL BA \ RJ</v>
          </cell>
        </row>
        <row r="484306">
          <cell r="A484306" t="str">
            <v>TOP PDL BA \ RJ</v>
          </cell>
        </row>
        <row r="484307">
          <cell r="A484307" t="str">
            <v>TOP PDL BA \ RJ</v>
          </cell>
        </row>
        <row r="484308">
          <cell r="A484308" t="str">
            <v>TOP PDL BA \ RJ</v>
          </cell>
        </row>
        <row r="484309">
          <cell r="A484309" t="str">
            <v>TOP PDL BA \ RJ</v>
          </cell>
        </row>
        <row r="484310">
          <cell r="A484310" t="str">
            <v>TOP PDL BA \ RJ</v>
          </cell>
        </row>
        <row r="484311">
          <cell r="A484311" t="str">
            <v>TOP PDL BA \ RJ</v>
          </cell>
        </row>
        <row r="484312">
          <cell r="A484312" t="str">
            <v>TOP PDL BA \ RJ</v>
          </cell>
        </row>
        <row r="484313">
          <cell r="A484313" t="str">
            <v>TOP PDL BA \ RJ</v>
          </cell>
        </row>
        <row r="484314">
          <cell r="A484314" t="str">
            <v>TOP PDL BA \ RJ</v>
          </cell>
        </row>
        <row r="484315">
          <cell r="A484315" t="str">
            <v>TOP PDL BA \ RJ</v>
          </cell>
        </row>
        <row r="484316">
          <cell r="A484316" t="str">
            <v>TOP PDL BA \ RJ</v>
          </cell>
        </row>
        <row r="484317">
          <cell r="A484317" t="str">
            <v>TOP PDL BA \ RJ</v>
          </cell>
        </row>
        <row r="484318">
          <cell r="A484318" t="str">
            <v>TOP PDL BA \ RJ</v>
          </cell>
        </row>
        <row r="484319">
          <cell r="A484319" t="str">
            <v>TOP PDL BA \ RJ</v>
          </cell>
        </row>
        <row r="484320">
          <cell r="A484320" t="str">
            <v>TOP PDL BA \ RJ</v>
          </cell>
        </row>
        <row r="484321">
          <cell r="A484321" t="str">
            <v>TOP PDL BA \ RJ</v>
          </cell>
        </row>
        <row r="484322">
          <cell r="A484322" t="str">
            <v>TOP PDL BA \ RJ</v>
          </cell>
        </row>
        <row r="484323">
          <cell r="A484323" t="str">
            <v>TOP PDL BA \ RJ</v>
          </cell>
        </row>
        <row r="484324">
          <cell r="A484324" t="str">
            <v>TOP PDL BA \ RJ</v>
          </cell>
        </row>
        <row r="484325">
          <cell r="A484325" t="str">
            <v xml:space="preserve">GPS SP         </v>
          </cell>
        </row>
        <row r="484326">
          <cell r="A484326" t="str">
            <v xml:space="preserve">GPS SP         </v>
          </cell>
        </row>
        <row r="484327">
          <cell r="A484327" t="str">
            <v xml:space="preserve">GPS SP         </v>
          </cell>
        </row>
        <row r="484328">
          <cell r="A484328" t="str">
            <v xml:space="preserve">GPS SP         </v>
          </cell>
        </row>
        <row r="484329">
          <cell r="A484329" t="str">
            <v xml:space="preserve">GPS SP         </v>
          </cell>
        </row>
        <row r="484330">
          <cell r="A484330" t="str">
            <v xml:space="preserve">GPS SP         </v>
          </cell>
        </row>
        <row r="484331">
          <cell r="A484331" t="str">
            <v xml:space="preserve">GPS SP         </v>
          </cell>
        </row>
        <row r="484332">
          <cell r="A484332" t="str">
            <v xml:space="preserve">GPS SP         </v>
          </cell>
        </row>
        <row r="484333">
          <cell r="A484333" t="str">
            <v xml:space="preserve">GPS SP         </v>
          </cell>
        </row>
        <row r="484334">
          <cell r="A484334" t="str">
            <v>TOP PDL BA \ RJ</v>
          </cell>
        </row>
        <row r="484335">
          <cell r="A484335" t="str">
            <v>TOP PDL BA \ RJ</v>
          </cell>
        </row>
        <row r="484336">
          <cell r="A484336" t="str">
            <v>TOP PDL BA \ RJ</v>
          </cell>
        </row>
        <row r="484337">
          <cell r="A484337" t="str">
            <v>TOP PDL BA \ RJ</v>
          </cell>
        </row>
        <row r="484338">
          <cell r="A484338" t="str">
            <v>TOP PDL BA \ RJ</v>
          </cell>
        </row>
        <row r="484339">
          <cell r="A484339" t="str">
            <v>TOP PDL BA \ RJ</v>
          </cell>
        </row>
        <row r="484340">
          <cell r="A484340" t="str">
            <v>TOP PDL BA \ RJ</v>
          </cell>
        </row>
        <row r="484341">
          <cell r="A484341" t="str">
            <v>TOP PDL BA \ RJ</v>
          </cell>
        </row>
        <row r="484342">
          <cell r="A484342" t="str">
            <v>TOP PDL BA \ RJ</v>
          </cell>
        </row>
        <row r="484343">
          <cell r="A484343" t="str">
            <v xml:space="preserve">GPS SP         </v>
          </cell>
        </row>
        <row r="484344">
          <cell r="A484344" t="str">
            <v xml:space="preserve">GPS SP         </v>
          </cell>
        </row>
        <row r="484345">
          <cell r="A484345" t="str">
            <v xml:space="preserve">GPS SP         </v>
          </cell>
        </row>
        <row r="484346">
          <cell r="A484346" t="str">
            <v xml:space="preserve">GPS SP         </v>
          </cell>
        </row>
        <row r="484347">
          <cell r="A484347" t="str">
            <v xml:space="preserve">GPS SP         </v>
          </cell>
        </row>
        <row r="484348">
          <cell r="A484348" t="str">
            <v xml:space="preserve">GPS SP         </v>
          </cell>
        </row>
        <row r="484349">
          <cell r="A484349" t="str">
            <v xml:space="preserve">GPS SP         </v>
          </cell>
        </row>
        <row r="484350">
          <cell r="A484350" t="str">
            <v xml:space="preserve">GPS SP         </v>
          </cell>
        </row>
        <row r="484351">
          <cell r="A484351" t="str">
            <v xml:space="preserve">GPS SP         </v>
          </cell>
        </row>
        <row r="484352">
          <cell r="A484352" t="str">
            <v xml:space="preserve">GPS SP         </v>
          </cell>
        </row>
        <row r="484353">
          <cell r="A484353" t="str">
            <v xml:space="preserve">GPS SP         </v>
          </cell>
        </row>
        <row r="484354">
          <cell r="A484354" t="str">
            <v xml:space="preserve">GPS SP         </v>
          </cell>
        </row>
        <row r="484355">
          <cell r="A484355" t="str">
            <v xml:space="preserve">GPS SP         </v>
          </cell>
        </row>
        <row r="484356">
          <cell r="A484356" t="str">
            <v xml:space="preserve">GPS SP         </v>
          </cell>
        </row>
        <row r="484357">
          <cell r="A484357" t="str">
            <v xml:space="preserve">GPS SP         </v>
          </cell>
        </row>
        <row r="484358">
          <cell r="A484358" t="str">
            <v xml:space="preserve">GPS SP         </v>
          </cell>
        </row>
        <row r="484359">
          <cell r="A484359" t="str">
            <v xml:space="preserve">GPS SP         </v>
          </cell>
        </row>
        <row r="484360">
          <cell r="A484360" t="str">
            <v xml:space="preserve">GPS SP         </v>
          </cell>
        </row>
        <row r="484361">
          <cell r="A484361" t="str">
            <v xml:space="preserve">GPS SP         </v>
          </cell>
        </row>
        <row r="484362">
          <cell r="A484362" t="str">
            <v xml:space="preserve">GPS SP         </v>
          </cell>
        </row>
        <row r="484363">
          <cell r="A484363" t="str">
            <v xml:space="preserve">GPS SP         </v>
          </cell>
        </row>
        <row r="484364">
          <cell r="A484364" t="str">
            <v xml:space="preserve">GPS SP         </v>
          </cell>
        </row>
        <row r="484365">
          <cell r="A484365" t="str">
            <v xml:space="preserve">GPS SP         </v>
          </cell>
        </row>
        <row r="484366">
          <cell r="A484366" t="str">
            <v xml:space="preserve">GPS SP         </v>
          </cell>
        </row>
        <row r="484367">
          <cell r="A484367" t="str">
            <v xml:space="preserve">GPS SP         </v>
          </cell>
        </row>
        <row r="484368">
          <cell r="A484368" t="str">
            <v xml:space="preserve">GPS SP         </v>
          </cell>
        </row>
        <row r="484369">
          <cell r="A484369" t="str">
            <v xml:space="preserve">GPS SP         </v>
          </cell>
        </row>
        <row r="484370">
          <cell r="A484370" t="str">
            <v xml:space="preserve">GPS SP         </v>
          </cell>
        </row>
        <row r="484371">
          <cell r="A484371" t="str">
            <v xml:space="preserve">GPS TEC        </v>
          </cell>
        </row>
        <row r="484372">
          <cell r="A484372" t="str">
            <v xml:space="preserve">GPS TEC        </v>
          </cell>
        </row>
        <row r="484373">
          <cell r="A484373" t="str">
            <v xml:space="preserve">GPS TEC        </v>
          </cell>
        </row>
        <row r="484374">
          <cell r="A484374" t="str">
            <v xml:space="preserve">GPS TEC        </v>
          </cell>
        </row>
        <row r="484375">
          <cell r="A484375" t="str">
            <v xml:space="preserve">GPS TEC        </v>
          </cell>
        </row>
        <row r="484376">
          <cell r="A484376" t="str">
            <v xml:space="preserve">GPS TEC        </v>
          </cell>
        </row>
        <row r="484377">
          <cell r="A484377" t="str">
            <v xml:space="preserve">GPS TEC        </v>
          </cell>
        </row>
        <row r="484378">
          <cell r="A484378" t="str">
            <v xml:space="preserve">GPS TEC        </v>
          </cell>
        </row>
        <row r="484379">
          <cell r="A484379" t="str">
            <v xml:space="preserve">GPS TEC        </v>
          </cell>
        </row>
        <row r="484380">
          <cell r="A484380" t="str">
            <v xml:space="preserve">GPS TEC        </v>
          </cell>
        </row>
        <row r="484381">
          <cell r="A484381" t="str">
            <v xml:space="preserve">GPS TEC        </v>
          </cell>
        </row>
        <row r="484382">
          <cell r="A484382" t="str">
            <v xml:space="preserve">GPS TEC        </v>
          </cell>
        </row>
        <row r="484383">
          <cell r="A484383" t="str">
            <v xml:space="preserve">GPS TEC        </v>
          </cell>
        </row>
        <row r="484384">
          <cell r="A484384" t="str">
            <v xml:space="preserve">GPS TEC        </v>
          </cell>
        </row>
        <row r="484385">
          <cell r="A484385" t="str">
            <v xml:space="preserve">GPS TEC        </v>
          </cell>
        </row>
        <row r="484386">
          <cell r="A484386" t="str">
            <v xml:space="preserve">GPS TEC        </v>
          </cell>
        </row>
        <row r="484387">
          <cell r="A484387" t="str">
            <v xml:space="preserve">GPS TEC        </v>
          </cell>
        </row>
        <row r="484388">
          <cell r="A484388" t="str">
            <v xml:space="preserve">GPS TEC        </v>
          </cell>
        </row>
        <row r="484389">
          <cell r="A484389" t="str">
            <v xml:space="preserve">GPS TEC        </v>
          </cell>
        </row>
        <row r="484390">
          <cell r="A484390" t="str">
            <v xml:space="preserve">GPS TEC        </v>
          </cell>
        </row>
        <row r="484391">
          <cell r="A484391" t="str">
            <v xml:space="preserve">GPS TEC        </v>
          </cell>
        </row>
        <row r="484392">
          <cell r="A484392" t="str">
            <v xml:space="preserve">GPS TEC        </v>
          </cell>
        </row>
        <row r="484393">
          <cell r="A484393" t="str">
            <v xml:space="preserve">GPS TEC        </v>
          </cell>
        </row>
        <row r="484394">
          <cell r="A484394" t="str">
            <v xml:space="preserve">GPS TEC        </v>
          </cell>
        </row>
        <row r="484395">
          <cell r="A484395" t="str">
            <v xml:space="preserve">GPS TEC        </v>
          </cell>
        </row>
        <row r="484396">
          <cell r="A484396" t="str">
            <v xml:space="preserve">GPS TEC        </v>
          </cell>
        </row>
        <row r="484397">
          <cell r="A484397" t="str">
            <v xml:space="preserve">GPS TEC        </v>
          </cell>
        </row>
        <row r="484398">
          <cell r="A484398" t="str">
            <v xml:space="preserve">GPS TEC        </v>
          </cell>
        </row>
        <row r="484399">
          <cell r="A484399" t="str">
            <v xml:space="preserve">GPS TEC        </v>
          </cell>
        </row>
        <row r="484400">
          <cell r="A484400" t="str">
            <v xml:space="preserve">GPS TEC        </v>
          </cell>
        </row>
        <row r="484401">
          <cell r="A484401" t="str">
            <v xml:space="preserve">GPS TEC        </v>
          </cell>
        </row>
        <row r="484402">
          <cell r="A484402" t="str">
            <v xml:space="preserve">GPS TEC        </v>
          </cell>
        </row>
        <row r="484403">
          <cell r="A484403" t="str">
            <v xml:space="preserve">GPS TEC        </v>
          </cell>
        </row>
        <row r="484404">
          <cell r="A484404" t="str">
            <v xml:space="preserve">GPS TEC        </v>
          </cell>
        </row>
        <row r="484405">
          <cell r="A484405" t="str">
            <v xml:space="preserve">GPS TEC        </v>
          </cell>
        </row>
        <row r="484406">
          <cell r="A484406" t="str">
            <v xml:space="preserve">GPS TEC        </v>
          </cell>
        </row>
        <row r="484407">
          <cell r="A484407" t="str">
            <v xml:space="preserve">GPS TEC        </v>
          </cell>
        </row>
        <row r="484408">
          <cell r="A484408" t="str">
            <v xml:space="preserve">GPS TEC        </v>
          </cell>
        </row>
        <row r="484409">
          <cell r="A484409" t="str">
            <v xml:space="preserve">GPS TEC        </v>
          </cell>
        </row>
        <row r="484410">
          <cell r="A484410" t="str">
            <v xml:space="preserve">GPS TEC        </v>
          </cell>
        </row>
        <row r="484411">
          <cell r="A484411" t="str">
            <v xml:space="preserve">GPS TEC        </v>
          </cell>
        </row>
        <row r="484412">
          <cell r="A484412" t="str">
            <v xml:space="preserve">GPS TEC        </v>
          </cell>
        </row>
        <row r="484413">
          <cell r="A484413" t="str">
            <v xml:space="preserve">GPS TEC        </v>
          </cell>
        </row>
        <row r="484414">
          <cell r="A484414" t="str">
            <v xml:space="preserve">GPS TEC        </v>
          </cell>
        </row>
        <row r="484415">
          <cell r="A484415" t="str">
            <v xml:space="preserve">GPS TEC        </v>
          </cell>
        </row>
        <row r="484416">
          <cell r="A484416" t="str">
            <v xml:space="preserve">GPS TEC        </v>
          </cell>
        </row>
        <row r="484417">
          <cell r="A484417" t="str">
            <v xml:space="preserve">GPS TEC        </v>
          </cell>
        </row>
        <row r="484418">
          <cell r="A484418" t="str">
            <v xml:space="preserve">GPS TEC        </v>
          </cell>
        </row>
        <row r="484419">
          <cell r="A484419" t="str">
            <v xml:space="preserve">GPS TEC        </v>
          </cell>
        </row>
        <row r="484420">
          <cell r="A484420" t="str">
            <v xml:space="preserve">GPS TEC        </v>
          </cell>
        </row>
        <row r="484421">
          <cell r="A484421" t="str">
            <v xml:space="preserve">GPS TEC        </v>
          </cell>
        </row>
        <row r="484422">
          <cell r="A484422" t="str">
            <v xml:space="preserve">GPS TEC        </v>
          </cell>
        </row>
        <row r="484423">
          <cell r="A484423" t="str">
            <v xml:space="preserve">GPS TEC        </v>
          </cell>
        </row>
        <row r="484424">
          <cell r="A484424" t="str">
            <v xml:space="preserve">GPS TEC        </v>
          </cell>
        </row>
        <row r="484425">
          <cell r="A484425" t="str">
            <v xml:space="preserve">GPS TEC        </v>
          </cell>
        </row>
        <row r="484426">
          <cell r="A484426" t="str">
            <v xml:space="preserve">GPS TEC        </v>
          </cell>
        </row>
        <row r="484427">
          <cell r="A484427" t="str">
            <v xml:space="preserve">GPS TEC        </v>
          </cell>
        </row>
        <row r="484428">
          <cell r="A484428" t="str">
            <v xml:space="preserve">GPS TEC        </v>
          </cell>
        </row>
        <row r="484429">
          <cell r="A484429" t="str">
            <v xml:space="preserve">GPS TEC        </v>
          </cell>
        </row>
        <row r="484430">
          <cell r="A484430" t="str">
            <v xml:space="preserve">GPS TEC        </v>
          </cell>
        </row>
        <row r="484431">
          <cell r="A484431" t="str">
            <v xml:space="preserve">GPS TEC        </v>
          </cell>
        </row>
        <row r="484432">
          <cell r="A484432" t="str">
            <v xml:space="preserve">GPS TEC        </v>
          </cell>
        </row>
        <row r="484433">
          <cell r="A484433" t="str">
            <v xml:space="preserve">GPS TEC        </v>
          </cell>
        </row>
        <row r="484434">
          <cell r="A484434" t="str">
            <v xml:space="preserve">GPS TEC        </v>
          </cell>
        </row>
        <row r="484435">
          <cell r="A484435" t="str">
            <v xml:space="preserve">GPS TEC        </v>
          </cell>
        </row>
        <row r="484436">
          <cell r="A484436" t="str">
            <v xml:space="preserve">GPS TEC        </v>
          </cell>
        </row>
        <row r="484437">
          <cell r="A484437" t="str">
            <v xml:space="preserve">GPS TEC        </v>
          </cell>
        </row>
        <row r="484438">
          <cell r="A484438" t="str">
            <v xml:space="preserve">GPS TEC        </v>
          </cell>
        </row>
        <row r="484439">
          <cell r="A484439" t="str">
            <v xml:space="preserve">GPS TEC        </v>
          </cell>
        </row>
        <row r="484440">
          <cell r="A484440" t="str">
            <v xml:space="preserve">GPS TEC        </v>
          </cell>
        </row>
        <row r="484441">
          <cell r="A484441" t="str">
            <v xml:space="preserve">GPS TEC        </v>
          </cell>
        </row>
        <row r="484442">
          <cell r="A484442" t="str">
            <v xml:space="preserve">GPS TEC        </v>
          </cell>
        </row>
        <row r="484443">
          <cell r="A484443" t="str">
            <v xml:space="preserve">GPS TEC        </v>
          </cell>
        </row>
        <row r="484444">
          <cell r="A484444" t="str">
            <v xml:space="preserve">GPS TEC        </v>
          </cell>
        </row>
        <row r="484445">
          <cell r="A484445" t="str">
            <v xml:space="preserve">GPS TEC        </v>
          </cell>
        </row>
        <row r="484446">
          <cell r="A484446" t="str">
            <v xml:space="preserve">GPS TEC        </v>
          </cell>
        </row>
        <row r="484447">
          <cell r="A484447" t="str">
            <v xml:space="preserve">GPS TEC        </v>
          </cell>
        </row>
        <row r="484448">
          <cell r="A484448" t="str">
            <v xml:space="preserve">GPS TEC        </v>
          </cell>
        </row>
        <row r="484449">
          <cell r="A484449" t="str">
            <v xml:space="preserve">GPS TEC        </v>
          </cell>
        </row>
        <row r="484450">
          <cell r="A484450" t="str">
            <v xml:space="preserve">GPS TEC        </v>
          </cell>
        </row>
        <row r="484451">
          <cell r="A484451" t="str">
            <v>TOP PDL BA \ RJ</v>
          </cell>
        </row>
        <row r="484452">
          <cell r="A484452" t="str">
            <v>TOP PDL BA \ RJ</v>
          </cell>
        </row>
        <row r="484453">
          <cell r="A484453" t="str">
            <v>TOP PDL BA \ RJ</v>
          </cell>
        </row>
        <row r="484454">
          <cell r="A484454" t="str">
            <v>TOP PDL BA \ RJ</v>
          </cell>
        </row>
        <row r="484455">
          <cell r="A484455" t="str">
            <v>TOP PDL BA \ RJ</v>
          </cell>
        </row>
        <row r="484456">
          <cell r="A484456" t="str">
            <v>TOP PDL BA \ RJ</v>
          </cell>
        </row>
        <row r="484457">
          <cell r="A484457" t="str">
            <v>TOP PDL BA \ RJ</v>
          </cell>
        </row>
        <row r="484458">
          <cell r="A484458" t="str">
            <v>TOP PDL BA \ RJ</v>
          </cell>
        </row>
        <row r="484459">
          <cell r="A484459" t="str">
            <v>TOP PDL BA \ RJ</v>
          </cell>
        </row>
        <row r="484460">
          <cell r="A484460" t="str">
            <v>TOP PDL BA \ RJ</v>
          </cell>
        </row>
        <row r="484461">
          <cell r="A484461" t="str">
            <v>TOP PDL BA \ RJ</v>
          </cell>
        </row>
        <row r="484462">
          <cell r="A484462" t="str">
            <v>TOP PDL BA \ RJ</v>
          </cell>
        </row>
        <row r="484463">
          <cell r="A484463" t="str">
            <v>TOP PDL BA \ RJ</v>
          </cell>
        </row>
        <row r="484464">
          <cell r="A484464" t="str">
            <v>TOP PDL BA \ RJ</v>
          </cell>
        </row>
        <row r="484465">
          <cell r="A484465" t="str">
            <v>TOP PDL BA \ RJ</v>
          </cell>
        </row>
        <row r="484466">
          <cell r="A484466" t="str">
            <v>TOP PDL BA \ RJ</v>
          </cell>
        </row>
        <row r="484467">
          <cell r="A484467" t="str">
            <v>TOP PDL BA \ RJ</v>
          </cell>
        </row>
        <row r="484468">
          <cell r="A484468" t="str">
            <v>TOP PDL BA \ RJ</v>
          </cell>
        </row>
        <row r="484469">
          <cell r="A484469" t="str">
            <v>TOP PDL BA \ RJ</v>
          </cell>
        </row>
        <row r="484470">
          <cell r="A484470" t="str">
            <v>TOP PDL BA \ RJ</v>
          </cell>
        </row>
        <row r="484471">
          <cell r="A484471" t="str">
            <v>TOP PDL BA \ RJ</v>
          </cell>
        </row>
        <row r="484472">
          <cell r="A484472" t="str">
            <v>TOP PDL BA \ RJ</v>
          </cell>
        </row>
        <row r="484473">
          <cell r="A484473" t="str">
            <v>TOP PDL BA \ RJ</v>
          </cell>
        </row>
        <row r="484474">
          <cell r="A484474" t="str">
            <v>TOP PDL BA \ RJ</v>
          </cell>
        </row>
        <row r="484475">
          <cell r="A484475" t="str">
            <v>TOP PDL BA \ RJ</v>
          </cell>
        </row>
        <row r="484476">
          <cell r="A484476" t="str">
            <v>TOP PDL BA \ RJ</v>
          </cell>
        </row>
        <row r="484477">
          <cell r="A484477" t="str">
            <v>TOP PDL BA \ RJ</v>
          </cell>
        </row>
        <row r="484478">
          <cell r="A484478" t="str">
            <v>TOP PDL BA \ RJ</v>
          </cell>
        </row>
        <row r="484479">
          <cell r="A484479" t="str">
            <v>TOP PDL BA \ RJ</v>
          </cell>
        </row>
        <row r="484480">
          <cell r="A484480" t="str">
            <v>TOP PDL BA \ RJ</v>
          </cell>
        </row>
        <row r="484481">
          <cell r="A484481" t="str">
            <v>TOP PDL BA \ RJ</v>
          </cell>
        </row>
        <row r="484482">
          <cell r="A484482" t="str">
            <v>TOP PDL BA \ RJ</v>
          </cell>
        </row>
        <row r="484483">
          <cell r="A484483" t="str">
            <v>TOP PDL BA \ RJ</v>
          </cell>
        </row>
        <row r="484484">
          <cell r="A484484" t="str">
            <v>TOP PDL BA \ RJ</v>
          </cell>
        </row>
        <row r="484485">
          <cell r="A484485" t="str">
            <v>TOP PDL BA \ RJ</v>
          </cell>
        </row>
        <row r="484486">
          <cell r="A484486" t="str">
            <v>TOP PDL BA \ RJ</v>
          </cell>
        </row>
        <row r="484487">
          <cell r="A484487" t="str">
            <v>TOP PDL BA \ RJ</v>
          </cell>
        </row>
        <row r="484488">
          <cell r="A484488" t="str">
            <v>TOP PDL BA \ RJ</v>
          </cell>
        </row>
        <row r="484489">
          <cell r="A484489" t="str">
            <v>TOP PDL BA \ RJ</v>
          </cell>
        </row>
        <row r="484490">
          <cell r="A484490" t="str">
            <v>TOP PDL BA \ RJ</v>
          </cell>
        </row>
        <row r="484491">
          <cell r="A484491" t="str">
            <v>TOP PDL BA \ RJ</v>
          </cell>
        </row>
        <row r="484492">
          <cell r="A484492" t="str">
            <v>TOP PDL BA \ RJ</v>
          </cell>
        </row>
        <row r="484493">
          <cell r="A484493" t="str">
            <v>TOP PDL BA \ RJ</v>
          </cell>
        </row>
        <row r="484494">
          <cell r="A484494" t="str">
            <v>TOP PDL BA \ RJ</v>
          </cell>
        </row>
        <row r="484495">
          <cell r="A484495" t="str">
            <v>TOP PDL BA \ RJ</v>
          </cell>
        </row>
        <row r="484496">
          <cell r="A484496" t="str">
            <v>TOP PDL BA \ RJ</v>
          </cell>
        </row>
        <row r="484497">
          <cell r="A484497" t="str">
            <v>TOP PDL BA \ RJ</v>
          </cell>
        </row>
        <row r="484498">
          <cell r="A484498" t="str">
            <v>TOP PDL BA \ RJ</v>
          </cell>
        </row>
        <row r="484499">
          <cell r="A484499" t="str">
            <v>TOP PDL BA \ RJ</v>
          </cell>
        </row>
        <row r="484500">
          <cell r="A484500" t="str">
            <v>TOP PDL BA \ RJ</v>
          </cell>
        </row>
        <row r="484501">
          <cell r="A484501" t="str">
            <v>TOP PDL BA \ RJ</v>
          </cell>
        </row>
        <row r="484502">
          <cell r="A484502" t="str">
            <v>TOP PDL BA \ RJ</v>
          </cell>
        </row>
        <row r="484503">
          <cell r="A484503" t="str">
            <v>TOP PDL BA \ RJ</v>
          </cell>
        </row>
        <row r="484504">
          <cell r="A484504" t="str">
            <v>TOP PDL BA \ RJ</v>
          </cell>
        </row>
        <row r="484505">
          <cell r="A484505" t="str">
            <v>TOP PDL BA \ RJ</v>
          </cell>
        </row>
        <row r="484506">
          <cell r="A484506" t="str">
            <v>TOP PDL BA \ RJ</v>
          </cell>
        </row>
        <row r="484507">
          <cell r="A484507" t="str">
            <v>TOP PDL BA \ RJ</v>
          </cell>
        </row>
        <row r="484508">
          <cell r="A484508" t="str">
            <v>TOP PDL BA \ RJ</v>
          </cell>
        </row>
        <row r="484509">
          <cell r="A484509" t="str">
            <v>TOP PDL BA \ RJ</v>
          </cell>
        </row>
        <row r="484510">
          <cell r="A484510" t="str">
            <v>TOP PDL BA \ RJ</v>
          </cell>
        </row>
        <row r="484511">
          <cell r="A484511" t="str">
            <v>TOP PDL BA \ RJ</v>
          </cell>
        </row>
        <row r="484512">
          <cell r="A484512" t="str">
            <v>TOP PDL BA \ RJ</v>
          </cell>
        </row>
        <row r="484513">
          <cell r="A484513" t="str">
            <v>TOP PDL BA \ RJ</v>
          </cell>
        </row>
        <row r="484514">
          <cell r="A484514" t="str">
            <v>TOP PDL BA \ RJ</v>
          </cell>
        </row>
        <row r="484515">
          <cell r="A484515" t="str">
            <v>TOP PDL BA \ RJ</v>
          </cell>
        </row>
        <row r="484516">
          <cell r="A484516" t="str">
            <v>TOP PDL BA \ RJ</v>
          </cell>
        </row>
        <row r="484517">
          <cell r="A484517" t="str">
            <v>TOP PDL BA \ RJ</v>
          </cell>
        </row>
        <row r="484518">
          <cell r="A484518" t="str">
            <v>TOP PDL BA \ RJ</v>
          </cell>
        </row>
        <row r="484519">
          <cell r="A484519" t="str">
            <v>TOP PDL BA \ RJ</v>
          </cell>
        </row>
        <row r="484520">
          <cell r="A484520" t="str">
            <v>TOP PDL BA \ RJ</v>
          </cell>
        </row>
        <row r="484521">
          <cell r="A484521" t="str">
            <v>TOP PDL BA \ RJ</v>
          </cell>
        </row>
        <row r="484522">
          <cell r="A484522" t="str">
            <v>TOP PDL BA \ RJ</v>
          </cell>
        </row>
        <row r="484523">
          <cell r="A484523" t="str">
            <v>TOP PDL BA \ RJ</v>
          </cell>
        </row>
        <row r="484524">
          <cell r="A484524" t="str">
            <v>TOP PDL BA \ RJ</v>
          </cell>
        </row>
        <row r="484525">
          <cell r="A484525" t="str">
            <v>TOP PDL BA \ RJ</v>
          </cell>
        </row>
        <row r="484526">
          <cell r="A484526" t="str">
            <v>TOP PDL BA \ RJ</v>
          </cell>
        </row>
        <row r="484527">
          <cell r="A484527" t="str">
            <v>TOP PDL BA \ RJ</v>
          </cell>
        </row>
        <row r="484528">
          <cell r="A484528" t="str">
            <v>TOP PDL BA \ RJ</v>
          </cell>
        </row>
        <row r="484529">
          <cell r="A484529" t="str">
            <v>TOP PDL BA \ RJ</v>
          </cell>
        </row>
        <row r="484530">
          <cell r="A484530" t="str">
            <v>TOP PDL BA \ RJ</v>
          </cell>
        </row>
        <row r="484531">
          <cell r="A484531" t="str">
            <v>TOP PDL BA \ RJ</v>
          </cell>
        </row>
        <row r="484532">
          <cell r="A484532" t="str">
            <v>TOP PDL BA \ RJ</v>
          </cell>
        </row>
        <row r="484533">
          <cell r="A484533" t="str">
            <v>TOP PDL BA \ RJ</v>
          </cell>
        </row>
        <row r="484534">
          <cell r="A484534" t="str">
            <v>TOP PDL BA \ RJ</v>
          </cell>
        </row>
        <row r="484535">
          <cell r="A484535" t="str">
            <v>TOP PDL BA \ RJ</v>
          </cell>
        </row>
        <row r="484536">
          <cell r="A484536" t="str">
            <v>TOP PDL BA \ RJ</v>
          </cell>
        </row>
        <row r="484537">
          <cell r="A484537" t="str">
            <v>TOP PDL BA \ RJ</v>
          </cell>
        </row>
        <row r="484538">
          <cell r="A484538" t="str">
            <v>TOP PDL BA \ RJ</v>
          </cell>
        </row>
        <row r="484539">
          <cell r="A484539" t="str">
            <v>TOP PDL BA \ RJ</v>
          </cell>
        </row>
        <row r="484540">
          <cell r="A484540" t="str">
            <v>TOP PDL BA \ RJ</v>
          </cell>
        </row>
        <row r="484541">
          <cell r="A484541" t="str">
            <v>TOP PDL BA \ RJ</v>
          </cell>
        </row>
        <row r="484542">
          <cell r="A484542" t="str">
            <v>TOP PDL BA \ RJ</v>
          </cell>
        </row>
        <row r="484543">
          <cell r="A484543" t="str">
            <v>TOP PDL BA \ RJ</v>
          </cell>
        </row>
        <row r="484544">
          <cell r="A484544" t="str">
            <v>TOP PDL BA \ RJ</v>
          </cell>
        </row>
        <row r="484545">
          <cell r="A484545" t="str">
            <v>TOP PDL BA \ RJ</v>
          </cell>
        </row>
        <row r="484546">
          <cell r="A484546" t="str">
            <v>TOP PDL BA \ RJ</v>
          </cell>
        </row>
        <row r="484547">
          <cell r="A484547" t="str">
            <v>TOP PDL BA \ RJ</v>
          </cell>
        </row>
        <row r="484548">
          <cell r="A484548" t="str">
            <v>TOP PDL BA \ RJ</v>
          </cell>
        </row>
        <row r="484549">
          <cell r="A484549" t="str">
            <v>TOP PDL BA \ RJ</v>
          </cell>
        </row>
        <row r="484550">
          <cell r="A484550" t="str">
            <v>TOP PDL BA \ RJ</v>
          </cell>
        </row>
        <row r="484551">
          <cell r="A484551" t="str">
            <v>TOP PDL BA \ RJ</v>
          </cell>
        </row>
        <row r="484552">
          <cell r="A484552" t="str">
            <v>TOP PDL BA \ RJ</v>
          </cell>
        </row>
        <row r="484553">
          <cell r="A484553" t="str">
            <v>TOP PDL BA \ RJ</v>
          </cell>
        </row>
        <row r="484554">
          <cell r="A484554" t="str">
            <v>TOP PDL BA \ RJ</v>
          </cell>
        </row>
        <row r="484555">
          <cell r="A484555" t="str">
            <v>TOP PDL BA \ RJ</v>
          </cell>
        </row>
        <row r="484556">
          <cell r="A484556" t="str">
            <v>TOP PDL BA \ RJ</v>
          </cell>
        </row>
        <row r="484557">
          <cell r="A484557" t="str">
            <v>TOP PDL BA \ RJ</v>
          </cell>
        </row>
        <row r="484558">
          <cell r="A484558" t="str">
            <v>TOP PDL BA \ RJ</v>
          </cell>
        </row>
        <row r="484559">
          <cell r="A484559" t="str">
            <v>TOP PDL BA \ RJ</v>
          </cell>
        </row>
        <row r="484560">
          <cell r="A484560" t="str">
            <v>TOP PDL BA \ RJ</v>
          </cell>
        </row>
        <row r="484561">
          <cell r="A484561" t="str">
            <v>TOP PDL BA \ RJ</v>
          </cell>
        </row>
        <row r="484562">
          <cell r="A484562" t="str">
            <v>TOP PDL BA \ RJ</v>
          </cell>
        </row>
        <row r="484563">
          <cell r="A484563" t="str">
            <v>TOP PDL BA \ RJ</v>
          </cell>
        </row>
        <row r="484564">
          <cell r="A484564" t="str">
            <v>TOP PDL BA \ RJ</v>
          </cell>
        </row>
        <row r="484565">
          <cell r="A484565" t="str">
            <v>TOP PDL BA \ RJ</v>
          </cell>
        </row>
        <row r="484566">
          <cell r="A484566" t="str">
            <v>TOP PDL BA \ RJ</v>
          </cell>
        </row>
        <row r="484567">
          <cell r="A484567" t="str">
            <v>TOP PDL BA \ RJ</v>
          </cell>
        </row>
        <row r="484568">
          <cell r="A484568" t="str">
            <v>TOP PDL BA \ RJ</v>
          </cell>
        </row>
        <row r="484569">
          <cell r="A484569" t="str">
            <v>TOP PDL BA \ RJ</v>
          </cell>
        </row>
        <row r="484570">
          <cell r="A484570" t="str">
            <v>TOP PDL BA \ RJ</v>
          </cell>
        </row>
        <row r="484571">
          <cell r="A484571" t="str">
            <v>TOP PDL BA \ RJ</v>
          </cell>
        </row>
        <row r="484572">
          <cell r="A484572" t="str">
            <v>TOP PDL BA \ RJ</v>
          </cell>
        </row>
        <row r="484573">
          <cell r="A484573" t="str">
            <v>TOP PDL BA \ RJ</v>
          </cell>
        </row>
        <row r="484574">
          <cell r="A484574" t="str">
            <v>TOP PDL BA \ RJ</v>
          </cell>
        </row>
        <row r="484575">
          <cell r="A484575" t="str">
            <v>TOP PDL BA \ RJ</v>
          </cell>
        </row>
        <row r="484576">
          <cell r="A484576" t="str">
            <v>TOP PDL BA \ RJ</v>
          </cell>
        </row>
        <row r="484577">
          <cell r="A484577" t="str">
            <v>TOP PDL BA \ RJ</v>
          </cell>
        </row>
        <row r="484578">
          <cell r="A484578" t="str">
            <v>TOP PDL BA \ RJ</v>
          </cell>
        </row>
        <row r="484579">
          <cell r="A484579" t="str">
            <v>TOP PDL BA \ RJ</v>
          </cell>
        </row>
        <row r="484580">
          <cell r="A484580" t="str">
            <v>TOP PDL BA \ RJ</v>
          </cell>
        </row>
        <row r="484581">
          <cell r="A484581" t="str">
            <v>TOP PDL BA \ RJ</v>
          </cell>
        </row>
        <row r="484582">
          <cell r="A484582" t="str">
            <v>TOP PDL BA \ RJ</v>
          </cell>
        </row>
        <row r="484583">
          <cell r="A484583" t="str">
            <v>TOP PDL BA \ RJ</v>
          </cell>
        </row>
        <row r="484584">
          <cell r="A484584" t="str">
            <v>TOP PDL BA \ RJ</v>
          </cell>
        </row>
        <row r="484585">
          <cell r="A484585" t="str">
            <v>TOP PDL BA \ RJ</v>
          </cell>
        </row>
        <row r="484586">
          <cell r="A484586" t="str">
            <v>TOP PDL BA \ RJ</v>
          </cell>
        </row>
        <row r="484587">
          <cell r="A484587" t="str">
            <v>TOP PDL BA \ RJ</v>
          </cell>
        </row>
        <row r="484588">
          <cell r="A484588" t="str">
            <v>TOP PDL BA \ RJ</v>
          </cell>
        </row>
        <row r="484589">
          <cell r="A484589" t="str">
            <v>TOP PDL BA \ RJ</v>
          </cell>
        </row>
        <row r="484590">
          <cell r="A484590" t="str">
            <v>TOP PDL BA \ RJ</v>
          </cell>
        </row>
        <row r="484591">
          <cell r="A484591" t="str">
            <v>TOP PDL BA \ RJ</v>
          </cell>
        </row>
        <row r="484592">
          <cell r="A484592" t="str">
            <v>TOP PDL BA \ RJ</v>
          </cell>
        </row>
        <row r="484593">
          <cell r="A484593" t="str">
            <v>TOP PDL BA \ RJ</v>
          </cell>
        </row>
        <row r="484594">
          <cell r="A484594" t="str">
            <v>TOP PDL BA \ RJ</v>
          </cell>
        </row>
        <row r="484595">
          <cell r="A484595" t="str">
            <v>TOP PDL BA \ RJ</v>
          </cell>
        </row>
        <row r="484596">
          <cell r="A484596" t="str">
            <v>TOP PDL BA \ RJ</v>
          </cell>
        </row>
        <row r="484597">
          <cell r="A484597" t="str">
            <v>TOP PDL BA \ RJ</v>
          </cell>
        </row>
        <row r="484598">
          <cell r="A484598" t="str">
            <v>TOP PDL BA \ RJ</v>
          </cell>
        </row>
        <row r="484599">
          <cell r="A484599" t="str">
            <v>TOP PDL BA \ RJ</v>
          </cell>
        </row>
        <row r="484600">
          <cell r="A484600" t="str">
            <v>TOP PDL BA \ RJ</v>
          </cell>
        </row>
        <row r="484601">
          <cell r="A484601" t="str">
            <v>TOP PDL BA \ RJ</v>
          </cell>
        </row>
        <row r="484602">
          <cell r="A484602" t="str">
            <v>TOP PDL BA \ RJ</v>
          </cell>
        </row>
        <row r="484603">
          <cell r="A484603" t="str">
            <v>TOP PDL BA \ RJ</v>
          </cell>
        </row>
        <row r="484604">
          <cell r="A484604" t="str">
            <v>TOP PDL BA \ RJ</v>
          </cell>
        </row>
        <row r="484605">
          <cell r="A484605" t="str">
            <v>TOP PDL BA \ RJ</v>
          </cell>
        </row>
        <row r="484606">
          <cell r="A484606" t="str">
            <v>TOP PDL BA \ RJ</v>
          </cell>
        </row>
        <row r="484607">
          <cell r="A484607" t="str">
            <v>TOP PDL BA \ RJ</v>
          </cell>
        </row>
        <row r="484608">
          <cell r="A484608" t="str">
            <v>TOP PDL BA \ RJ</v>
          </cell>
        </row>
        <row r="484609">
          <cell r="A484609" t="str">
            <v>TOP PDL BA \ RJ</v>
          </cell>
        </row>
        <row r="484610">
          <cell r="A484610" t="str">
            <v>TOP PDL BA \ RJ</v>
          </cell>
        </row>
        <row r="484611">
          <cell r="A484611" t="str">
            <v>TOP PDL BA \ RJ</v>
          </cell>
        </row>
        <row r="484612">
          <cell r="A484612" t="str">
            <v>TOP PDL BA \ RJ</v>
          </cell>
        </row>
        <row r="484613">
          <cell r="A484613" t="str">
            <v>TOP PDL BA \ RJ</v>
          </cell>
        </row>
        <row r="484614">
          <cell r="A484614" t="str">
            <v>TOP PDL BA \ RJ</v>
          </cell>
        </row>
        <row r="484615">
          <cell r="A484615" t="str">
            <v>TOP PDL BA \ RJ</v>
          </cell>
        </row>
        <row r="484616">
          <cell r="A484616" t="str">
            <v>TOP PDL BA \ RJ</v>
          </cell>
        </row>
        <row r="484617">
          <cell r="A484617" t="str">
            <v>TOP PDL BA \ RJ</v>
          </cell>
        </row>
        <row r="484618">
          <cell r="A484618" t="str">
            <v>TOP PDL BA \ RJ</v>
          </cell>
        </row>
        <row r="484619">
          <cell r="A484619" t="str">
            <v>TOP PDL BA \ RJ</v>
          </cell>
        </row>
        <row r="484620">
          <cell r="A484620" t="str">
            <v>TOP PDL BA \ RJ</v>
          </cell>
        </row>
        <row r="484621">
          <cell r="A484621" t="str">
            <v>TOP PDL BA \ RJ</v>
          </cell>
        </row>
        <row r="484622">
          <cell r="A484622" t="str">
            <v>TOP PDL BA \ RJ</v>
          </cell>
        </row>
        <row r="484623">
          <cell r="A484623" t="str">
            <v>TOP PDL BA \ RJ</v>
          </cell>
        </row>
        <row r="484624">
          <cell r="A484624" t="str">
            <v>TOP PDL BA \ RJ</v>
          </cell>
        </row>
        <row r="484625">
          <cell r="A484625" t="str">
            <v>TOP PDL BA \ RJ</v>
          </cell>
        </row>
        <row r="484626">
          <cell r="A484626" t="str">
            <v>TOP PDL BA \ RJ</v>
          </cell>
        </row>
        <row r="484627">
          <cell r="A484627" t="str">
            <v>TOP PDL BA \ RJ</v>
          </cell>
        </row>
        <row r="484628">
          <cell r="A484628" t="str">
            <v>TOP PDL BA \ RJ</v>
          </cell>
        </row>
        <row r="484629">
          <cell r="A484629" t="str">
            <v>TOP PDL BA \ RJ</v>
          </cell>
        </row>
        <row r="484630">
          <cell r="A484630" t="str">
            <v>TOP PDL BA \ RJ</v>
          </cell>
        </row>
        <row r="484631">
          <cell r="A484631" t="str">
            <v>TOP PDL BA \ RJ</v>
          </cell>
        </row>
        <row r="484632">
          <cell r="A484632" t="str">
            <v>TOP PDL BA \ RJ</v>
          </cell>
        </row>
        <row r="484633">
          <cell r="A484633" t="str">
            <v>TOP PDL BA \ RJ</v>
          </cell>
        </row>
        <row r="484634">
          <cell r="A484634" t="str">
            <v>TOP PDL BA \ RJ</v>
          </cell>
        </row>
        <row r="484635">
          <cell r="A484635" t="str">
            <v>TOP PDL BA \ RJ</v>
          </cell>
        </row>
        <row r="484636">
          <cell r="A484636" t="str">
            <v>TOP PDL BA \ RJ</v>
          </cell>
        </row>
        <row r="484637">
          <cell r="A484637" t="str">
            <v>TOP PDL BA \ RJ</v>
          </cell>
        </row>
        <row r="484638">
          <cell r="A484638" t="str">
            <v>TOP PDL BA \ RJ</v>
          </cell>
        </row>
        <row r="484639">
          <cell r="A484639" t="str">
            <v>TOP PDL BA \ RJ</v>
          </cell>
        </row>
        <row r="484640">
          <cell r="A484640" t="str">
            <v>TOP PDL BA \ RJ</v>
          </cell>
        </row>
        <row r="484641">
          <cell r="A484641" t="str">
            <v>TOP PDL BA \ RJ</v>
          </cell>
        </row>
        <row r="484642">
          <cell r="A484642" t="str">
            <v>TOP PDL BA \ RJ</v>
          </cell>
        </row>
        <row r="484643">
          <cell r="A484643" t="str">
            <v>TOP PDL BA \ RJ</v>
          </cell>
        </row>
        <row r="484644">
          <cell r="A484644" t="str">
            <v>TOP PDL BA \ RJ</v>
          </cell>
        </row>
        <row r="484645">
          <cell r="A484645" t="str">
            <v>TOP PDL BA \ RJ</v>
          </cell>
        </row>
        <row r="484646">
          <cell r="A484646" t="str">
            <v>TOP PDL BA \ RJ</v>
          </cell>
        </row>
        <row r="484647">
          <cell r="A484647" t="str">
            <v>TOP PDL BA \ RJ</v>
          </cell>
        </row>
        <row r="484648">
          <cell r="A484648" t="str">
            <v>TOP PDL BA \ RJ</v>
          </cell>
        </row>
        <row r="484649">
          <cell r="A484649" t="str">
            <v>TOP PDL BA \ RJ</v>
          </cell>
        </row>
        <row r="484650">
          <cell r="A484650" t="str">
            <v>TOP PDL BA \ RJ</v>
          </cell>
        </row>
        <row r="484651">
          <cell r="A484651" t="str">
            <v>TOP PDL BA \ RJ</v>
          </cell>
        </row>
        <row r="484652">
          <cell r="A484652" t="str">
            <v>TOP PDL BA \ RJ</v>
          </cell>
        </row>
        <row r="484653">
          <cell r="A484653" t="str">
            <v>TOP PDL BA \ RJ</v>
          </cell>
        </row>
        <row r="484654">
          <cell r="A484654" t="str">
            <v>TOP PDL BA \ RJ</v>
          </cell>
        </row>
        <row r="484655">
          <cell r="A484655" t="str">
            <v>TOP PDL BA \ RJ</v>
          </cell>
        </row>
        <row r="484656">
          <cell r="A484656" t="str">
            <v>TOP PDL BA \ RJ</v>
          </cell>
        </row>
        <row r="484657">
          <cell r="A484657" t="str">
            <v>TOP PDL BA \ RJ</v>
          </cell>
        </row>
        <row r="484658">
          <cell r="A484658" t="str">
            <v>TOP PDL BA \ RJ</v>
          </cell>
        </row>
        <row r="484659">
          <cell r="A484659" t="str">
            <v>TOP PDL BA \ RJ</v>
          </cell>
        </row>
        <row r="484660">
          <cell r="A484660" t="str">
            <v>TOP PDL BA \ RJ</v>
          </cell>
        </row>
        <row r="484661">
          <cell r="A484661" t="str">
            <v>TOP PDL BA \ RJ</v>
          </cell>
        </row>
        <row r="484662">
          <cell r="A484662" t="str">
            <v>TOP PDL BA \ RJ</v>
          </cell>
        </row>
        <row r="484663">
          <cell r="A484663" t="str">
            <v>TOP PDL BA \ RJ</v>
          </cell>
        </row>
        <row r="484664">
          <cell r="A484664" t="str">
            <v>TOP PDL BA \ RJ</v>
          </cell>
        </row>
        <row r="484665">
          <cell r="A484665" t="str">
            <v>TOP PDL BA \ RJ</v>
          </cell>
        </row>
        <row r="484666">
          <cell r="A484666" t="str">
            <v>TOP PDL BA \ RJ</v>
          </cell>
        </row>
        <row r="484667">
          <cell r="A484667" t="str">
            <v>TOP PDL BA \ RJ</v>
          </cell>
        </row>
        <row r="484668">
          <cell r="A484668" t="str">
            <v>TOP PDL BA \ RJ</v>
          </cell>
        </row>
        <row r="484669">
          <cell r="A484669" t="str">
            <v>TOP PDL BA \ RJ</v>
          </cell>
        </row>
        <row r="484670">
          <cell r="A484670" t="str">
            <v>TOP PDL BA \ RJ</v>
          </cell>
        </row>
        <row r="484671">
          <cell r="A484671" t="str">
            <v>TOP PDL BA \ RJ</v>
          </cell>
        </row>
        <row r="484672">
          <cell r="A484672" t="str">
            <v>TOP PDL BA \ RJ</v>
          </cell>
        </row>
        <row r="484673">
          <cell r="A484673" t="str">
            <v>TOP PDL BA \ RJ</v>
          </cell>
        </row>
        <row r="484674">
          <cell r="A484674" t="str">
            <v>TOP PDL BA \ RJ</v>
          </cell>
        </row>
        <row r="484675">
          <cell r="A484675" t="str">
            <v>TOP PDL BA \ RJ</v>
          </cell>
        </row>
        <row r="484676">
          <cell r="A484676" t="str">
            <v>TOP PDL BA \ RJ</v>
          </cell>
        </row>
        <row r="484677">
          <cell r="A484677" t="str">
            <v>TOP PDL BA \ RJ</v>
          </cell>
        </row>
        <row r="484678">
          <cell r="A484678" t="str">
            <v>TOP PDL BA \ RJ</v>
          </cell>
        </row>
        <row r="484679">
          <cell r="A484679" t="str">
            <v>TOP PDL BA \ RJ</v>
          </cell>
        </row>
        <row r="484680">
          <cell r="A484680" t="str">
            <v>TOP PDL BA \ RJ</v>
          </cell>
        </row>
        <row r="484681">
          <cell r="A484681" t="str">
            <v>TOP PDL BA \ RJ</v>
          </cell>
        </row>
        <row r="484682">
          <cell r="A484682" t="str">
            <v>TOP PDL BA \ RJ</v>
          </cell>
        </row>
        <row r="484683">
          <cell r="A484683" t="str">
            <v>TOP PDL BA \ RJ</v>
          </cell>
        </row>
        <row r="484684">
          <cell r="A484684" t="str">
            <v>TOP PDL BA \ RJ</v>
          </cell>
        </row>
        <row r="484685">
          <cell r="A484685" t="str">
            <v>TOP PDL BA \ RJ</v>
          </cell>
        </row>
        <row r="484686">
          <cell r="A484686" t="str">
            <v>TOP PDL BA \ RJ</v>
          </cell>
        </row>
        <row r="484687">
          <cell r="A484687" t="str">
            <v>TOP PDL BA \ RJ</v>
          </cell>
        </row>
        <row r="484688">
          <cell r="A484688" t="str">
            <v>TOP PDL BA \ RJ</v>
          </cell>
        </row>
        <row r="484689">
          <cell r="A484689" t="str">
            <v>TOP PDL BA \ RJ</v>
          </cell>
        </row>
        <row r="484690">
          <cell r="A484690" t="str">
            <v>TOP PDL BA \ RJ</v>
          </cell>
        </row>
        <row r="484691">
          <cell r="A484691" t="str">
            <v>TOP PDL BA \ RJ</v>
          </cell>
        </row>
        <row r="484692">
          <cell r="A484692" t="str">
            <v>TOP PDL BA \ RJ</v>
          </cell>
        </row>
        <row r="484693">
          <cell r="A484693" t="str">
            <v>TOP PDL BA \ RJ</v>
          </cell>
        </row>
        <row r="484694">
          <cell r="A484694" t="str">
            <v>TOP PDL BA \ RJ</v>
          </cell>
        </row>
        <row r="484695">
          <cell r="A484695" t="str">
            <v>TOP PDL BA \ RJ</v>
          </cell>
        </row>
        <row r="484696">
          <cell r="A484696" t="str">
            <v>TOP PDL BA \ RJ</v>
          </cell>
        </row>
        <row r="484697">
          <cell r="A484697" t="str">
            <v>TOP PDL BA \ RJ</v>
          </cell>
        </row>
        <row r="484698">
          <cell r="A484698" t="str">
            <v>TOP PDL BA \ RJ</v>
          </cell>
        </row>
        <row r="484699">
          <cell r="A484699" t="str">
            <v>TOP PDL BA \ RJ</v>
          </cell>
        </row>
        <row r="484700">
          <cell r="A484700" t="str">
            <v>TOP PDL BA \ RJ</v>
          </cell>
        </row>
        <row r="484701">
          <cell r="A484701" t="str">
            <v>TOP PDL BA \ RJ</v>
          </cell>
        </row>
        <row r="484702">
          <cell r="A484702" t="str">
            <v>TOP PDL BA \ RJ</v>
          </cell>
        </row>
        <row r="484703">
          <cell r="A484703" t="str">
            <v>TOP PDL BA \ RJ</v>
          </cell>
        </row>
        <row r="484704">
          <cell r="A484704" t="str">
            <v>TOP PDL BA \ RJ</v>
          </cell>
        </row>
        <row r="484705">
          <cell r="A484705" t="str">
            <v>TOP PDL BA \ RJ</v>
          </cell>
        </row>
        <row r="484706">
          <cell r="A484706" t="str">
            <v>TOP PDL BA \ RJ</v>
          </cell>
        </row>
        <row r="484707">
          <cell r="A484707" t="str">
            <v>TOP PDL BA \ RJ</v>
          </cell>
        </row>
        <row r="484708">
          <cell r="A484708" t="str">
            <v>TOP PDL BA \ RJ</v>
          </cell>
        </row>
        <row r="484709">
          <cell r="A484709" t="str">
            <v>TOP PDL BA \ RJ</v>
          </cell>
        </row>
        <row r="484710">
          <cell r="A484710" t="str">
            <v>TOP PDL BA \ RJ</v>
          </cell>
        </row>
        <row r="484711">
          <cell r="A484711" t="str">
            <v>TOP PDL BA \ RJ</v>
          </cell>
        </row>
        <row r="484712">
          <cell r="A484712" t="str">
            <v>TOP PDL BA \ RJ</v>
          </cell>
        </row>
        <row r="484713">
          <cell r="A484713" t="str">
            <v>TOP PDL BA \ RJ</v>
          </cell>
        </row>
        <row r="484714">
          <cell r="A484714" t="str">
            <v>TOP PDL BA \ RJ</v>
          </cell>
        </row>
        <row r="484715">
          <cell r="A484715" t="str">
            <v>TOP PDL BA \ RJ</v>
          </cell>
        </row>
        <row r="484716">
          <cell r="A484716" t="str">
            <v>TOP PDL BA \ RJ</v>
          </cell>
        </row>
        <row r="484717">
          <cell r="A484717" t="str">
            <v>TOP PDL BA \ RJ</v>
          </cell>
        </row>
        <row r="484718">
          <cell r="A484718" t="str">
            <v>TOP PDL BA \ RJ</v>
          </cell>
        </row>
        <row r="484719">
          <cell r="A484719" t="str">
            <v>TOP PDL BA \ RJ</v>
          </cell>
        </row>
        <row r="484720">
          <cell r="A484720" t="str">
            <v>TOP PDL BA \ RJ</v>
          </cell>
        </row>
        <row r="484721">
          <cell r="A484721" t="str">
            <v>TOP PDL BA \ RJ</v>
          </cell>
        </row>
        <row r="484722">
          <cell r="A484722" t="str">
            <v>TOP PDL BA \ RJ</v>
          </cell>
        </row>
        <row r="484723">
          <cell r="A484723" t="str">
            <v>TOP PDL BA \ RJ</v>
          </cell>
        </row>
        <row r="484724">
          <cell r="A484724" t="str">
            <v>TOP PDL BA \ RJ</v>
          </cell>
        </row>
        <row r="484725">
          <cell r="A484725" t="str">
            <v>TOP PDL BA \ RJ</v>
          </cell>
        </row>
        <row r="484726">
          <cell r="A484726" t="str">
            <v>TOP PDL BA \ RJ</v>
          </cell>
        </row>
        <row r="484727">
          <cell r="A484727" t="str">
            <v>TOP PDL BA \ RJ</v>
          </cell>
        </row>
        <row r="484728">
          <cell r="A484728" t="str">
            <v>TOP PDL BA \ RJ</v>
          </cell>
        </row>
        <row r="484729">
          <cell r="A484729" t="str">
            <v>TOP PDL BA \ RJ</v>
          </cell>
        </row>
        <row r="484730">
          <cell r="A484730" t="str">
            <v>TOP PDL BA \ RJ</v>
          </cell>
        </row>
        <row r="484731">
          <cell r="A484731" t="str">
            <v>TOP PDL BA \ RJ</v>
          </cell>
        </row>
        <row r="484732">
          <cell r="A484732" t="str">
            <v>TOP PDL BA \ RJ</v>
          </cell>
        </row>
        <row r="484733">
          <cell r="A484733" t="str">
            <v>TOP PDL BA \ RJ</v>
          </cell>
        </row>
        <row r="484734">
          <cell r="A484734" t="str">
            <v>TOP PDL BA \ RJ</v>
          </cell>
        </row>
        <row r="484735">
          <cell r="A484735" t="str">
            <v>TOP PDL BA \ RJ</v>
          </cell>
        </row>
        <row r="484736">
          <cell r="A484736" t="str">
            <v>TOP PDL BA \ RJ</v>
          </cell>
        </row>
        <row r="484737">
          <cell r="A484737" t="str">
            <v>TOP PDL BA \ RJ</v>
          </cell>
        </row>
        <row r="484738">
          <cell r="A484738" t="str">
            <v>TOP PDL BA \ RJ</v>
          </cell>
        </row>
        <row r="484739">
          <cell r="A484739" t="str">
            <v>TOP PDL BA \ RJ</v>
          </cell>
        </row>
        <row r="484740">
          <cell r="A484740" t="str">
            <v>TOP PDL BA \ RJ</v>
          </cell>
        </row>
        <row r="484741">
          <cell r="A484741" t="str">
            <v>TOP PDL BA \ RJ</v>
          </cell>
        </row>
        <row r="484742">
          <cell r="A484742" t="str">
            <v>TOP PDL BA \ RJ</v>
          </cell>
        </row>
        <row r="484743">
          <cell r="A484743" t="str">
            <v>TOP PDL BA \ RJ</v>
          </cell>
        </row>
        <row r="484744">
          <cell r="A484744" t="str">
            <v>TOP PDL BA \ RJ</v>
          </cell>
        </row>
        <row r="484745">
          <cell r="A484745" t="str">
            <v>TOP PDL BA \ RJ</v>
          </cell>
        </row>
        <row r="484746">
          <cell r="A484746" t="str">
            <v>TOP PDL BA \ RJ</v>
          </cell>
        </row>
        <row r="484747">
          <cell r="A484747" t="str">
            <v>TOP PDL BA \ RJ</v>
          </cell>
        </row>
        <row r="484748">
          <cell r="A484748" t="str">
            <v>TOP PDL BA \ RJ</v>
          </cell>
        </row>
        <row r="484749">
          <cell r="A484749" t="str">
            <v>TOP PDL BA \ RJ</v>
          </cell>
        </row>
        <row r="484750">
          <cell r="A484750" t="str">
            <v>TOP PDL BA \ RJ</v>
          </cell>
        </row>
        <row r="484751">
          <cell r="A484751" t="str">
            <v>TOP PDL BA \ RJ</v>
          </cell>
        </row>
        <row r="484752">
          <cell r="A484752" t="str">
            <v>TOP PDL BA \ RJ</v>
          </cell>
        </row>
        <row r="484753">
          <cell r="A484753" t="str">
            <v>TOP PDL BA \ RJ</v>
          </cell>
        </row>
        <row r="484754">
          <cell r="A484754" t="str">
            <v>TOP PDL BA \ RJ</v>
          </cell>
        </row>
        <row r="484755">
          <cell r="A484755" t="str">
            <v>TOP PDL BA \ RJ</v>
          </cell>
        </row>
        <row r="484756">
          <cell r="A484756" t="str">
            <v>TOP PDL BA \ RJ</v>
          </cell>
        </row>
        <row r="484757">
          <cell r="A484757" t="str">
            <v>TOP PDL BA \ RJ</v>
          </cell>
        </row>
        <row r="484758">
          <cell r="A484758" t="str">
            <v>TOP PDL BA \ RJ</v>
          </cell>
        </row>
        <row r="484759">
          <cell r="A484759" t="str">
            <v>TOP PDL BA \ RJ</v>
          </cell>
        </row>
        <row r="484760">
          <cell r="A484760" t="str">
            <v>TOP PDL BA \ RJ</v>
          </cell>
        </row>
        <row r="484761">
          <cell r="A484761" t="str">
            <v>TOP PDL BA \ RJ</v>
          </cell>
        </row>
        <row r="484762">
          <cell r="A484762" t="str">
            <v>TOP PDL BA \ RJ</v>
          </cell>
        </row>
        <row r="484763">
          <cell r="A484763" t="str">
            <v>TOP PDL BA \ RJ</v>
          </cell>
        </row>
        <row r="484764">
          <cell r="A484764" t="str">
            <v>TOP PDL BA \ RJ</v>
          </cell>
        </row>
        <row r="484765">
          <cell r="A484765" t="str">
            <v>TOP PDL BA \ RJ</v>
          </cell>
        </row>
        <row r="484766">
          <cell r="A484766" t="str">
            <v>TOP PDL BA \ RJ</v>
          </cell>
        </row>
        <row r="484767">
          <cell r="A484767" t="str">
            <v>TOP PDL BA \ RJ</v>
          </cell>
        </row>
        <row r="484768">
          <cell r="A484768" t="str">
            <v>TOP PDL BA \ RJ</v>
          </cell>
        </row>
        <row r="484769">
          <cell r="A484769" t="str">
            <v>TOP PDL BA \ RJ</v>
          </cell>
        </row>
        <row r="484770">
          <cell r="A484770" t="str">
            <v>TOP PDL BA \ RJ</v>
          </cell>
        </row>
        <row r="484771">
          <cell r="A484771" t="str">
            <v>TOP PDL BA \ RJ</v>
          </cell>
        </row>
        <row r="484772">
          <cell r="A484772" t="str">
            <v>TOP PDL BA \ RJ</v>
          </cell>
        </row>
        <row r="484773">
          <cell r="A484773" t="str">
            <v>TOP PDL BA \ RJ</v>
          </cell>
        </row>
        <row r="484774">
          <cell r="A484774" t="str">
            <v>TOP PDL BA \ RJ</v>
          </cell>
        </row>
        <row r="484775">
          <cell r="A484775" t="str">
            <v>TOP PDL BA \ RJ</v>
          </cell>
        </row>
        <row r="484776">
          <cell r="A484776" t="str">
            <v>TOP PDL BA \ RJ</v>
          </cell>
        </row>
        <row r="484777">
          <cell r="A484777" t="str">
            <v>TOP PDL BA \ RJ</v>
          </cell>
        </row>
        <row r="484778">
          <cell r="A484778" t="str">
            <v>TOP PDL BA \ RJ</v>
          </cell>
        </row>
        <row r="484779">
          <cell r="A484779" t="str">
            <v>TOP PDL BA \ RJ</v>
          </cell>
        </row>
        <row r="484780">
          <cell r="A484780" t="str">
            <v>TOP PDL BA \ RJ</v>
          </cell>
        </row>
        <row r="484781">
          <cell r="A484781" t="str">
            <v>TOP PDL BA \ RJ</v>
          </cell>
        </row>
        <row r="484782">
          <cell r="A484782" t="str">
            <v>TOP PDL BA \ RJ</v>
          </cell>
        </row>
        <row r="484783">
          <cell r="A484783" t="str">
            <v>TOP PDL BA \ RJ</v>
          </cell>
        </row>
        <row r="484784">
          <cell r="A484784" t="str">
            <v>TOP PDL BA \ RJ</v>
          </cell>
        </row>
        <row r="484785">
          <cell r="A484785" t="str">
            <v>TOP PDL BA \ RJ</v>
          </cell>
        </row>
        <row r="484786">
          <cell r="A484786" t="str">
            <v>TOP PDL BA \ RJ</v>
          </cell>
        </row>
        <row r="484787">
          <cell r="A484787" t="str">
            <v>TOP PDL BA \ RJ</v>
          </cell>
        </row>
        <row r="484788">
          <cell r="A484788" t="str">
            <v>TOP PDL BA \ RJ</v>
          </cell>
        </row>
        <row r="484789">
          <cell r="A484789" t="str">
            <v>TOP PDL BA \ RJ</v>
          </cell>
        </row>
        <row r="484790">
          <cell r="A484790" t="str">
            <v>TOP PDL BA \ RJ</v>
          </cell>
        </row>
        <row r="484791">
          <cell r="A484791" t="str">
            <v>TOP PDL BA \ RJ</v>
          </cell>
        </row>
        <row r="484792">
          <cell r="A484792" t="str">
            <v>TOP PDL BA \ RJ</v>
          </cell>
        </row>
        <row r="484793">
          <cell r="A484793" t="str">
            <v>TOP PDL BA \ RJ</v>
          </cell>
        </row>
        <row r="484794">
          <cell r="A484794" t="str">
            <v>TOP PDL BA \ RJ</v>
          </cell>
        </row>
        <row r="484795">
          <cell r="A484795" t="str">
            <v>TOP PDL BA \ RJ</v>
          </cell>
        </row>
        <row r="484796">
          <cell r="A484796" t="str">
            <v>TOP PDL BA \ RJ</v>
          </cell>
        </row>
        <row r="484797">
          <cell r="A484797" t="str">
            <v>TOP PDL BA \ RJ</v>
          </cell>
        </row>
        <row r="484798">
          <cell r="A484798" t="str">
            <v>TOP PDL BA \ RJ</v>
          </cell>
        </row>
        <row r="484799">
          <cell r="A484799" t="str">
            <v>TOP PDL BA \ RJ</v>
          </cell>
        </row>
        <row r="484800">
          <cell r="A484800" t="str">
            <v>TOP PDL BA \ RJ</v>
          </cell>
        </row>
        <row r="484801">
          <cell r="A484801" t="str">
            <v>TOP PDL BA \ RJ</v>
          </cell>
        </row>
        <row r="484802">
          <cell r="A484802" t="str">
            <v>TOP PDL BA \ RJ</v>
          </cell>
        </row>
        <row r="484803">
          <cell r="A484803" t="str">
            <v>TOP PDL BA \ RJ</v>
          </cell>
        </row>
        <row r="484804">
          <cell r="A484804" t="str">
            <v>TOP PDL BA \ RJ</v>
          </cell>
        </row>
        <row r="484805">
          <cell r="A484805" t="str">
            <v>TOP PDL BA \ RJ</v>
          </cell>
        </row>
        <row r="484806">
          <cell r="A484806" t="str">
            <v>TOP PDL BA \ RJ</v>
          </cell>
        </row>
        <row r="484807">
          <cell r="A484807" t="str">
            <v>TOP PDL BA \ RJ</v>
          </cell>
        </row>
        <row r="484808">
          <cell r="A484808" t="str">
            <v>TOP PDL BA \ RJ</v>
          </cell>
        </row>
        <row r="484809">
          <cell r="A484809" t="str">
            <v>TOP PDL BA \ RJ</v>
          </cell>
        </row>
        <row r="484810">
          <cell r="A484810" t="str">
            <v>TOP PDL BA \ RJ</v>
          </cell>
        </row>
        <row r="484811">
          <cell r="A484811" t="str">
            <v>TOP PDL BA \ RJ</v>
          </cell>
        </row>
        <row r="484812">
          <cell r="A484812" t="str">
            <v>TOP PDL BA \ RJ</v>
          </cell>
        </row>
        <row r="484813">
          <cell r="A484813" t="str">
            <v>TOP PDL BA \ RJ</v>
          </cell>
        </row>
        <row r="484814">
          <cell r="A484814" t="str">
            <v>TOP PDL BA \ RJ</v>
          </cell>
        </row>
        <row r="484815">
          <cell r="A484815" t="str">
            <v>TOP PDL BA \ RJ</v>
          </cell>
        </row>
        <row r="484816">
          <cell r="A484816" t="str">
            <v>TOP PDL BA \ RJ</v>
          </cell>
        </row>
        <row r="484817">
          <cell r="A484817" t="str">
            <v>TOP PDL BA \ RJ</v>
          </cell>
        </row>
        <row r="484818">
          <cell r="A484818" t="str">
            <v>TOP PDL BA \ RJ</v>
          </cell>
        </row>
        <row r="484819">
          <cell r="A484819" t="str">
            <v>TOP PDL BA \ RJ</v>
          </cell>
        </row>
        <row r="484820">
          <cell r="A484820" t="str">
            <v>TOP PDL BA \ RJ</v>
          </cell>
        </row>
        <row r="484821">
          <cell r="A484821" t="str">
            <v>TOP PDL BA \ RJ</v>
          </cell>
        </row>
        <row r="484822">
          <cell r="A484822" t="str">
            <v>TOP PDL BA \ RJ</v>
          </cell>
        </row>
        <row r="484823">
          <cell r="A484823" t="str">
            <v>TOP PDL BA \ RJ</v>
          </cell>
        </row>
        <row r="484824">
          <cell r="A484824" t="str">
            <v>TOP PDL BA \ RJ</v>
          </cell>
        </row>
        <row r="484825">
          <cell r="A484825" t="str">
            <v>TOP PDL BA \ RJ</v>
          </cell>
        </row>
        <row r="484826">
          <cell r="A484826" t="str">
            <v>TOP PDL BA \ RJ</v>
          </cell>
        </row>
        <row r="484827">
          <cell r="A484827" t="str">
            <v>TOP PDL BA \ RJ</v>
          </cell>
        </row>
        <row r="484828">
          <cell r="A484828" t="str">
            <v>TOP PDL BA \ RJ</v>
          </cell>
        </row>
        <row r="484829">
          <cell r="A484829" t="str">
            <v xml:space="preserve">GPS TEC        </v>
          </cell>
        </row>
        <row r="484830">
          <cell r="A484830" t="str">
            <v xml:space="preserve">GPS TEC        </v>
          </cell>
        </row>
        <row r="484831">
          <cell r="A484831" t="str">
            <v xml:space="preserve">GPS TEC        </v>
          </cell>
        </row>
        <row r="484832">
          <cell r="A484832" t="str">
            <v xml:space="preserve">GPS TEC        </v>
          </cell>
        </row>
        <row r="484833">
          <cell r="A484833" t="str">
            <v xml:space="preserve">GPS TEC        </v>
          </cell>
        </row>
        <row r="484834">
          <cell r="A484834" t="str">
            <v xml:space="preserve">GPS TEC        </v>
          </cell>
        </row>
        <row r="484835">
          <cell r="A484835" t="str">
            <v xml:space="preserve">GPS TEC        </v>
          </cell>
        </row>
        <row r="484836">
          <cell r="A484836" t="str">
            <v xml:space="preserve">GPS TEC        </v>
          </cell>
        </row>
        <row r="484837">
          <cell r="A484837" t="str">
            <v>TOP PDL BA \ SP</v>
          </cell>
        </row>
        <row r="484838">
          <cell r="A484838" t="str">
            <v>TOP PDL BA \ SP</v>
          </cell>
        </row>
        <row r="484839">
          <cell r="A484839" t="str">
            <v>TOP PDL BA \ SP</v>
          </cell>
        </row>
        <row r="484840">
          <cell r="A484840" t="str">
            <v>TOP PDL BA \ SP</v>
          </cell>
        </row>
        <row r="484841">
          <cell r="A484841" t="str">
            <v>TOP PDL BA \ SP</v>
          </cell>
        </row>
        <row r="484842">
          <cell r="A484842" t="str">
            <v>TOP PDL BA \ SP</v>
          </cell>
        </row>
        <row r="484843">
          <cell r="A484843" t="str">
            <v>TOP PDL BA \ SP</v>
          </cell>
        </row>
        <row r="484844">
          <cell r="A484844" t="str">
            <v>TOP PDL BA \ SP</v>
          </cell>
        </row>
        <row r="484845">
          <cell r="A484845" t="str">
            <v>TOP PDL BA \ SP</v>
          </cell>
        </row>
        <row r="484846">
          <cell r="A484846" t="str">
            <v xml:space="preserve">GPS TEC        </v>
          </cell>
        </row>
        <row r="484847">
          <cell r="A484847" t="str">
            <v xml:space="preserve">GPS TEC        </v>
          </cell>
        </row>
        <row r="484848">
          <cell r="A484848" t="str">
            <v xml:space="preserve">GPS TEC        </v>
          </cell>
        </row>
        <row r="484849">
          <cell r="A484849" t="str">
            <v xml:space="preserve">GPS TEC        </v>
          </cell>
        </row>
        <row r="484850">
          <cell r="A484850" t="str">
            <v xml:space="preserve">GPS TEC        </v>
          </cell>
        </row>
        <row r="484851">
          <cell r="A484851" t="str">
            <v xml:space="preserve">GPS TEC        </v>
          </cell>
        </row>
        <row r="484852">
          <cell r="A484852" t="str">
            <v xml:space="preserve">GPS TEC        </v>
          </cell>
        </row>
        <row r="484853">
          <cell r="A484853" t="str">
            <v xml:space="preserve">GPS TEC        </v>
          </cell>
        </row>
        <row r="484854">
          <cell r="A484854" t="str">
            <v xml:space="preserve">GPS TEC        </v>
          </cell>
        </row>
        <row r="484855">
          <cell r="A484855" t="str">
            <v xml:space="preserve">GPS TEC        </v>
          </cell>
        </row>
        <row r="484856">
          <cell r="A484856" t="str">
            <v>TOP PDL BA \ SP</v>
          </cell>
        </row>
        <row r="484857">
          <cell r="A484857" t="str">
            <v>TOP PDL BA \ SP</v>
          </cell>
        </row>
        <row r="484858">
          <cell r="A484858" t="str">
            <v>TOP PDL BA \ SP</v>
          </cell>
        </row>
        <row r="484859">
          <cell r="A484859" t="str">
            <v>TOP PDL BA \ SP</v>
          </cell>
        </row>
        <row r="484860">
          <cell r="A484860" t="str">
            <v>TOP PDL BA \ SP</v>
          </cell>
        </row>
        <row r="484861">
          <cell r="A484861" t="str">
            <v>TOP PDL BA \ SP</v>
          </cell>
        </row>
        <row r="484862">
          <cell r="A484862" t="str">
            <v>TOP PDL BA \ SP</v>
          </cell>
        </row>
        <row r="484863">
          <cell r="A484863" t="str">
            <v>TOP PDL BA \ SP</v>
          </cell>
        </row>
        <row r="484864">
          <cell r="A484864" t="str">
            <v>TOP PDL BA \ SP</v>
          </cell>
        </row>
        <row r="484865">
          <cell r="A484865" t="str">
            <v xml:space="preserve">GPS TEC        </v>
          </cell>
        </row>
        <row r="484866">
          <cell r="A484866" t="str">
            <v xml:space="preserve">GPS TEC        </v>
          </cell>
        </row>
        <row r="484867">
          <cell r="A484867" t="str">
            <v xml:space="preserve">GPS TEC        </v>
          </cell>
        </row>
        <row r="484868">
          <cell r="A484868" t="str">
            <v xml:space="preserve">GPS TEC        </v>
          </cell>
        </row>
        <row r="484869">
          <cell r="A484869" t="str">
            <v xml:space="preserve">GPS TEC        </v>
          </cell>
        </row>
        <row r="484870">
          <cell r="A484870" t="str">
            <v xml:space="preserve">GPS TEC        </v>
          </cell>
        </row>
        <row r="484871">
          <cell r="A484871" t="str">
            <v xml:space="preserve">GPS TEC        </v>
          </cell>
        </row>
        <row r="484872">
          <cell r="A484872" t="str">
            <v xml:space="preserve">GPS TEC        </v>
          </cell>
        </row>
        <row r="484873">
          <cell r="A484873" t="str">
            <v xml:space="preserve">GPS TEC        </v>
          </cell>
        </row>
        <row r="484874">
          <cell r="A484874" t="str">
            <v xml:space="preserve">GPS TEC        </v>
          </cell>
        </row>
        <row r="484875">
          <cell r="A484875" t="str">
            <v xml:space="preserve">GPS TEC        </v>
          </cell>
        </row>
        <row r="484876">
          <cell r="A484876" t="str">
            <v xml:space="preserve">GPS TEC        </v>
          </cell>
        </row>
        <row r="484877">
          <cell r="A484877" t="str">
            <v xml:space="preserve">GPS TEC        </v>
          </cell>
        </row>
        <row r="484878">
          <cell r="A484878" t="str">
            <v xml:space="preserve">GPS TEC        </v>
          </cell>
        </row>
        <row r="484879">
          <cell r="A484879" t="str">
            <v xml:space="preserve">GPS TEC        </v>
          </cell>
        </row>
        <row r="484880">
          <cell r="A484880" t="str">
            <v xml:space="preserve">GPS TEC        </v>
          </cell>
        </row>
        <row r="484881">
          <cell r="A484881" t="str">
            <v xml:space="preserve">GPS TEC        </v>
          </cell>
        </row>
        <row r="484882">
          <cell r="A484882" t="str">
            <v xml:space="preserve">GPS TEC        </v>
          </cell>
        </row>
        <row r="484883">
          <cell r="A484883" t="str">
            <v xml:space="preserve">GPS TEC        </v>
          </cell>
        </row>
        <row r="484884">
          <cell r="A484884" t="str">
            <v xml:space="preserve">GPS TEC        </v>
          </cell>
        </row>
        <row r="484885">
          <cell r="A484885" t="str">
            <v xml:space="preserve">GPS TEC        </v>
          </cell>
        </row>
        <row r="484886">
          <cell r="A484886" t="str">
            <v xml:space="preserve">GPS TEC        </v>
          </cell>
        </row>
        <row r="484887">
          <cell r="A484887" t="str">
            <v xml:space="preserve">GPS TEC        </v>
          </cell>
        </row>
        <row r="484888">
          <cell r="A484888" t="str">
            <v xml:space="preserve">GPS TEC        </v>
          </cell>
        </row>
        <row r="484889">
          <cell r="A484889" t="str">
            <v xml:space="preserve">GPS TEC        </v>
          </cell>
        </row>
        <row r="484890">
          <cell r="A484890" t="str">
            <v xml:space="preserve">GPS TEC        </v>
          </cell>
        </row>
        <row r="484891">
          <cell r="A484891" t="str">
            <v xml:space="preserve">GPS TEC        </v>
          </cell>
        </row>
        <row r="484892">
          <cell r="A484892" t="str">
            <v xml:space="preserve">GPS TEC        </v>
          </cell>
        </row>
        <row r="484893">
          <cell r="A484893" t="str">
            <v xml:space="preserve">GPS TEC        </v>
          </cell>
        </row>
        <row r="484894">
          <cell r="A484894" t="str">
            <v xml:space="preserve">GPS TEC        </v>
          </cell>
        </row>
        <row r="484895">
          <cell r="A484895" t="str">
            <v xml:space="preserve">GPS TEC        </v>
          </cell>
        </row>
        <row r="484896">
          <cell r="A484896" t="str">
            <v xml:space="preserve">GPS TEC        </v>
          </cell>
        </row>
        <row r="484897">
          <cell r="A484897" t="str">
            <v xml:space="preserve">GPS TEC        </v>
          </cell>
        </row>
        <row r="484898">
          <cell r="A484898" t="str">
            <v xml:space="preserve">GPS TEC        </v>
          </cell>
        </row>
        <row r="484899">
          <cell r="A484899" t="str">
            <v xml:space="preserve">GPS TEC        </v>
          </cell>
        </row>
        <row r="484900">
          <cell r="A484900" t="str">
            <v xml:space="preserve">GPS TEC        </v>
          </cell>
        </row>
        <row r="484901">
          <cell r="A484901" t="str">
            <v xml:space="preserve">GPS TEC        </v>
          </cell>
        </row>
        <row r="484902">
          <cell r="A484902" t="str">
            <v xml:space="preserve">GPS TEC        </v>
          </cell>
        </row>
        <row r="484903">
          <cell r="A484903" t="str">
            <v xml:space="preserve">GPS TEC        </v>
          </cell>
        </row>
        <row r="484904">
          <cell r="A484904" t="str">
            <v xml:space="preserve">GPS TEC        </v>
          </cell>
        </row>
        <row r="484905">
          <cell r="A484905" t="str">
            <v xml:space="preserve">GPS TEC        </v>
          </cell>
        </row>
        <row r="484906">
          <cell r="A484906" t="str">
            <v xml:space="preserve">GPS TEC        </v>
          </cell>
        </row>
        <row r="484907">
          <cell r="A484907" t="str">
            <v xml:space="preserve">GPS TEC        </v>
          </cell>
        </row>
        <row r="484908">
          <cell r="A484908" t="str">
            <v xml:space="preserve">GPS TEC        </v>
          </cell>
        </row>
        <row r="484909">
          <cell r="A484909" t="str">
            <v xml:space="preserve">GPS TEC        </v>
          </cell>
        </row>
        <row r="484910">
          <cell r="A484910" t="str">
            <v xml:space="preserve">GPS TEC        </v>
          </cell>
        </row>
        <row r="484911">
          <cell r="A484911" t="str">
            <v xml:space="preserve">GPS TEC        </v>
          </cell>
        </row>
        <row r="484912">
          <cell r="A484912" t="str">
            <v xml:space="preserve">GPS TEC        </v>
          </cell>
        </row>
        <row r="484913">
          <cell r="A484913" t="str">
            <v xml:space="preserve">GPS TEC        </v>
          </cell>
        </row>
        <row r="484914">
          <cell r="A484914" t="str">
            <v xml:space="preserve">GPS TEC        </v>
          </cell>
        </row>
        <row r="484915">
          <cell r="A484915" t="str">
            <v xml:space="preserve">GPS TEC        </v>
          </cell>
        </row>
        <row r="484916">
          <cell r="A484916" t="str">
            <v xml:space="preserve">GPS TEC        </v>
          </cell>
        </row>
        <row r="484917">
          <cell r="A484917" t="str">
            <v xml:space="preserve">GPS TEC        </v>
          </cell>
        </row>
        <row r="484918">
          <cell r="A484918" t="str">
            <v xml:space="preserve">GPS TEC        </v>
          </cell>
        </row>
        <row r="484919">
          <cell r="A484919" t="str">
            <v xml:space="preserve">GPS TEC        </v>
          </cell>
        </row>
        <row r="484920">
          <cell r="A484920" t="str">
            <v xml:space="preserve">GPS TEC        </v>
          </cell>
        </row>
        <row r="484921">
          <cell r="A484921" t="str">
            <v xml:space="preserve">GPS TEC        </v>
          </cell>
        </row>
        <row r="484922">
          <cell r="A484922" t="str">
            <v xml:space="preserve">GPS TEC        </v>
          </cell>
        </row>
        <row r="484923">
          <cell r="A484923" t="str">
            <v xml:space="preserve">GPS TEC        </v>
          </cell>
        </row>
        <row r="484924">
          <cell r="A484924" t="str">
            <v xml:space="preserve">GPS TEC        </v>
          </cell>
        </row>
        <row r="484925">
          <cell r="A484925" t="str">
            <v xml:space="preserve">GPS TEC        </v>
          </cell>
        </row>
        <row r="484926">
          <cell r="A484926" t="str">
            <v xml:space="preserve">GPS TEC        </v>
          </cell>
        </row>
        <row r="484927">
          <cell r="A484927" t="str">
            <v xml:space="preserve">GPS TEC        </v>
          </cell>
        </row>
        <row r="484928">
          <cell r="A484928" t="str">
            <v xml:space="preserve">GPS TEC        </v>
          </cell>
        </row>
        <row r="484929">
          <cell r="A484929" t="str">
            <v xml:space="preserve">GPS TEC        </v>
          </cell>
        </row>
        <row r="484930">
          <cell r="A484930" t="str">
            <v xml:space="preserve">GPS TEC        </v>
          </cell>
        </row>
        <row r="484931">
          <cell r="A484931" t="str">
            <v xml:space="preserve">GPS TEC        </v>
          </cell>
        </row>
        <row r="484932">
          <cell r="A484932" t="str">
            <v xml:space="preserve">GPS TEC        </v>
          </cell>
        </row>
        <row r="484933">
          <cell r="A484933" t="str">
            <v xml:space="preserve">GPS TEC        </v>
          </cell>
        </row>
        <row r="484934">
          <cell r="A484934" t="str">
            <v xml:space="preserve">GPS TEC        </v>
          </cell>
        </row>
        <row r="484935">
          <cell r="A484935" t="str">
            <v xml:space="preserve">GPS TEC        </v>
          </cell>
        </row>
        <row r="484936">
          <cell r="A484936" t="str">
            <v xml:space="preserve">GPS TEC        </v>
          </cell>
        </row>
        <row r="484937">
          <cell r="A484937" t="str">
            <v xml:space="preserve">GPS TEC        </v>
          </cell>
        </row>
        <row r="484938">
          <cell r="A484938" t="str">
            <v xml:space="preserve">GPS TEC        </v>
          </cell>
        </row>
        <row r="484939">
          <cell r="A484939" t="str">
            <v xml:space="preserve">GPS TEC        </v>
          </cell>
        </row>
        <row r="484940">
          <cell r="A484940" t="str">
            <v xml:space="preserve">GPS TEC        </v>
          </cell>
        </row>
        <row r="484941">
          <cell r="A484941" t="str">
            <v xml:space="preserve">GPS TEC        </v>
          </cell>
        </row>
        <row r="484942">
          <cell r="A484942" t="str">
            <v xml:space="preserve">GPS TEC        </v>
          </cell>
        </row>
        <row r="484943">
          <cell r="A484943" t="str">
            <v xml:space="preserve">GPS TEC        </v>
          </cell>
        </row>
        <row r="484944">
          <cell r="A484944" t="str">
            <v xml:space="preserve">GPS TEC        </v>
          </cell>
        </row>
        <row r="484945">
          <cell r="A484945" t="str">
            <v xml:space="preserve">GPS TEC        </v>
          </cell>
        </row>
        <row r="484946">
          <cell r="A484946" t="str">
            <v xml:space="preserve">GPS TEC        </v>
          </cell>
        </row>
        <row r="484947">
          <cell r="A484947" t="str">
            <v xml:space="preserve">GPS TEC        </v>
          </cell>
        </row>
        <row r="484948">
          <cell r="A484948" t="str">
            <v xml:space="preserve">GPS TEC        </v>
          </cell>
        </row>
        <row r="484949">
          <cell r="A484949" t="str">
            <v xml:space="preserve">GPS TEC        </v>
          </cell>
        </row>
        <row r="484950">
          <cell r="A484950" t="str">
            <v xml:space="preserve">GPS TEC        </v>
          </cell>
        </row>
        <row r="484951">
          <cell r="A484951" t="str">
            <v xml:space="preserve">GPS TEC        </v>
          </cell>
        </row>
        <row r="484952">
          <cell r="A484952" t="str">
            <v xml:space="preserve">GPS TEC        </v>
          </cell>
        </row>
        <row r="484953">
          <cell r="A484953" t="str">
            <v xml:space="preserve">GPS TEC        </v>
          </cell>
        </row>
        <row r="484954">
          <cell r="A484954" t="str">
            <v xml:space="preserve">GPS TEC        </v>
          </cell>
        </row>
        <row r="484955">
          <cell r="A484955" t="str">
            <v xml:space="preserve">GPS TEC        </v>
          </cell>
        </row>
        <row r="484956">
          <cell r="A484956" t="str">
            <v xml:space="preserve">GPS TEC        </v>
          </cell>
        </row>
        <row r="484957">
          <cell r="A484957" t="str">
            <v xml:space="preserve">GPS TEC        </v>
          </cell>
        </row>
        <row r="484958">
          <cell r="A484958" t="str">
            <v xml:space="preserve">GPS TEC        </v>
          </cell>
        </row>
        <row r="484959">
          <cell r="A484959" t="str">
            <v xml:space="preserve">GPS TEC        </v>
          </cell>
        </row>
        <row r="484960">
          <cell r="A484960" t="str">
            <v xml:space="preserve">GPS TEC        </v>
          </cell>
        </row>
        <row r="484961">
          <cell r="A484961" t="str">
            <v xml:space="preserve">GPS TEC        </v>
          </cell>
        </row>
        <row r="484962">
          <cell r="A484962" t="str">
            <v xml:space="preserve">GPS TEC        </v>
          </cell>
        </row>
        <row r="484963">
          <cell r="A484963" t="str">
            <v xml:space="preserve">GPS TEC        </v>
          </cell>
        </row>
        <row r="484964">
          <cell r="A484964" t="str">
            <v xml:space="preserve">GPS TEC        </v>
          </cell>
        </row>
        <row r="484965">
          <cell r="A484965" t="str">
            <v xml:space="preserve">GPS TEC        </v>
          </cell>
        </row>
        <row r="484966">
          <cell r="A484966" t="str">
            <v xml:space="preserve">GPS TEC        </v>
          </cell>
        </row>
        <row r="484967">
          <cell r="A484967" t="str">
            <v xml:space="preserve">GPS TEC        </v>
          </cell>
        </row>
        <row r="484968">
          <cell r="A484968" t="str">
            <v xml:space="preserve">GPS TEC        </v>
          </cell>
        </row>
        <row r="484969">
          <cell r="A484969" t="str">
            <v xml:space="preserve">GPS TEC        </v>
          </cell>
        </row>
        <row r="484970">
          <cell r="A484970" t="str">
            <v xml:space="preserve">GPS TEC        </v>
          </cell>
        </row>
        <row r="484971">
          <cell r="A484971" t="str">
            <v xml:space="preserve">GPS TEC        </v>
          </cell>
        </row>
        <row r="484972">
          <cell r="A484972" t="str">
            <v xml:space="preserve">GPS TEC        </v>
          </cell>
        </row>
        <row r="484973">
          <cell r="A484973" t="str">
            <v xml:space="preserve">GPS TEC        </v>
          </cell>
        </row>
        <row r="484974">
          <cell r="A484974" t="str">
            <v xml:space="preserve">GPS TEC        </v>
          </cell>
        </row>
        <row r="484975">
          <cell r="A484975" t="str">
            <v xml:space="preserve">GPS TEC        </v>
          </cell>
        </row>
        <row r="484976">
          <cell r="A484976" t="str">
            <v xml:space="preserve">GPS TEC        </v>
          </cell>
        </row>
        <row r="484977">
          <cell r="A484977" t="str">
            <v xml:space="preserve">GPS TEC        </v>
          </cell>
        </row>
        <row r="484978">
          <cell r="A484978" t="str">
            <v xml:space="preserve">GPS TEC        </v>
          </cell>
        </row>
        <row r="484979">
          <cell r="A484979" t="str">
            <v xml:space="preserve">GPS TEC        </v>
          </cell>
        </row>
        <row r="484980">
          <cell r="A484980" t="str">
            <v xml:space="preserve">GPS TEC        </v>
          </cell>
        </row>
        <row r="484981">
          <cell r="A484981" t="str">
            <v xml:space="preserve">GPS TEC        </v>
          </cell>
        </row>
        <row r="484982">
          <cell r="A484982" t="str">
            <v>TOP PDL BA \ RJ</v>
          </cell>
        </row>
        <row r="484983">
          <cell r="A484983" t="str">
            <v>TOP PDL BA \ RJ</v>
          </cell>
        </row>
        <row r="484984">
          <cell r="A484984" t="str">
            <v>TOP PDL BA \ RJ</v>
          </cell>
        </row>
        <row r="484985">
          <cell r="A484985" t="str">
            <v>TOP PDL BA \ RJ</v>
          </cell>
        </row>
        <row r="484986">
          <cell r="A484986" t="str">
            <v>TOP PDL BA \ RJ</v>
          </cell>
        </row>
        <row r="484987">
          <cell r="A484987" t="str">
            <v>TOP PDL BA \ RJ</v>
          </cell>
        </row>
        <row r="484988">
          <cell r="A484988" t="str">
            <v>TOP PDL BA \ RJ</v>
          </cell>
        </row>
        <row r="484989">
          <cell r="A484989" t="str">
            <v>TOP PDL BA \ RJ</v>
          </cell>
        </row>
        <row r="484990">
          <cell r="A484990" t="str">
            <v>TOP PDL BA \ RJ</v>
          </cell>
        </row>
        <row r="484991">
          <cell r="A484991" t="str">
            <v xml:space="preserve">GPS TEC        </v>
          </cell>
        </row>
        <row r="484992">
          <cell r="A484992" t="str">
            <v xml:space="preserve">GPS TEC        </v>
          </cell>
        </row>
        <row r="484993">
          <cell r="A484993" t="str">
            <v xml:space="preserve">GPS TEC        </v>
          </cell>
        </row>
        <row r="484994">
          <cell r="A484994" t="str">
            <v xml:space="preserve">GPS TEC        </v>
          </cell>
        </row>
        <row r="484995">
          <cell r="A484995" t="str">
            <v xml:space="preserve">GPS TEC        </v>
          </cell>
        </row>
        <row r="484996">
          <cell r="A484996" t="str">
            <v xml:space="preserve">GPS TEC        </v>
          </cell>
        </row>
        <row r="484997">
          <cell r="A484997" t="str">
            <v xml:space="preserve">GPS TEC        </v>
          </cell>
        </row>
        <row r="484998">
          <cell r="A484998" t="str">
            <v xml:space="preserve">GPS TEC        </v>
          </cell>
        </row>
        <row r="484999">
          <cell r="A484999" t="str">
            <v xml:space="preserve">GPS TEC        </v>
          </cell>
        </row>
        <row r="485000">
          <cell r="A485000" t="str">
            <v>TOP PDL BA \ SP</v>
          </cell>
        </row>
        <row r="485001">
          <cell r="A485001" t="str">
            <v>TOP PDL BA \ SP</v>
          </cell>
        </row>
        <row r="485002">
          <cell r="A485002" t="str">
            <v>TOP PDL BA \ SP</v>
          </cell>
        </row>
        <row r="485003">
          <cell r="A485003" t="str">
            <v>TOP PDL BA \ SP</v>
          </cell>
        </row>
        <row r="485004">
          <cell r="A485004" t="str">
            <v>TOP PDL BA \ SP</v>
          </cell>
        </row>
        <row r="485005">
          <cell r="A485005" t="str">
            <v>TOP PDL BA \ SP</v>
          </cell>
        </row>
        <row r="485006">
          <cell r="A485006" t="str">
            <v>TOP PDL BA \ SP</v>
          </cell>
        </row>
        <row r="485007">
          <cell r="A485007" t="str">
            <v>TOP PDL BA \ SP</v>
          </cell>
        </row>
        <row r="485008">
          <cell r="A485008" t="str">
            <v>TOP PDL BA \ SP</v>
          </cell>
        </row>
        <row r="485009">
          <cell r="A485009" t="str">
            <v>TOP PDL BA \ SP</v>
          </cell>
        </row>
        <row r="485010">
          <cell r="A485010" t="str">
            <v>TOP PDL BA \ SP</v>
          </cell>
        </row>
        <row r="485011">
          <cell r="A485011" t="str">
            <v>TOP PDL BA \ SP</v>
          </cell>
        </row>
        <row r="485012">
          <cell r="A485012" t="str">
            <v>TOP PDL BA \ SP</v>
          </cell>
        </row>
        <row r="485013">
          <cell r="A485013" t="str">
            <v>TOP PDL BA \ SP</v>
          </cell>
        </row>
        <row r="485014">
          <cell r="A485014" t="str">
            <v>TOP PDL BA \ SP</v>
          </cell>
        </row>
        <row r="485015">
          <cell r="A485015" t="str">
            <v>TOP PDL BA \ SP</v>
          </cell>
        </row>
        <row r="485016">
          <cell r="A485016" t="str">
            <v>TOP PDL BA \ SP</v>
          </cell>
        </row>
        <row r="485017">
          <cell r="A485017" t="str">
            <v>TOP PDL BA \ SP</v>
          </cell>
        </row>
        <row r="485018">
          <cell r="A485018" t="str">
            <v xml:space="preserve">GPS TEC        </v>
          </cell>
        </row>
        <row r="485019">
          <cell r="A485019" t="str">
            <v xml:space="preserve">GPS TEC        </v>
          </cell>
        </row>
        <row r="485020">
          <cell r="A485020" t="str">
            <v xml:space="preserve">GPS TEC        </v>
          </cell>
        </row>
        <row r="485021">
          <cell r="A485021" t="str">
            <v xml:space="preserve">GPS TEC        </v>
          </cell>
        </row>
        <row r="485022">
          <cell r="A485022" t="str">
            <v xml:space="preserve">GPS TEC        </v>
          </cell>
        </row>
        <row r="485023">
          <cell r="A485023" t="str">
            <v xml:space="preserve">GPS TEC        </v>
          </cell>
        </row>
        <row r="485024">
          <cell r="A485024" t="str">
            <v xml:space="preserve">GPS TEC        </v>
          </cell>
        </row>
        <row r="485025">
          <cell r="A485025" t="str">
            <v xml:space="preserve">GPS TEC        </v>
          </cell>
        </row>
        <row r="485026">
          <cell r="A485026" t="str">
            <v xml:space="preserve">GPS TEC        </v>
          </cell>
        </row>
        <row r="485027">
          <cell r="A485027" t="str">
            <v>TOP PDL BA \ SP</v>
          </cell>
        </row>
        <row r="485028">
          <cell r="A485028" t="str">
            <v>TOP PDL BA \ SP</v>
          </cell>
        </row>
        <row r="485029">
          <cell r="A485029" t="str">
            <v>TOP PDL BA \ SP</v>
          </cell>
        </row>
        <row r="485030">
          <cell r="A485030" t="str">
            <v>TOP PDL BA \ SP</v>
          </cell>
        </row>
        <row r="485031">
          <cell r="A485031" t="str">
            <v>TOP PDL BA \ SP</v>
          </cell>
        </row>
        <row r="485032">
          <cell r="A485032" t="str">
            <v>TOP PDL BA \ SP</v>
          </cell>
        </row>
        <row r="485033">
          <cell r="A485033" t="str">
            <v>TOP PDL BA \ SP</v>
          </cell>
        </row>
        <row r="485034">
          <cell r="A485034" t="str">
            <v>TOP PDL BA \ SP</v>
          </cell>
        </row>
        <row r="485035">
          <cell r="A485035" t="str">
            <v>TOP PDL BA \ SP</v>
          </cell>
        </row>
        <row r="485036">
          <cell r="A485036" t="str">
            <v>TOP PDL BA \ SP</v>
          </cell>
        </row>
        <row r="485037">
          <cell r="A485037" t="str">
            <v>TOP PDL BA \ SP</v>
          </cell>
        </row>
        <row r="485038">
          <cell r="A485038" t="str">
            <v>TOP PDL BA \ SP</v>
          </cell>
        </row>
        <row r="485039">
          <cell r="A485039" t="str">
            <v>TOP PDL BA \ SP</v>
          </cell>
        </row>
        <row r="485040">
          <cell r="A485040" t="str">
            <v>TOP PDL BA \ SP</v>
          </cell>
        </row>
        <row r="485041">
          <cell r="A485041" t="str">
            <v>TOP PDL BA \ SP</v>
          </cell>
        </row>
        <row r="485042">
          <cell r="A485042" t="str">
            <v>TOP PDL BA \ SP</v>
          </cell>
        </row>
        <row r="485043">
          <cell r="A485043" t="str">
            <v>TOP PDL BA \ SP</v>
          </cell>
        </row>
        <row r="485044">
          <cell r="A485044" t="str">
            <v>TOP PDL BA \ SP</v>
          </cell>
        </row>
        <row r="485045">
          <cell r="A485045" t="str">
            <v xml:space="preserve">GPS TEC        </v>
          </cell>
        </row>
        <row r="485046">
          <cell r="A485046" t="str">
            <v xml:space="preserve">GPS TEC        </v>
          </cell>
        </row>
        <row r="485047">
          <cell r="A485047" t="str">
            <v xml:space="preserve">GPS TEC        </v>
          </cell>
        </row>
        <row r="485048">
          <cell r="A485048" t="str">
            <v xml:space="preserve">GPS TEC        </v>
          </cell>
        </row>
        <row r="485049">
          <cell r="A485049" t="str">
            <v xml:space="preserve">GPS TEC        </v>
          </cell>
        </row>
        <row r="485050">
          <cell r="A485050" t="str">
            <v xml:space="preserve">GPS TEC        </v>
          </cell>
        </row>
        <row r="485051">
          <cell r="A485051" t="str">
            <v xml:space="preserve">GPS TEC        </v>
          </cell>
        </row>
        <row r="485052">
          <cell r="A485052" t="str">
            <v xml:space="preserve">GPS TEC        </v>
          </cell>
        </row>
        <row r="485053">
          <cell r="A485053" t="str">
            <v xml:space="preserve">GPS TEC        </v>
          </cell>
        </row>
        <row r="485054">
          <cell r="A485054" t="str">
            <v xml:space="preserve">GPS TEC        </v>
          </cell>
        </row>
        <row r="485055">
          <cell r="A485055" t="str">
            <v xml:space="preserve">GPS TEC        </v>
          </cell>
        </row>
        <row r="485056">
          <cell r="A485056" t="str">
            <v xml:space="preserve">GPS TEC        </v>
          </cell>
        </row>
        <row r="485057">
          <cell r="A485057" t="str">
            <v xml:space="preserve">GPS TEC        </v>
          </cell>
        </row>
        <row r="485058">
          <cell r="A485058" t="str">
            <v xml:space="preserve">GPS TEC        </v>
          </cell>
        </row>
        <row r="485059">
          <cell r="A485059" t="str">
            <v xml:space="preserve">GPS TEC        </v>
          </cell>
        </row>
        <row r="485060">
          <cell r="A485060" t="str">
            <v xml:space="preserve">GPS TEC        </v>
          </cell>
        </row>
        <row r="485061">
          <cell r="A485061" t="str">
            <v xml:space="preserve">GPS TEC        </v>
          </cell>
        </row>
        <row r="485062">
          <cell r="A485062" t="str">
            <v xml:space="preserve">GPS TEC        </v>
          </cell>
        </row>
        <row r="485063">
          <cell r="A485063" t="str">
            <v xml:space="preserve">GPS TEC        </v>
          </cell>
        </row>
        <row r="485064">
          <cell r="A485064" t="str">
            <v xml:space="preserve">GPS TEC        </v>
          </cell>
        </row>
        <row r="485065">
          <cell r="A485065" t="str">
            <v xml:space="preserve">GPS TEC        </v>
          </cell>
        </row>
        <row r="485066">
          <cell r="A485066" t="str">
            <v xml:space="preserve">GPS TEC        </v>
          </cell>
        </row>
        <row r="485067">
          <cell r="A485067" t="str">
            <v xml:space="preserve">GPS TEC        </v>
          </cell>
        </row>
        <row r="485068">
          <cell r="A485068" t="str">
            <v xml:space="preserve">GPS TEC        </v>
          </cell>
        </row>
        <row r="485069">
          <cell r="A485069" t="str">
            <v xml:space="preserve">GPS TEC        </v>
          </cell>
        </row>
        <row r="485070">
          <cell r="A485070" t="str">
            <v xml:space="preserve">GPS TEC        </v>
          </cell>
        </row>
        <row r="485071">
          <cell r="A485071" t="str">
            <v xml:space="preserve">GPS TEC        </v>
          </cell>
        </row>
        <row r="485072">
          <cell r="A485072" t="str">
            <v xml:space="preserve">GPS TEC        </v>
          </cell>
        </row>
        <row r="485073">
          <cell r="A485073" t="str">
            <v xml:space="preserve">GPS TEC        </v>
          </cell>
        </row>
        <row r="485074">
          <cell r="A485074" t="str">
            <v xml:space="preserve">GPS TEC        </v>
          </cell>
        </row>
        <row r="485075">
          <cell r="A485075" t="str">
            <v xml:space="preserve">GPS TEC        </v>
          </cell>
        </row>
        <row r="485076">
          <cell r="A485076" t="str">
            <v xml:space="preserve">GPS TEC        </v>
          </cell>
        </row>
        <row r="485077">
          <cell r="A485077" t="str">
            <v xml:space="preserve">GPS TEC        </v>
          </cell>
        </row>
        <row r="485078">
          <cell r="A485078" t="str">
            <v xml:space="preserve">GPS TEC        </v>
          </cell>
        </row>
        <row r="485079">
          <cell r="A485079" t="str">
            <v xml:space="preserve">GPS TEC        </v>
          </cell>
        </row>
        <row r="485080">
          <cell r="A485080" t="str">
            <v xml:space="preserve">GPS TEC        </v>
          </cell>
        </row>
        <row r="485081">
          <cell r="A485081" t="str">
            <v xml:space="preserve">GPS TEC        </v>
          </cell>
        </row>
        <row r="485082">
          <cell r="A485082" t="str">
            <v xml:space="preserve">GPS TEC        </v>
          </cell>
        </row>
        <row r="485083">
          <cell r="A485083" t="str">
            <v xml:space="preserve">GPS TEC        </v>
          </cell>
        </row>
        <row r="485084">
          <cell r="A485084" t="str">
            <v xml:space="preserve">GPS TEC        </v>
          </cell>
        </row>
        <row r="485085">
          <cell r="A485085" t="str">
            <v xml:space="preserve">GPS TEC        </v>
          </cell>
        </row>
        <row r="485086">
          <cell r="A485086" t="str">
            <v xml:space="preserve">GPS TEC        </v>
          </cell>
        </row>
        <row r="485087">
          <cell r="A485087" t="str">
            <v xml:space="preserve">GPS TEC        </v>
          </cell>
        </row>
        <row r="485088">
          <cell r="A485088" t="str">
            <v xml:space="preserve">GPS TEC        </v>
          </cell>
        </row>
        <row r="485089">
          <cell r="A485089" t="str">
            <v xml:space="preserve">GPS TEC        </v>
          </cell>
        </row>
        <row r="485090">
          <cell r="A485090" t="str">
            <v xml:space="preserve">GPS TEC        </v>
          </cell>
        </row>
        <row r="485091">
          <cell r="A485091" t="str">
            <v xml:space="preserve">GPS TEC        </v>
          </cell>
        </row>
        <row r="485092">
          <cell r="A485092" t="str">
            <v xml:space="preserve">GPS TEC        </v>
          </cell>
        </row>
        <row r="485093">
          <cell r="A485093" t="str">
            <v xml:space="preserve">GPS TEC        </v>
          </cell>
        </row>
        <row r="485094">
          <cell r="A485094" t="str">
            <v xml:space="preserve">GPS TEC        </v>
          </cell>
        </row>
        <row r="485095">
          <cell r="A485095" t="str">
            <v xml:space="preserve">GPS TEC        </v>
          </cell>
        </row>
        <row r="485096">
          <cell r="A485096" t="str">
            <v xml:space="preserve">GPS TEC        </v>
          </cell>
        </row>
        <row r="485097">
          <cell r="A485097" t="str">
            <v xml:space="preserve">GPS TEC        </v>
          </cell>
        </row>
        <row r="485098">
          <cell r="A485098" t="str">
            <v xml:space="preserve">GPS TEC        </v>
          </cell>
        </row>
        <row r="485099">
          <cell r="A485099" t="str">
            <v xml:space="preserve">GPS TEC        </v>
          </cell>
        </row>
        <row r="485100">
          <cell r="A485100" t="str">
            <v xml:space="preserve">GPS TEC        </v>
          </cell>
        </row>
        <row r="485101">
          <cell r="A485101" t="str">
            <v xml:space="preserve">GPS TEC        </v>
          </cell>
        </row>
        <row r="485102">
          <cell r="A485102" t="str">
            <v xml:space="preserve">GPS TEC        </v>
          </cell>
        </row>
        <row r="485103">
          <cell r="A485103" t="str">
            <v xml:space="preserve">GPS TEC        </v>
          </cell>
        </row>
        <row r="485104">
          <cell r="A485104" t="str">
            <v xml:space="preserve">GPS TEC        </v>
          </cell>
        </row>
        <row r="485105">
          <cell r="A485105" t="str">
            <v xml:space="preserve">GPS TEC        </v>
          </cell>
        </row>
        <row r="485106">
          <cell r="A485106" t="str">
            <v xml:space="preserve">GPS TEC        </v>
          </cell>
        </row>
        <row r="485107">
          <cell r="A485107" t="str">
            <v xml:space="preserve">GPS TEC        </v>
          </cell>
        </row>
        <row r="485108">
          <cell r="A485108" t="str">
            <v xml:space="preserve">GPS TEC        </v>
          </cell>
        </row>
        <row r="485109">
          <cell r="A485109" t="str">
            <v xml:space="preserve">GPS TEC        </v>
          </cell>
        </row>
        <row r="485110">
          <cell r="A485110" t="str">
            <v xml:space="preserve">GPS TEC        </v>
          </cell>
        </row>
        <row r="485111">
          <cell r="A485111" t="str">
            <v xml:space="preserve">GPS TEC        </v>
          </cell>
        </row>
        <row r="485112">
          <cell r="A485112" t="str">
            <v xml:space="preserve">GPS TEC        </v>
          </cell>
        </row>
        <row r="485113">
          <cell r="A485113" t="str">
            <v xml:space="preserve">GPS TEC        </v>
          </cell>
        </row>
        <row r="485114">
          <cell r="A485114" t="str">
            <v xml:space="preserve">GPS TEC        </v>
          </cell>
        </row>
        <row r="485115">
          <cell r="A485115" t="str">
            <v xml:space="preserve">GPS TEC        </v>
          </cell>
        </row>
        <row r="485116">
          <cell r="A485116" t="str">
            <v xml:space="preserve">GPS TEC        </v>
          </cell>
        </row>
        <row r="485117">
          <cell r="A485117" t="str">
            <v xml:space="preserve">GPS TEC        </v>
          </cell>
        </row>
        <row r="485118">
          <cell r="A485118" t="str">
            <v xml:space="preserve">GPS TEC        </v>
          </cell>
        </row>
        <row r="485119">
          <cell r="A485119" t="str">
            <v xml:space="preserve">GPS TEC        </v>
          </cell>
        </row>
        <row r="485120">
          <cell r="A485120" t="str">
            <v xml:space="preserve">GPS TEC        </v>
          </cell>
        </row>
        <row r="485121">
          <cell r="A485121" t="str">
            <v xml:space="preserve">GPS TEC        </v>
          </cell>
        </row>
        <row r="485122">
          <cell r="A485122" t="str">
            <v xml:space="preserve">GPS TEC        </v>
          </cell>
        </row>
        <row r="485123">
          <cell r="A485123" t="str">
            <v xml:space="preserve">GPS TEC        </v>
          </cell>
        </row>
        <row r="485124">
          <cell r="A485124" t="str">
            <v xml:space="preserve">GPS TEC        </v>
          </cell>
        </row>
        <row r="485125">
          <cell r="A485125" t="str">
            <v xml:space="preserve">GPS TEC        </v>
          </cell>
        </row>
        <row r="485126">
          <cell r="A485126" t="str">
            <v xml:space="preserve">GPS TEC        </v>
          </cell>
        </row>
        <row r="485127">
          <cell r="A485127" t="str">
            <v xml:space="preserve">GPS TEC        </v>
          </cell>
        </row>
        <row r="485128">
          <cell r="A485128" t="str">
            <v xml:space="preserve">GPS TEC        </v>
          </cell>
        </row>
        <row r="485129">
          <cell r="A485129" t="str">
            <v xml:space="preserve">GPS TEC        </v>
          </cell>
        </row>
        <row r="485130">
          <cell r="A485130" t="str">
            <v xml:space="preserve">GPS TEC        </v>
          </cell>
        </row>
        <row r="485131">
          <cell r="A485131" t="str">
            <v xml:space="preserve">GPS TEC        </v>
          </cell>
        </row>
        <row r="485132">
          <cell r="A485132" t="str">
            <v xml:space="preserve">GPS TEC        </v>
          </cell>
        </row>
        <row r="485133">
          <cell r="A485133" t="str">
            <v xml:space="preserve">GPS TEC        </v>
          </cell>
        </row>
        <row r="485134">
          <cell r="A485134" t="str">
            <v xml:space="preserve">GPS TEC        </v>
          </cell>
        </row>
        <row r="485135">
          <cell r="A485135" t="str">
            <v xml:space="preserve">GPS TEC        </v>
          </cell>
        </row>
        <row r="485136">
          <cell r="A485136" t="str">
            <v xml:space="preserve">GPS TEC        </v>
          </cell>
        </row>
        <row r="485137">
          <cell r="A485137" t="str">
            <v xml:space="preserve">GPS TEC        </v>
          </cell>
        </row>
        <row r="485138">
          <cell r="A485138" t="str">
            <v xml:space="preserve">GPS TEC        </v>
          </cell>
        </row>
        <row r="485139">
          <cell r="A485139" t="str">
            <v xml:space="preserve">GPS TEC        </v>
          </cell>
        </row>
        <row r="485140">
          <cell r="A485140" t="str">
            <v xml:space="preserve">GPS TEC        </v>
          </cell>
        </row>
        <row r="485141">
          <cell r="A485141" t="str">
            <v xml:space="preserve">GPS TEC        </v>
          </cell>
        </row>
        <row r="485142">
          <cell r="A485142" t="str">
            <v xml:space="preserve">GPS TEC        </v>
          </cell>
        </row>
        <row r="485143">
          <cell r="A485143" t="str">
            <v xml:space="preserve">GPS TEC        </v>
          </cell>
        </row>
        <row r="485144">
          <cell r="A485144" t="str">
            <v xml:space="preserve">GPS TEC        </v>
          </cell>
        </row>
        <row r="485145">
          <cell r="A485145" t="str">
            <v xml:space="preserve">GPS TEC        </v>
          </cell>
        </row>
        <row r="485146">
          <cell r="A485146" t="str">
            <v xml:space="preserve">GPS TEC        </v>
          </cell>
        </row>
        <row r="485147">
          <cell r="A485147" t="str">
            <v xml:space="preserve">GPS TEC        </v>
          </cell>
        </row>
        <row r="485148">
          <cell r="A485148" t="str">
            <v xml:space="preserve">GPS TEC        </v>
          </cell>
        </row>
        <row r="485149">
          <cell r="A485149" t="str">
            <v xml:space="preserve">GPS TEC        </v>
          </cell>
        </row>
        <row r="485150">
          <cell r="A485150" t="str">
            <v xml:space="preserve">GPS TEC        </v>
          </cell>
        </row>
        <row r="485151">
          <cell r="A485151" t="str">
            <v xml:space="preserve">GPS TEC        </v>
          </cell>
        </row>
        <row r="485152">
          <cell r="A485152" t="str">
            <v xml:space="preserve">GPS TEC        </v>
          </cell>
        </row>
        <row r="485153">
          <cell r="A485153" t="str">
            <v xml:space="preserve">GPS TEC        </v>
          </cell>
        </row>
        <row r="485154">
          <cell r="A485154" t="str">
            <v xml:space="preserve">GPS TEC        </v>
          </cell>
        </row>
        <row r="485155">
          <cell r="A485155" t="str">
            <v xml:space="preserve">GPS TEC        </v>
          </cell>
        </row>
        <row r="485156">
          <cell r="A485156" t="str">
            <v xml:space="preserve">GPS TEC        </v>
          </cell>
        </row>
        <row r="485157">
          <cell r="A485157" t="str">
            <v xml:space="preserve">GPS TEC        </v>
          </cell>
        </row>
        <row r="485158">
          <cell r="A485158" t="str">
            <v xml:space="preserve">GPS TEC        </v>
          </cell>
        </row>
        <row r="485159">
          <cell r="A485159" t="str">
            <v xml:space="preserve">GPS TEC        </v>
          </cell>
        </row>
        <row r="485160">
          <cell r="A485160" t="str">
            <v xml:space="preserve">GPS TEC        </v>
          </cell>
        </row>
        <row r="485161">
          <cell r="A485161" t="str">
            <v xml:space="preserve">GPS TEC        </v>
          </cell>
        </row>
        <row r="485162">
          <cell r="A485162" t="str">
            <v xml:space="preserve">GPS TEC        </v>
          </cell>
        </row>
        <row r="485163">
          <cell r="A485163" t="str">
            <v xml:space="preserve">GPS TEC        </v>
          </cell>
        </row>
        <row r="485164">
          <cell r="A485164" t="str">
            <v xml:space="preserve">GPS TEC        </v>
          </cell>
        </row>
        <row r="485165">
          <cell r="A485165" t="str">
            <v xml:space="preserve">GPS TEC        </v>
          </cell>
        </row>
        <row r="485166">
          <cell r="A485166" t="str">
            <v xml:space="preserve">GPS TEC        </v>
          </cell>
        </row>
        <row r="485167">
          <cell r="A485167" t="str">
            <v xml:space="preserve">GPS TEC        </v>
          </cell>
        </row>
        <row r="485168">
          <cell r="A485168" t="str">
            <v xml:space="preserve">GPS TEC        </v>
          </cell>
        </row>
        <row r="485169">
          <cell r="A485169" t="str">
            <v xml:space="preserve">GPS TEC        </v>
          </cell>
        </row>
        <row r="485170">
          <cell r="A485170" t="str">
            <v xml:space="preserve">GPS TEC        </v>
          </cell>
        </row>
        <row r="485171">
          <cell r="A485171" t="str">
            <v xml:space="preserve">GPS TEC        </v>
          </cell>
        </row>
        <row r="485172">
          <cell r="A485172" t="str">
            <v xml:space="preserve">GPS TEC        </v>
          </cell>
        </row>
        <row r="485173">
          <cell r="A485173" t="str">
            <v xml:space="preserve">GPS TEC        </v>
          </cell>
        </row>
        <row r="485174">
          <cell r="A485174" t="str">
            <v xml:space="preserve">GPS TEC        </v>
          </cell>
        </row>
        <row r="485175">
          <cell r="A485175" t="str">
            <v xml:space="preserve">GPS TEC        </v>
          </cell>
        </row>
        <row r="485176">
          <cell r="A485176" t="str">
            <v xml:space="preserve">GPS TEC        </v>
          </cell>
        </row>
        <row r="485177">
          <cell r="A485177" t="str">
            <v xml:space="preserve">GPS TEC        </v>
          </cell>
        </row>
        <row r="485178">
          <cell r="A485178" t="str">
            <v xml:space="preserve">GPS TEC        </v>
          </cell>
        </row>
        <row r="485179">
          <cell r="A485179" t="str">
            <v xml:space="preserve">GPS TEC        </v>
          </cell>
        </row>
        <row r="485180">
          <cell r="A485180" t="str">
            <v xml:space="preserve">GPS TEC        </v>
          </cell>
        </row>
        <row r="485181">
          <cell r="A485181" t="str">
            <v xml:space="preserve">GPS TEC        </v>
          </cell>
        </row>
        <row r="485182">
          <cell r="A485182" t="str">
            <v xml:space="preserve">GPS TEC        </v>
          </cell>
        </row>
        <row r="485183">
          <cell r="A485183" t="str">
            <v xml:space="preserve">GPS TEC        </v>
          </cell>
        </row>
        <row r="485184">
          <cell r="A485184" t="str">
            <v xml:space="preserve">GPS TEC        </v>
          </cell>
        </row>
        <row r="485185">
          <cell r="A485185" t="str">
            <v xml:space="preserve">GPS TEC        </v>
          </cell>
        </row>
        <row r="485186">
          <cell r="A485186" t="str">
            <v xml:space="preserve">GPS TEC        </v>
          </cell>
        </row>
        <row r="485187">
          <cell r="A485187" t="str">
            <v xml:space="preserve">GPS TEC        </v>
          </cell>
        </row>
        <row r="485188">
          <cell r="A485188" t="str">
            <v xml:space="preserve">GPS TEC        </v>
          </cell>
        </row>
        <row r="485189">
          <cell r="A485189" t="str">
            <v xml:space="preserve">GPS TEC        </v>
          </cell>
        </row>
        <row r="485190">
          <cell r="A485190" t="str">
            <v xml:space="preserve">GPS TEC        </v>
          </cell>
        </row>
        <row r="485191">
          <cell r="A485191" t="str">
            <v xml:space="preserve">GPS TEC        </v>
          </cell>
        </row>
        <row r="485192">
          <cell r="A485192" t="str">
            <v xml:space="preserve">GPS TEC        </v>
          </cell>
        </row>
        <row r="485193">
          <cell r="A485193" t="str">
            <v xml:space="preserve">GPS TEC        </v>
          </cell>
        </row>
        <row r="485194">
          <cell r="A485194" t="str">
            <v xml:space="preserve">GPS TEC        </v>
          </cell>
        </row>
        <row r="485195">
          <cell r="A485195" t="str">
            <v xml:space="preserve">GPS TEC        </v>
          </cell>
        </row>
        <row r="485196">
          <cell r="A485196" t="str">
            <v xml:space="preserve">GPS TEC        </v>
          </cell>
        </row>
        <row r="485197">
          <cell r="A485197" t="str">
            <v xml:space="preserve">GPS TEC        </v>
          </cell>
        </row>
        <row r="485198">
          <cell r="A485198" t="str">
            <v xml:space="preserve">GPS TEC        </v>
          </cell>
        </row>
        <row r="485199">
          <cell r="A485199" t="str">
            <v xml:space="preserve">GPS TEC        </v>
          </cell>
        </row>
        <row r="485200">
          <cell r="A485200" t="str">
            <v xml:space="preserve">GPS TEC        </v>
          </cell>
        </row>
        <row r="485201">
          <cell r="A485201" t="str">
            <v xml:space="preserve">GPS TEC        </v>
          </cell>
        </row>
        <row r="485202">
          <cell r="A485202" t="str">
            <v xml:space="preserve">GPS TEC        </v>
          </cell>
        </row>
        <row r="485203">
          <cell r="A485203" t="str">
            <v xml:space="preserve">GPS TEC        </v>
          </cell>
        </row>
        <row r="485204">
          <cell r="A485204" t="str">
            <v xml:space="preserve">GPS TEC        </v>
          </cell>
        </row>
        <row r="485205">
          <cell r="A485205" t="str">
            <v xml:space="preserve">GPS TEC        </v>
          </cell>
        </row>
        <row r="485206">
          <cell r="A485206" t="str">
            <v xml:space="preserve">GPS TEC        </v>
          </cell>
        </row>
        <row r="485207">
          <cell r="A485207" t="str">
            <v xml:space="preserve">GPS TEC        </v>
          </cell>
        </row>
        <row r="485208">
          <cell r="A485208" t="str">
            <v xml:space="preserve">GPS TEC        </v>
          </cell>
        </row>
        <row r="485209">
          <cell r="A485209" t="str">
            <v xml:space="preserve">GPS TEC        </v>
          </cell>
        </row>
        <row r="485210">
          <cell r="A485210" t="str">
            <v xml:space="preserve">GPS TEC        </v>
          </cell>
        </row>
        <row r="485211">
          <cell r="A485211" t="str">
            <v xml:space="preserve">GPS TEC        </v>
          </cell>
        </row>
        <row r="485212">
          <cell r="A485212" t="str">
            <v xml:space="preserve">GPS TEC        </v>
          </cell>
        </row>
        <row r="485213">
          <cell r="A485213" t="str">
            <v xml:space="preserve">GPS TEC        </v>
          </cell>
        </row>
        <row r="485214">
          <cell r="A485214" t="str">
            <v xml:space="preserve">GPS TEC        </v>
          </cell>
        </row>
        <row r="485215">
          <cell r="A485215" t="str">
            <v xml:space="preserve">GPS TEC        </v>
          </cell>
        </row>
        <row r="485216">
          <cell r="A485216" t="str">
            <v xml:space="preserve">GPS TEC        </v>
          </cell>
        </row>
        <row r="485217">
          <cell r="A485217" t="str">
            <v xml:space="preserve">GPS TEC        </v>
          </cell>
        </row>
        <row r="485218">
          <cell r="A485218" t="str">
            <v xml:space="preserve">GPS TEC        </v>
          </cell>
        </row>
        <row r="485219">
          <cell r="A485219" t="str">
            <v xml:space="preserve">GPS TEC        </v>
          </cell>
        </row>
        <row r="485220">
          <cell r="A485220" t="str">
            <v xml:space="preserve">GPS TEC        </v>
          </cell>
        </row>
        <row r="485221">
          <cell r="A485221" t="str">
            <v xml:space="preserve">GPS TEC        </v>
          </cell>
        </row>
        <row r="485222">
          <cell r="A485222" t="str">
            <v xml:space="preserve">GPS TEC        </v>
          </cell>
        </row>
        <row r="485223">
          <cell r="A485223" t="str">
            <v xml:space="preserve">GPS TEC        </v>
          </cell>
        </row>
        <row r="485224">
          <cell r="A485224" t="str">
            <v xml:space="preserve">GPS TEC        </v>
          </cell>
        </row>
        <row r="485225">
          <cell r="A485225" t="str">
            <v>TOP PDL BA \ RJ</v>
          </cell>
        </row>
        <row r="485226">
          <cell r="A485226" t="str">
            <v>TOP PDL BA \ RJ</v>
          </cell>
        </row>
        <row r="485227">
          <cell r="A485227" t="str">
            <v>TOP PDL BA \ RJ</v>
          </cell>
        </row>
        <row r="485228">
          <cell r="A485228" t="str">
            <v>TOP PDL BA \ RJ</v>
          </cell>
        </row>
        <row r="485229">
          <cell r="A485229" t="str">
            <v>TOP PDL BA \ RJ</v>
          </cell>
        </row>
        <row r="485230">
          <cell r="A485230" t="str">
            <v>TOP PDL BA \ RJ</v>
          </cell>
        </row>
        <row r="485231">
          <cell r="A485231" t="str">
            <v>TOP PDL BA \ RJ</v>
          </cell>
        </row>
        <row r="485232">
          <cell r="A485232" t="str">
            <v>TOP PDL BA \ RJ</v>
          </cell>
        </row>
        <row r="485233">
          <cell r="A485233" t="str">
            <v>TOP PDL BA \ RJ</v>
          </cell>
        </row>
        <row r="485234">
          <cell r="A485234" t="str">
            <v>TOP PDL BA \ RJ</v>
          </cell>
        </row>
        <row r="485235">
          <cell r="A485235" t="str">
            <v>TOP PDL BA \ RJ</v>
          </cell>
        </row>
        <row r="485236">
          <cell r="A485236" t="str">
            <v>TOP PDL BA \ RJ</v>
          </cell>
        </row>
        <row r="485237">
          <cell r="A485237" t="str">
            <v>TOP PDL BA \ RJ</v>
          </cell>
        </row>
        <row r="485238">
          <cell r="A485238" t="str">
            <v>TOP PDL BA \ RJ</v>
          </cell>
        </row>
        <row r="485239">
          <cell r="A485239" t="str">
            <v>TOP PDL BA \ RJ</v>
          </cell>
        </row>
        <row r="485240">
          <cell r="A485240" t="str">
            <v>TOP PDL BA \ RJ</v>
          </cell>
        </row>
        <row r="485241">
          <cell r="A485241" t="str">
            <v>TOP PDL BA \ RJ</v>
          </cell>
        </row>
        <row r="485242">
          <cell r="A485242" t="str">
            <v>TOP PDL BA \ RJ</v>
          </cell>
        </row>
        <row r="485243">
          <cell r="A485243" t="str">
            <v>TOP PDL BA \ RJ</v>
          </cell>
        </row>
        <row r="485244">
          <cell r="A485244" t="str">
            <v>TOP PDL BA \ RJ</v>
          </cell>
        </row>
        <row r="485245">
          <cell r="A485245" t="str">
            <v>TOP PDL BA \ RJ</v>
          </cell>
        </row>
        <row r="485246">
          <cell r="A485246" t="str">
            <v>TOP PDL BA \ RJ</v>
          </cell>
        </row>
        <row r="485247">
          <cell r="A485247" t="str">
            <v>TOP PDL BA \ RJ</v>
          </cell>
        </row>
        <row r="485248">
          <cell r="A485248" t="str">
            <v>TOP PDL BA \ RJ</v>
          </cell>
        </row>
        <row r="485249">
          <cell r="A485249" t="str">
            <v>TOP PDL BA \ RJ</v>
          </cell>
        </row>
        <row r="485250">
          <cell r="A485250" t="str">
            <v>TOP PDL BA \ RJ</v>
          </cell>
        </row>
        <row r="485251">
          <cell r="A485251" t="str">
            <v>TOP PDL BA \ RJ</v>
          </cell>
        </row>
        <row r="485252">
          <cell r="A485252" t="str">
            <v>TOP PDL BA \ RJ</v>
          </cell>
        </row>
        <row r="485253">
          <cell r="A485253" t="str">
            <v>TOP PDL BA \ RJ</v>
          </cell>
        </row>
        <row r="485254">
          <cell r="A485254" t="str">
            <v>TOP PDL BA \ RJ</v>
          </cell>
        </row>
        <row r="485255">
          <cell r="A485255" t="str">
            <v>TOP PDL BA \ RJ</v>
          </cell>
        </row>
        <row r="485256">
          <cell r="A485256" t="str">
            <v>TOP PDL BA \ RJ</v>
          </cell>
        </row>
        <row r="485257">
          <cell r="A485257" t="str">
            <v>TOP PDL BA \ RJ</v>
          </cell>
        </row>
        <row r="485258">
          <cell r="A485258" t="str">
            <v>TOP PDL BA \ RJ</v>
          </cell>
        </row>
        <row r="485259">
          <cell r="A485259" t="str">
            <v>TOP PDL BA \ RJ</v>
          </cell>
        </row>
        <row r="485260">
          <cell r="A485260" t="str">
            <v>TOP PDL BA \ RJ</v>
          </cell>
        </row>
        <row r="485261">
          <cell r="A485261" t="str">
            <v>TOP PDL BA \ RJ</v>
          </cell>
        </row>
        <row r="485262">
          <cell r="A485262" t="str">
            <v>TOP PDL BA \ RJ</v>
          </cell>
        </row>
        <row r="485263">
          <cell r="A485263" t="str">
            <v>TOP PDL BA \ RJ</v>
          </cell>
        </row>
        <row r="485264">
          <cell r="A485264" t="str">
            <v>TOP PDL BA \ RJ</v>
          </cell>
        </row>
        <row r="485265">
          <cell r="A485265" t="str">
            <v>TOP PDL BA \ RJ</v>
          </cell>
        </row>
        <row r="485266">
          <cell r="A485266" t="str">
            <v>TOP PDL BA \ RJ</v>
          </cell>
        </row>
        <row r="485267">
          <cell r="A485267" t="str">
            <v>TOP PDL BA \ RJ</v>
          </cell>
        </row>
        <row r="485268">
          <cell r="A485268" t="str">
            <v>TOP PDL BA \ RJ</v>
          </cell>
        </row>
        <row r="485269">
          <cell r="A485269" t="str">
            <v>TOP PDL BA \ RJ</v>
          </cell>
        </row>
        <row r="485270">
          <cell r="A485270" t="str">
            <v>TOP PDL BA \ RJ</v>
          </cell>
        </row>
        <row r="485271">
          <cell r="A485271" t="str">
            <v>TOP PDL BA \ RJ</v>
          </cell>
        </row>
        <row r="485272">
          <cell r="A485272" t="str">
            <v>TOP PDL BA \ RJ</v>
          </cell>
        </row>
        <row r="485273">
          <cell r="A485273" t="str">
            <v>TOP PDL BA \ RJ</v>
          </cell>
        </row>
        <row r="485274">
          <cell r="A485274" t="str">
            <v>TOP PDL BA \ RJ</v>
          </cell>
        </row>
        <row r="485275">
          <cell r="A485275" t="str">
            <v>TOP PDL BA \ RJ</v>
          </cell>
        </row>
        <row r="485276">
          <cell r="A485276" t="str">
            <v>TOP PDL BA \ RJ</v>
          </cell>
        </row>
        <row r="485277">
          <cell r="A485277" t="str">
            <v>TOP PDL BA \ RJ</v>
          </cell>
        </row>
        <row r="485278">
          <cell r="A485278" t="str">
            <v>TOP PDL BA \ RJ</v>
          </cell>
        </row>
        <row r="485279">
          <cell r="A485279" t="str">
            <v>TOP PDL BA \ RJ</v>
          </cell>
        </row>
        <row r="485280">
          <cell r="A485280" t="str">
            <v>TOP PDL BA \ RJ</v>
          </cell>
        </row>
        <row r="485281">
          <cell r="A485281" t="str">
            <v>TOP PDL BA \ RJ</v>
          </cell>
        </row>
        <row r="485282">
          <cell r="A485282" t="str">
            <v>TOP PDL BA \ RJ</v>
          </cell>
        </row>
        <row r="485283">
          <cell r="A485283" t="str">
            <v>TOP PDL BA \ RJ</v>
          </cell>
        </row>
        <row r="485284">
          <cell r="A485284" t="str">
            <v>TOP PDL BA \ RJ</v>
          </cell>
        </row>
        <row r="485285">
          <cell r="A485285" t="str">
            <v>TOP PDL BA \ RJ</v>
          </cell>
        </row>
        <row r="485286">
          <cell r="A485286" t="str">
            <v>TOP PDL BA \ RJ</v>
          </cell>
        </row>
        <row r="485287">
          <cell r="A485287" t="str">
            <v>TOP PDL BA \ RJ</v>
          </cell>
        </row>
        <row r="485288">
          <cell r="A485288" t="str">
            <v>TOP PDL BA \ RJ</v>
          </cell>
        </row>
        <row r="485289">
          <cell r="A485289" t="str">
            <v>TOP PDL BA \ RJ</v>
          </cell>
        </row>
        <row r="485290">
          <cell r="A485290" t="str">
            <v>TOP PDL BA \ RJ</v>
          </cell>
        </row>
        <row r="485291">
          <cell r="A485291" t="str">
            <v>TOP PDL BA \ RJ</v>
          </cell>
        </row>
        <row r="485292">
          <cell r="A485292" t="str">
            <v>TOP PDL BA \ RJ</v>
          </cell>
        </row>
        <row r="485293">
          <cell r="A485293" t="str">
            <v>TOP PDL BA \ RJ</v>
          </cell>
        </row>
        <row r="485294">
          <cell r="A485294" t="str">
            <v>TOP PDL BA \ RJ</v>
          </cell>
        </row>
        <row r="485295">
          <cell r="A485295" t="str">
            <v>TOP PDL BA \ RJ</v>
          </cell>
        </row>
        <row r="485296">
          <cell r="A485296" t="str">
            <v>TOP PDL BA \ RJ</v>
          </cell>
        </row>
        <row r="485297">
          <cell r="A485297" t="str">
            <v>TOP PDL BA \ RJ</v>
          </cell>
        </row>
        <row r="485298">
          <cell r="A485298" t="str">
            <v>TOP PDL BA \ RJ</v>
          </cell>
        </row>
        <row r="485299">
          <cell r="A485299" t="str">
            <v>TOP PDL BA \ RJ</v>
          </cell>
        </row>
        <row r="485300">
          <cell r="A485300" t="str">
            <v>TOP PDL BA \ RJ</v>
          </cell>
        </row>
        <row r="485301">
          <cell r="A485301" t="str">
            <v>TOP PDL BA \ RJ</v>
          </cell>
        </row>
        <row r="485302">
          <cell r="A485302" t="str">
            <v>TOP PDL BA \ RJ</v>
          </cell>
        </row>
        <row r="485303">
          <cell r="A485303" t="str">
            <v>TOP PDL BA \ RJ</v>
          </cell>
        </row>
        <row r="485304">
          <cell r="A485304" t="str">
            <v>TOP PDL BA \ RJ</v>
          </cell>
        </row>
        <row r="485305">
          <cell r="A485305" t="str">
            <v>TOP PDL BA \ RJ</v>
          </cell>
        </row>
        <row r="485306">
          <cell r="A485306" t="str">
            <v>TOP PDL BA \ RJ</v>
          </cell>
        </row>
        <row r="485307">
          <cell r="A485307" t="str">
            <v>TOP PDL BA \ RJ</v>
          </cell>
        </row>
        <row r="485308">
          <cell r="A485308" t="str">
            <v>TOP PDL BA \ RJ</v>
          </cell>
        </row>
        <row r="485309">
          <cell r="A485309" t="str">
            <v>TOP PDL BA \ RJ</v>
          </cell>
        </row>
        <row r="485310">
          <cell r="A485310" t="str">
            <v>TOP PDL BA \ RJ</v>
          </cell>
        </row>
        <row r="485311">
          <cell r="A485311" t="str">
            <v>TOP PDL BA \ RJ</v>
          </cell>
        </row>
        <row r="485312">
          <cell r="A485312" t="str">
            <v>TOP PDL BA \ RJ</v>
          </cell>
        </row>
        <row r="485313">
          <cell r="A485313" t="str">
            <v>TOP PDL BA \ RJ</v>
          </cell>
        </row>
        <row r="485314">
          <cell r="A485314" t="str">
            <v>TOP PDL BA \ RJ</v>
          </cell>
        </row>
        <row r="485315">
          <cell r="A485315" t="str">
            <v>TOP PDL BA \ RJ</v>
          </cell>
        </row>
        <row r="485316">
          <cell r="A485316" t="str">
            <v>TOP PDL BA \ RJ</v>
          </cell>
        </row>
        <row r="485317">
          <cell r="A485317" t="str">
            <v>TOP PDL BA \ RJ</v>
          </cell>
        </row>
        <row r="485318">
          <cell r="A485318" t="str">
            <v>TOP PDL BA \ RJ</v>
          </cell>
        </row>
        <row r="485319">
          <cell r="A485319" t="str">
            <v>TOP PDL BA \ RJ</v>
          </cell>
        </row>
        <row r="485320">
          <cell r="A485320" t="str">
            <v>TOP PDL BA \ RJ</v>
          </cell>
        </row>
        <row r="485321">
          <cell r="A485321" t="str">
            <v>TOP PDL BA \ RJ</v>
          </cell>
        </row>
        <row r="485322">
          <cell r="A485322" t="str">
            <v>TOP PDL BA \ RJ</v>
          </cell>
        </row>
        <row r="485323">
          <cell r="A485323" t="str">
            <v>TOP PDL BA \ RJ</v>
          </cell>
        </row>
        <row r="485324">
          <cell r="A485324" t="str">
            <v>TOP PDL BA \ RJ</v>
          </cell>
        </row>
        <row r="485325">
          <cell r="A485325" t="str">
            <v>TOP PDL BA \ RJ</v>
          </cell>
        </row>
        <row r="485326">
          <cell r="A485326" t="str">
            <v>TOP PDL BA \ RJ</v>
          </cell>
        </row>
        <row r="485327">
          <cell r="A485327" t="str">
            <v>TOP PDL BA \ RJ</v>
          </cell>
        </row>
        <row r="485328">
          <cell r="A485328" t="str">
            <v>TOP PDL BA \ RJ</v>
          </cell>
        </row>
        <row r="485329">
          <cell r="A485329" t="str">
            <v>TOP PDL BA \ RJ</v>
          </cell>
        </row>
        <row r="485330">
          <cell r="A485330" t="str">
            <v>TOP PDL BA \ RJ</v>
          </cell>
        </row>
        <row r="485331">
          <cell r="A485331" t="str">
            <v>TOP PDL BA \ RJ</v>
          </cell>
        </row>
        <row r="485332">
          <cell r="A485332" t="str">
            <v>TOP PDL BA \ RJ</v>
          </cell>
        </row>
        <row r="485333">
          <cell r="A485333" t="str">
            <v>TOP PDL BA \ RJ</v>
          </cell>
        </row>
        <row r="485334">
          <cell r="A485334" t="str">
            <v>TOP PDL BA \ RJ</v>
          </cell>
        </row>
        <row r="485335">
          <cell r="A485335" t="str">
            <v>TOP PDL BA \ RJ</v>
          </cell>
        </row>
        <row r="485336">
          <cell r="A485336" t="str">
            <v>TOP PDL BA \ RJ</v>
          </cell>
        </row>
        <row r="485337">
          <cell r="A485337" t="str">
            <v>TOP PDL BA \ RJ</v>
          </cell>
        </row>
        <row r="485338">
          <cell r="A485338" t="str">
            <v>TOP PDL BA \ RJ</v>
          </cell>
        </row>
        <row r="485339">
          <cell r="A485339" t="str">
            <v>TOP PDL BA \ RJ</v>
          </cell>
        </row>
        <row r="485340">
          <cell r="A485340" t="str">
            <v>TOP PDL BA \ RJ</v>
          </cell>
        </row>
        <row r="485341">
          <cell r="A485341" t="str">
            <v>TOP PDL BA \ RJ</v>
          </cell>
        </row>
        <row r="485342">
          <cell r="A485342" t="str">
            <v>TOP PDL BA \ RJ</v>
          </cell>
        </row>
        <row r="485343">
          <cell r="A485343" t="str">
            <v>TOP PDL BA \ RJ</v>
          </cell>
        </row>
        <row r="485344">
          <cell r="A485344" t="str">
            <v>TOP PDL BA \ RJ</v>
          </cell>
        </row>
        <row r="485345">
          <cell r="A485345" t="str">
            <v>TOP PDL BA \ RJ</v>
          </cell>
        </row>
        <row r="485346">
          <cell r="A485346" t="str">
            <v>TOP PDL BA \ RJ</v>
          </cell>
        </row>
        <row r="485347">
          <cell r="A485347" t="str">
            <v>TOP PDL BA \ RJ</v>
          </cell>
        </row>
        <row r="485348">
          <cell r="A485348" t="str">
            <v>TOP PDL BA \ RJ</v>
          </cell>
        </row>
        <row r="485349">
          <cell r="A485349" t="str">
            <v>TOP PDL BA \ RJ</v>
          </cell>
        </row>
        <row r="485350">
          <cell r="A485350" t="str">
            <v>TOP PDL BA \ RJ</v>
          </cell>
        </row>
        <row r="485351">
          <cell r="A485351" t="str">
            <v>TOP PDL BA \ RJ</v>
          </cell>
        </row>
        <row r="485352">
          <cell r="A485352" t="str">
            <v>TOP PDL BA \ RJ</v>
          </cell>
        </row>
        <row r="485353">
          <cell r="A485353" t="str">
            <v>TOP PDL BA \ RJ</v>
          </cell>
        </row>
        <row r="485354">
          <cell r="A485354" t="str">
            <v>TOP PDL BA \ RJ</v>
          </cell>
        </row>
        <row r="485355">
          <cell r="A485355" t="str">
            <v>TOP PDL BA \ RJ</v>
          </cell>
        </row>
        <row r="485356">
          <cell r="A485356" t="str">
            <v>TOP PDL BA \ RJ</v>
          </cell>
        </row>
        <row r="485357">
          <cell r="A485357" t="str">
            <v>TOP PDL BA \ RJ</v>
          </cell>
        </row>
        <row r="485358">
          <cell r="A485358" t="str">
            <v>TOP PDL BA \ RJ</v>
          </cell>
        </row>
        <row r="485359">
          <cell r="A485359" t="str">
            <v>TOP PDL BA \ RJ</v>
          </cell>
        </row>
        <row r="485360">
          <cell r="A485360" t="str">
            <v>TOP PDL BA \ RJ</v>
          </cell>
        </row>
        <row r="485361">
          <cell r="A485361" t="str">
            <v>TOP PDL BA \ RJ</v>
          </cell>
        </row>
        <row r="485362">
          <cell r="A485362" t="str">
            <v>TOP PDL BA \ RJ</v>
          </cell>
        </row>
        <row r="485363">
          <cell r="A485363" t="str">
            <v>TOP PDL BA \ RJ</v>
          </cell>
        </row>
        <row r="485364">
          <cell r="A485364" t="str">
            <v>TOP PDL BA \ RJ</v>
          </cell>
        </row>
        <row r="485365">
          <cell r="A485365" t="str">
            <v>TOP PDL BA \ RJ</v>
          </cell>
        </row>
        <row r="485366">
          <cell r="A485366" t="str">
            <v>TOP PDL BA \ RJ</v>
          </cell>
        </row>
        <row r="485367">
          <cell r="A485367" t="str">
            <v>TOP PDL BA \ RJ</v>
          </cell>
        </row>
        <row r="485368">
          <cell r="A485368" t="str">
            <v>TOP PDL BA \ RJ</v>
          </cell>
        </row>
        <row r="485369">
          <cell r="A485369" t="str">
            <v>TOP PDL BA \ RJ</v>
          </cell>
        </row>
        <row r="485370">
          <cell r="A485370" t="str">
            <v>TOP PDL BA \ RJ</v>
          </cell>
        </row>
        <row r="485371">
          <cell r="A485371" t="str">
            <v>TOP PDL BA \ RJ</v>
          </cell>
        </row>
        <row r="485372">
          <cell r="A485372" t="str">
            <v>TOP PDL BA \ RJ</v>
          </cell>
        </row>
        <row r="485373">
          <cell r="A485373" t="str">
            <v>TOP PDL BA \ RJ</v>
          </cell>
        </row>
        <row r="485374">
          <cell r="A485374" t="str">
            <v>TOP PDL BA \ RJ</v>
          </cell>
        </row>
        <row r="485375">
          <cell r="A485375" t="str">
            <v>TOP PDL BA \ RJ</v>
          </cell>
        </row>
        <row r="485376">
          <cell r="A485376" t="str">
            <v>TOP PDL BA \ RJ</v>
          </cell>
        </row>
        <row r="485377">
          <cell r="A485377" t="str">
            <v>TOP PDL BA \ RJ</v>
          </cell>
        </row>
        <row r="485378">
          <cell r="A485378" t="str">
            <v>TOP PDL BA \ RJ</v>
          </cell>
        </row>
        <row r="485379">
          <cell r="A485379" t="str">
            <v>TOP PDL BA \ RJ</v>
          </cell>
        </row>
        <row r="485380">
          <cell r="A485380" t="str">
            <v>TOP PDL BA \ RJ</v>
          </cell>
        </row>
        <row r="485381">
          <cell r="A485381" t="str">
            <v>TOP PDL BA \ RJ</v>
          </cell>
        </row>
        <row r="485382">
          <cell r="A485382" t="str">
            <v>TOP PDL BA \ RJ</v>
          </cell>
        </row>
        <row r="485383">
          <cell r="A485383" t="str">
            <v>TOP PDL BA \ RJ</v>
          </cell>
        </row>
        <row r="485384">
          <cell r="A485384" t="str">
            <v>TOP PDL BA \ RJ</v>
          </cell>
        </row>
        <row r="485385">
          <cell r="A485385" t="str">
            <v>TOP PDL BA \ RJ</v>
          </cell>
        </row>
        <row r="485386">
          <cell r="A485386" t="str">
            <v>TOP PDL BA \ RJ</v>
          </cell>
        </row>
        <row r="485387">
          <cell r="A485387" t="str">
            <v>TOP PDL BA \ RJ</v>
          </cell>
        </row>
        <row r="485388">
          <cell r="A485388" t="str">
            <v>TOP PDL BA \ RJ</v>
          </cell>
        </row>
        <row r="485389">
          <cell r="A485389" t="str">
            <v>TOP PDL BA \ RJ</v>
          </cell>
        </row>
        <row r="485390">
          <cell r="A485390" t="str">
            <v>TOP PDL BA \ RJ</v>
          </cell>
        </row>
        <row r="485391">
          <cell r="A485391" t="str">
            <v>TOP PDL BA \ RJ</v>
          </cell>
        </row>
        <row r="485392">
          <cell r="A485392" t="str">
            <v>TOP PDL BA \ RJ</v>
          </cell>
        </row>
        <row r="485393">
          <cell r="A485393" t="str">
            <v>TOP PDL BA \ RJ</v>
          </cell>
        </row>
        <row r="485394">
          <cell r="A485394" t="str">
            <v>TOP PDL BA \ RJ</v>
          </cell>
        </row>
        <row r="485395">
          <cell r="A485395" t="str">
            <v>TOP PDL BA \ RJ</v>
          </cell>
        </row>
        <row r="485396">
          <cell r="A485396" t="str">
            <v>TOP PDL BA \ RJ</v>
          </cell>
        </row>
        <row r="485397">
          <cell r="A485397" t="str">
            <v>TOP PDL BA \ RJ</v>
          </cell>
        </row>
        <row r="485398">
          <cell r="A485398" t="str">
            <v>TOP PDL BA \ RJ</v>
          </cell>
        </row>
        <row r="485399">
          <cell r="A485399" t="str">
            <v>TOP PDL BA \ RJ</v>
          </cell>
        </row>
        <row r="485400">
          <cell r="A485400" t="str">
            <v>TOP PDL BA \ RJ</v>
          </cell>
        </row>
        <row r="485401">
          <cell r="A485401" t="str">
            <v>TOP PDL BA \ RJ</v>
          </cell>
        </row>
        <row r="485402">
          <cell r="A485402" t="str">
            <v>TOP PDL BA \ RJ</v>
          </cell>
        </row>
        <row r="485403">
          <cell r="A485403" t="str">
            <v>TOP PDL BA \ RJ</v>
          </cell>
        </row>
        <row r="485404">
          <cell r="A485404" t="str">
            <v>TOP PDL BA \ RJ</v>
          </cell>
        </row>
        <row r="485405">
          <cell r="A485405" t="str">
            <v>TOP PDL BA \ RJ</v>
          </cell>
        </row>
        <row r="485406">
          <cell r="A485406" t="str">
            <v>TOP PDL BA \ RJ</v>
          </cell>
        </row>
        <row r="485407">
          <cell r="A485407" t="str">
            <v>TOP PDL BA \ RJ</v>
          </cell>
        </row>
        <row r="485408">
          <cell r="A485408" t="str">
            <v>TOP PDL BA \ RJ</v>
          </cell>
        </row>
        <row r="485409">
          <cell r="A485409" t="str">
            <v>TOP PDL BA \ RJ</v>
          </cell>
        </row>
        <row r="485410">
          <cell r="A485410" t="str">
            <v>TOP PDL BA \ RJ</v>
          </cell>
        </row>
        <row r="485411">
          <cell r="A485411" t="str">
            <v>TOP PDL BA \ RJ</v>
          </cell>
        </row>
        <row r="485412">
          <cell r="A485412" t="str">
            <v>TOP PDL BA \ RJ</v>
          </cell>
        </row>
        <row r="485413">
          <cell r="A485413" t="str">
            <v>TOP PDL BA \ RJ</v>
          </cell>
        </row>
        <row r="485414">
          <cell r="A485414" t="str">
            <v>TOP PDL BA \ RJ</v>
          </cell>
        </row>
        <row r="485415">
          <cell r="A485415" t="str">
            <v>TOP PDL BA \ RJ</v>
          </cell>
        </row>
        <row r="485416">
          <cell r="A485416" t="str">
            <v>TOP PDL BA \ RJ</v>
          </cell>
        </row>
        <row r="485417">
          <cell r="A485417" t="str">
            <v>TOP PDL BA \ RJ</v>
          </cell>
        </row>
        <row r="485418">
          <cell r="A485418" t="str">
            <v>TOP PDL BA \ RJ</v>
          </cell>
        </row>
        <row r="485419">
          <cell r="A485419" t="str">
            <v>TOP PDL BA \ RJ</v>
          </cell>
        </row>
        <row r="485420">
          <cell r="A485420" t="str">
            <v>TOP PDL BA \ RJ</v>
          </cell>
        </row>
        <row r="485421">
          <cell r="A485421" t="str">
            <v>TOP PDL BA \ RJ</v>
          </cell>
        </row>
        <row r="485422">
          <cell r="A485422" t="str">
            <v>TOP PDL BA \ RJ</v>
          </cell>
        </row>
        <row r="485423">
          <cell r="A485423" t="str">
            <v>TOP PDL BA \ RJ</v>
          </cell>
        </row>
        <row r="485424">
          <cell r="A485424" t="str">
            <v>TOP PDL BA \ RJ</v>
          </cell>
        </row>
        <row r="485425">
          <cell r="A485425" t="str">
            <v>TOP PDL BA \ RJ</v>
          </cell>
        </row>
        <row r="485426">
          <cell r="A485426" t="str">
            <v>TOP PDL BA \ RJ</v>
          </cell>
        </row>
        <row r="485427">
          <cell r="A485427" t="str">
            <v>TOP PDL BA \ RJ</v>
          </cell>
        </row>
        <row r="485428">
          <cell r="A485428" t="str">
            <v>TOP PDL BA \ RJ</v>
          </cell>
        </row>
        <row r="485429">
          <cell r="A485429" t="str">
            <v>TOP PDL BA \ RJ</v>
          </cell>
        </row>
        <row r="485430">
          <cell r="A485430" t="str">
            <v>TOP PDL BA \ RJ</v>
          </cell>
        </row>
        <row r="485431">
          <cell r="A485431" t="str">
            <v>TOP PDL BA \ RJ</v>
          </cell>
        </row>
        <row r="485432">
          <cell r="A485432" t="str">
            <v>TOP PDL BA \ RJ</v>
          </cell>
        </row>
        <row r="485433">
          <cell r="A485433" t="str">
            <v>TOP PDL BA \ RJ</v>
          </cell>
        </row>
        <row r="485434">
          <cell r="A485434" t="str">
            <v>TOP PDL BA \ RJ</v>
          </cell>
        </row>
        <row r="485435">
          <cell r="A485435" t="str">
            <v>TOP PDL BA \ RJ</v>
          </cell>
        </row>
        <row r="485436">
          <cell r="A485436" t="str">
            <v>TOP PDL BA \ RJ</v>
          </cell>
        </row>
        <row r="485437">
          <cell r="A485437" t="str">
            <v>TOP PDL BA \ RJ</v>
          </cell>
        </row>
        <row r="485438">
          <cell r="A485438" t="str">
            <v>TOP PDL BA \ RJ</v>
          </cell>
        </row>
        <row r="485439">
          <cell r="A485439" t="str">
            <v>TOP PDL BA \ RJ</v>
          </cell>
        </row>
        <row r="485440">
          <cell r="A485440" t="str">
            <v>TOP PDL BA \ SP</v>
          </cell>
        </row>
        <row r="485441">
          <cell r="A485441" t="str">
            <v>TOP PDL BA \ SP</v>
          </cell>
        </row>
        <row r="485442">
          <cell r="A485442" t="str">
            <v>TOP PDL BA \ SP</v>
          </cell>
        </row>
        <row r="485443">
          <cell r="A485443" t="str">
            <v>TOP PDL BA \ SP</v>
          </cell>
        </row>
        <row r="485444">
          <cell r="A485444" t="str">
            <v>TOP PDL BA \ SP</v>
          </cell>
        </row>
        <row r="485445">
          <cell r="A485445" t="str">
            <v>TOP PDL BA \ SP</v>
          </cell>
        </row>
        <row r="485446">
          <cell r="A485446" t="str">
            <v>TOP PDL BA \ SP</v>
          </cell>
        </row>
        <row r="485447">
          <cell r="A485447" t="str">
            <v>TOP PDL BA \ SP</v>
          </cell>
        </row>
        <row r="485448">
          <cell r="A485448" t="str">
            <v>TOP PDL BA \ SP</v>
          </cell>
        </row>
        <row r="485449">
          <cell r="A485449" t="str">
            <v>TOP PDL BA \ SP</v>
          </cell>
        </row>
        <row r="485450">
          <cell r="A485450" t="str">
            <v>TOP PDL BA \ SP</v>
          </cell>
        </row>
        <row r="485451">
          <cell r="A485451" t="str">
            <v>TOP PDL BA \ SP</v>
          </cell>
        </row>
        <row r="485452">
          <cell r="A485452" t="str">
            <v>TOP PDL BA \ SP</v>
          </cell>
        </row>
        <row r="485453">
          <cell r="A485453" t="str">
            <v>TOP PDL BA \ SP</v>
          </cell>
        </row>
        <row r="485454">
          <cell r="A485454" t="str">
            <v>TOP PDL BA \ SP</v>
          </cell>
        </row>
        <row r="485455">
          <cell r="A485455" t="str">
            <v>TOP PDL BA \ SP</v>
          </cell>
        </row>
        <row r="485456">
          <cell r="A485456" t="str">
            <v>TOP PDL BA \ SP</v>
          </cell>
        </row>
        <row r="485457">
          <cell r="A485457" t="str">
            <v>TOP PDL BA \ SP</v>
          </cell>
        </row>
        <row r="485458">
          <cell r="A485458" t="str">
            <v xml:space="preserve">GPS TEC        </v>
          </cell>
        </row>
        <row r="485459">
          <cell r="A485459" t="str">
            <v xml:space="preserve">GPS TEC        </v>
          </cell>
        </row>
        <row r="485460">
          <cell r="A485460" t="str">
            <v xml:space="preserve">GPS TEC        </v>
          </cell>
        </row>
        <row r="485461">
          <cell r="A485461" t="str">
            <v xml:space="preserve">GPS TEC        </v>
          </cell>
        </row>
        <row r="485462">
          <cell r="A485462" t="str">
            <v xml:space="preserve">GPS TEC        </v>
          </cell>
        </row>
        <row r="485463">
          <cell r="A485463" t="str">
            <v xml:space="preserve">GPS TEC        </v>
          </cell>
        </row>
        <row r="485464">
          <cell r="A485464" t="str">
            <v xml:space="preserve">GPS TEC        </v>
          </cell>
        </row>
        <row r="485465">
          <cell r="A485465" t="str">
            <v xml:space="preserve">GPS TEC        </v>
          </cell>
        </row>
        <row r="485466">
          <cell r="A485466" t="str">
            <v xml:space="preserve">GPS TEC        </v>
          </cell>
        </row>
        <row r="485467">
          <cell r="A485467" t="str">
            <v xml:space="preserve">GPS TEC        </v>
          </cell>
        </row>
        <row r="485468">
          <cell r="A485468" t="str">
            <v xml:space="preserve">GPS TEC        </v>
          </cell>
        </row>
        <row r="485469">
          <cell r="A485469" t="str">
            <v xml:space="preserve">GPS TEC        </v>
          </cell>
        </row>
        <row r="485470">
          <cell r="A485470" t="str">
            <v xml:space="preserve">GPS TEC        </v>
          </cell>
        </row>
        <row r="485471">
          <cell r="A485471" t="str">
            <v xml:space="preserve">GPS TEC        </v>
          </cell>
        </row>
        <row r="485472">
          <cell r="A485472" t="str">
            <v xml:space="preserve">GPS TEC        </v>
          </cell>
        </row>
        <row r="485473">
          <cell r="A485473" t="str">
            <v xml:space="preserve">GPS TEC        </v>
          </cell>
        </row>
        <row r="485474">
          <cell r="A485474" t="str">
            <v xml:space="preserve">GPS TEC        </v>
          </cell>
        </row>
        <row r="485475">
          <cell r="A485475" t="str">
            <v xml:space="preserve">GPS TEC        </v>
          </cell>
        </row>
        <row r="485476">
          <cell r="A485476" t="str">
            <v>TOP PDL BA \ RJ</v>
          </cell>
        </row>
        <row r="485477">
          <cell r="A485477" t="str">
            <v>TOP PDL BA \ RJ</v>
          </cell>
        </row>
        <row r="485478">
          <cell r="A485478" t="str">
            <v>TOP PDL BA \ RJ</v>
          </cell>
        </row>
        <row r="485479">
          <cell r="A485479" t="str">
            <v>TOP PDL BA \ RJ</v>
          </cell>
        </row>
        <row r="485480">
          <cell r="A485480" t="str">
            <v>TOP PDL BA \ RJ</v>
          </cell>
        </row>
        <row r="485481">
          <cell r="A485481" t="str">
            <v>TOP PDL BA \ RJ</v>
          </cell>
        </row>
        <row r="485482">
          <cell r="A485482" t="str">
            <v>TOP PDL BA \ RJ</v>
          </cell>
        </row>
        <row r="485483">
          <cell r="A485483" t="str">
            <v>TOP PDL BA \ RJ</v>
          </cell>
        </row>
        <row r="485484">
          <cell r="A485484" t="str">
            <v>TOP PDL BA \ RJ</v>
          </cell>
        </row>
        <row r="485485">
          <cell r="A485485" t="str">
            <v xml:space="preserve">GPS TEC        </v>
          </cell>
        </row>
        <row r="485486">
          <cell r="A485486" t="str">
            <v xml:space="preserve">GPS TEC        </v>
          </cell>
        </row>
        <row r="485487">
          <cell r="A485487" t="str">
            <v xml:space="preserve">GPS TEC        </v>
          </cell>
        </row>
        <row r="485488">
          <cell r="A485488" t="str">
            <v xml:space="preserve">GPS TEC        </v>
          </cell>
        </row>
        <row r="485489">
          <cell r="A485489" t="str">
            <v xml:space="preserve">GPS TEC        </v>
          </cell>
        </row>
        <row r="485490">
          <cell r="A485490" t="str">
            <v xml:space="preserve">GPS TEC        </v>
          </cell>
        </row>
        <row r="485491">
          <cell r="A485491" t="str">
            <v xml:space="preserve">GPS TEC        </v>
          </cell>
        </row>
        <row r="485492">
          <cell r="A485492" t="str">
            <v xml:space="preserve">GPS TEC        </v>
          </cell>
        </row>
        <row r="485493">
          <cell r="A485493" t="str">
            <v xml:space="preserve">GPS TEC        </v>
          </cell>
        </row>
        <row r="485494">
          <cell r="A485494" t="str">
            <v>TOP PDL BA \ RJ</v>
          </cell>
        </row>
        <row r="485495">
          <cell r="A485495" t="str">
            <v>TOP PDL BA \ RJ</v>
          </cell>
        </row>
        <row r="485496">
          <cell r="A485496" t="str">
            <v>TOP PDL BA \ RJ</v>
          </cell>
        </row>
        <row r="485497">
          <cell r="A485497" t="str">
            <v>TOP PDL BA \ RJ</v>
          </cell>
        </row>
        <row r="485498">
          <cell r="A485498" t="str">
            <v>TOP PDL BA \ RJ</v>
          </cell>
        </row>
        <row r="485499">
          <cell r="A485499" t="str">
            <v>TOP PDL BA \ RJ</v>
          </cell>
        </row>
        <row r="485500">
          <cell r="A485500" t="str">
            <v>TOP PDL BA \ RJ</v>
          </cell>
        </row>
        <row r="485501">
          <cell r="A485501" t="str">
            <v>TOP PDL BA \ RJ</v>
          </cell>
        </row>
        <row r="485502">
          <cell r="A485502" t="str">
            <v>TOP PDL BA \ RJ</v>
          </cell>
        </row>
        <row r="485503">
          <cell r="A485503" t="str">
            <v xml:space="preserve">GPS TEC        </v>
          </cell>
        </row>
        <row r="485504">
          <cell r="A485504" t="str">
            <v xml:space="preserve">GPS TEC        </v>
          </cell>
        </row>
        <row r="485505">
          <cell r="A485505" t="str">
            <v xml:space="preserve">GPS TEC        </v>
          </cell>
        </row>
        <row r="485506">
          <cell r="A485506" t="str">
            <v xml:space="preserve">GPS TEC        </v>
          </cell>
        </row>
        <row r="485507">
          <cell r="A485507" t="str">
            <v xml:space="preserve">GPS TEC        </v>
          </cell>
        </row>
        <row r="485508">
          <cell r="A485508" t="str">
            <v xml:space="preserve">GPS TEC        </v>
          </cell>
        </row>
        <row r="485509">
          <cell r="A485509" t="str">
            <v xml:space="preserve">GPS TEC        </v>
          </cell>
        </row>
        <row r="485510">
          <cell r="A485510" t="str">
            <v xml:space="preserve">GPS TEC        </v>
          </cell>
        </row>
        <row r="485511">
          <cell r="A485511" t="str">
            <v xml:space="preserve">GPS TEC        </v>
          </cell>
        </row>
        <row r="485512">
          <cell r="A485512" t="str">
            <v xml:space="preserve">GPS TEC        </v>
          </cell>
        </row>
        <row r="485513">
          <cell r="A485513" t="str">
            <v xml:space="preserve">GPS TEC        </v>
          </cell>
        </row>
        <row r="485514">
          <cell r="A485514" t="str">
            <v xml:space="preserve">GPS TEC        </v>
          </cell>
        </row>
        <row r="485515">
          <cell r="A485515" t="str">
            <v xml:space="preserve">GPS TEC        </v>
          </cell>
        </row>
        <row r="485516">
          <cell r="A485516" t="str">
            <v xml:space="preserve">GPS TEC        </v>
          </cell>
        </row>
        <row r="485517">
          <cell r="A485517" t="str">
            <v xml:space="preserve">GPS TEC        </v>
          </cell>
        </row>
        <row r="485518">
          <cell r="A485518" t="str">
            <v xml:space="preserve">GPS TEC        </v>
          </cell>
        </row>
        <row r="485519">
          <cell r="A485519" t="str">
            <v xml:space="preserve">GPS TEC        </v>
          </cell>
        </row>
        <row r="485520">
          <cell r="A485520" t="str">
            <v xml:space="preserve">GPS TEC        </v>
          </cell>
        </row>
        <row r="485521">
          <cell r="A485521" t="str">
            <v>TOP PDL BA \ RJ</v>
          </cell>
        </row>
        <row r="485522">
          <cell r="A485522" t="str">
            <v>TOP PDL BA \ RJ</v>
          </cell>
        </row>
        <row r="485523">
          <cell r="A485523" t="str">
            <v>TOP PDL BA \ RJ</v>
          </cell>
        </row>
        <row r="485524">
          <cell r="A485524" t="str">
            <v>TOP PDL BA \ RJ</v>
          </cell>
        </row>
        <row r="485525">
          <cell r="A485525" t="str">
            <v>TOP PDL BA \ RJ</v>
          </cell>
        </row>
        <row r="485526">
          <cell r="A485526" t="str">
            <v>TOP PDL BA \ RJ</v>
          </cell>
        </row>
        <row r="485527">
          <cell r="A485527" t="str">
            <v>TOP PDL BA \ RJ</v>
          </cell>
        </row>
        <row r="485528">
          <cell r="A485528" t="str">
            <v>TOP PDL BA \ RJ</v>
          </cell>
        </row>
        <row r="485529">
          <cell r="A485529" t="str">
            <v>TOP PDL BA \ RJ</v>
          </cell>
        </row>
        <row r="485530">
          <cell r="A485530" t="str">
            <v>TOP PDL BA \ RJ</v>
          </cell>
        </row>
        <row r="485531">
          <cell r="A485531" t="str">
            <v>TOP PDL BA \ RJ</v>
          </cell>
        </row>
        <row r="485532">
          <cell r="A485532" t="str">
            <v>TOP PDL BA \ RJ</v>
          </cell>
        </row>
        <row r="485533">
          <cell r="A485533" t="str">
            <v>TOP PDL BA \ RJ</v>
          </cell>
        </row>
        <row r="485534">
          <cell r="A485534" t="str">
            <v>TOP PDL BA \ RJ</v>
          </cell>
        </row>
        <row r="485535">
          <cell r="A485535" t="str">
            <v>TOP PDL BA \ RJ</v>
          </cell>
        </row>
        <row r="485536">
          <cell r="A485536" t="str">
            <v>TOP PDL BA \ RJ</v>
          </cell>
        </row>
        <row r="485537">
          <cell r="A485537" t="str">
            <v>TOP PDL BA \ RJ</v>
          </cell>
        </row>
        <row r="485538">
          <cell r="A485538" t="str">
            <v>TOP PDL BA \ RJ</v>
          </cell>
        </row>
        <row r="485539">
          <cell r="A485539" t="str">
            <v xml:space="preserve">GPS TEC        </v>
          </cell>
        </row>
        <row r="485540">
          <cell r="A485540" t="str">
            <v xml:space="preserve">GPS TEC        </v>
          </cell>
        </row>
        <row r="485541">
          <cell r="A485541" t="str">
            <v xml:space="preserve">GPS TEC        </v>
          </cell>
        </row>
        <row r="485542">
          <cell r="A485542" t="str">
            <v xml:space="preserve">GPS TEC        </v>
          </cell>
        </row>
        <row r="485543">
          <cell r="A485543" t="str">
            <v xml:space="preserve">GPS TEC        </v>
          </cell>
        </row>
        <row r="485544">
          <cell r="A485544" t="str">
            <v xml:space="preserve">GPS TEC        </v>
          </cell>
        </row>
        <row r="485545">
          <cell r="A485545" t="str">
            <v xml:space="preserve">GPS TEC        </v>
          </cell>
        </row>
        <row r="485546">
          <cell r="A485546" t="str">
            <v xml:space="preserve">GPS TEC        </v>
          </cell>
        </row>
        <row r="485547">
          <cell r="A485547" t="str">
            <v xml:space="preserve">GPS TEC        </v>
          </cell>
        </row>
        <row r="485548">
          <cell r="A485548" t="str">
            <v>TOP PDL BA \ RJ</v>
          </cell>
        </row>
        <row r="485549">
          <cell r="A485549" t="str">
            <v>TOP PDL BA \ RJ</v>
          </cell>
        </row>
        <row r="485550">
          <cell r="A485550" t="str">
            <v>TOP PDL BA \ RJ</v>
          </cell>
        </row>
        <row r="485551">
          <cell r="A485551" t="str">
            <v>TOP PDL BA \ RJ</v>
          </cell>
        </row>
        <row r="485552">
          <cell r="A485552" t="str">
            <v>TOP PDL BA \ RJ</v>
          </cell>
        </row>
        <row r="485553">
          <cell r="A485553" t="str">
            <v>TOP PDL BA \ RJ</v>
          </cell>
        </row>
        <row r="485554">
          <cell r="A485554" t="str">
            <v>TOP PDL BA \ RJ</v>
          </cell>
        </row>
        <row r="485555">
          <cell r="A485555" t="str">
            <v>TOP PDL BA \ RJ</v>
          </cell>
        </row>
        <row r="485556">
          <cell r="A485556" t="str">
            <v>TOP PDL BA \ RJ</v>
          </cell>
        </row>
        <row r="485557">
          <cell r="A485557" t="str">
            <v xml:space="preserve">GPS TEC        </v>
          </cell>
        </row>
        <row r="485558">
          <cell r="A485558" t="str">
            <v xml:space="preserve">GPS TEC        </v>
          </cell>
        </row>
        <row r="485559">
          <cell r="A485559" t="str">
            <v xml:space="preserve">GPS TEC        </v>
          </cell>
        </row>
        <row r="485560">
          <cell r="A485560" t="str">
            <v xml:space="preserve">GPS TEC        </v>
          </cell>
        </row>
        <row r="485561">
          <cell r="A485561" t="str">
            <v xml:space="preserve">GPS TEC        </v>
          </cell>
        </row>
        <row r="485562">
          <cell r="A485562" t="str">
            <v xml:space="preserve">GPS TEC        </v>
          </cell>
        </row>
        <row r="485563">
          <cell r="A485563" t="str">
            <v xml:space="preserve">GPS TEC        </v>
          </cell>
        </row>
        <row r="485564">
          <cell r="A485564" t="str">
            <v xml:space="preserve">GPS TEC        </v>
          </cell>
        </row>
        <row r="485565">
          <cell r="A485565" t="str">
            <v xml:space="preserve">GPS TEC        </v>
          </cell>
        </row>
        <row r="485566">
          <cell r="A485566" t="str">
            <v>TOP PDL BA \ RJ</v>
          </cell>
        </row>
        <row r="485567">
          <cell r="A485567" t="str">
            <v>TOP PDL BA \ RJ</v>
          </cell>
        </row>
        <row r="485568">
          <cell r="A485568" t="str">
            <v>TOP PDL BA \ RJ</v>
          </cell>
        </row>
        <row r="485569">
          <cell r="A485569" t="str">
            <v>TOP PDL BA \ RJ</v>
          </cell>
        </row>
        <row r="485570">
          <cell r="A485570" t="str">
            <v>TOP PDL BA \ RJ</v>
          </cell>
        </row>
        <row r="485571">
          <cell r="A485571" t="str">
            <v>TOP PDL BA \ RJ</v>
          </cell>
        </row>
        <row r="485572">
          <cell r="A485572" t="str">
            <v>TOP PDL BA \ RJ</v>
          </cell>
        </row>
        <row r="485573">
          <cell r="A485573" t="str">
            <v>TOP PDL BA \ RJ</v>
          </cell>
        </row>
        <row r="485574">
          <cell r="A485574" t="str">
            <v>TOP PDL BA \ RJ</v>
          </cell>
        </row>
        <row r="485575">
          <cell r="A485575" t="str">
            <v>TOP PDL BA \ RJ</v>
          </cell>
        </row>
        <row r="485576">
          <cell r="A485576" t="str">
            <v>TOP PDL BA \ RJ</v>
          </cell>
        </row>
        <row r="485577">
          <cell r="A485577" t="str">
            <v>TOP PDL BA \ RJ</v>
          </cell>
        </row>
        <row r="485578">
          <cell r="A485578" t="str">
            <v>TOP PDL BA \ RJ</v>
          </cell>
        </row>
        <row r="485579">
          <cell r="A485579" t="str">
            <v>TOP PDL BA \ RJ</v>
          </cell>
        </row>
        <row r="485580">
          <cell r="A485580" t="str">
            <v>TOP PDL BA \ RJ</v>
          </cell>
        </row>
        <row r="485581">
          <cell r="A485581" t="str">
            <v>TOP PDL BA \ RJ</v>
          </cell>
        </row>
        <row r="485582">
          <cell r="A485582" t="str">
            <v>TOP PDL BA \ RJ</v>
          </cell>
        </row>
        <row r="485583">
          <cell r="A485583" t="str">
            <v>TOP PDL BA \ RJ</v>
          </cell>
        </row>
        <row r="485584">
          <cell r="A485584" t="str">
            <v>TOP PDL BA \ RJ</v>
          </cell>
        </row>
        <row r="485585">
          <cell r="A485585" t="str">
            <v>TOP PDL BA \ RJ</v>
          </cell>
        </row>
        <row r="485586">
          <cell r="A485586" t="str">
            <v>TOP PDL BA \ RJ</v>
          </cell>
        </row>
        <row r="485587">
          <cell r="A485587" t="str">
            <v>TOP PDL BA \ RJ</v>
          </cell>
        </row>
        <row r="485588">
          <cell r="A485588" t="str">
            <v>TOP PDL BA \ RJ</v>
          </cell>
        </row>
        <row r="485589">
          <cell r="A485589" t="str">
            <v>TOP PDL BA \ RJ</v>
          </cell>
        </row>
        <row r="485590">
          <cell r="A485590" t="str">
            <v>TOP PDL BA \ RJ</v>
          </cell>
        </row>
        <row r="485591">
          <cell r="A485591" t="str">
            <v>TOP PDL BA \ RJ</v>
          </cell>
        </row>
        <row r="485592">
          <cell r="A485592" t="str">
            <v>TOP PDL BA \ RJ</v>
          </cell>
        </row>
        <row r="485593">
          <cell r="A485593" t="str">
            <v>TOP PDL BA \ RJ</v>
          </cell>
        </row>
        <row r="485594">
          <cell r="A485594" t="str">
            <v>TOP PDL BA \ RJ</v>
          </cell>
        </row>
        <row r="485595">
          <cell r="A485595" t="str">
            <v>TOP PDL BA \ RJ</v>
          </cell>
        </row>
        <row r="485596">
          <cell r="A485596" t="str">
            <v>TOP PDL BA \ RJ</v>
          </cell>
        </row>
        <row r="485597">
          <cell r="A485597" t="str">
            <v>TOP PDL BA \ RJ</v>
          </cell>
        </row>
        <row r="485598">
          <cell r="A485598" t="str">
            <v>TOP PDL BA \ RJ</v>
          </cell>
        </row>
        <row r="485599">
          <cell r="A485599" t="str">
            <v>TOP PDL BA \ RJ</v>
          </cell>
        </row>
        <row r="485600">
          <cell r="A485600" t="str">
            <v>TOP PDL BA \ RJ</v>
          </cell>
        </row>
        <row r="485601">
          <cell r="A485601" t="str">
            <v>TOP PDL BA \ RJ</v>
          </cell>
        </row>
        <row r="485602">
          <cell r="A485602" t="str">
            <v>TOP PDL BA \ RJ</v>
          </cell>
        </row>
        <row r="485603">
          <cell r="A485603" t="str">
            <v>TOP PDL BA \ RJ</v>
          </cell>
        </row>
        <row r="485604">
          <cell r="A485604" t="str">
            <v>TOP PDL BA \ RJ</v>
          </cell>
        </row>
        <row r="485605">
          <cell r="A485605" t="str">
            <v>TOP PDL BA \ RJ</v>
          </cell>
        </row>
        <row r="485606">
          <cell r="A485606" t="str">
            <v>TOP PDL BA \ RJ</v>
          </cell>
        </row>
        <row r="485607">
          <cell r="A485607" t="str">
            <v>TOP PDL BA \ RJ</v>
          </cell>
        </row>
        <row r="485608">
          <cell r="A485608" t="str">
            <v>TOP PDL BA \ RJ</v>
          </cell>
        </row>
        <row r="485609">
          <cell r="A485609" t="str">
            <v>TOP PDL BA \ RJ</v>
          </cell>
        </row>
        <row r="485610">
          <cell r="A485610" t="str">
            <v>TOP PDL BA \ RJ</v>
          </cell>
        </row>
        <row r="485611">
          <cell r="A485611" t="str">
            <v>TOP PDL BA \ RJ</v>
          </cell>
        </row>
        <row r="485612">
          <cell r="A485612" t="str">
            <v>TOP PDL BA \ RJ</v>
          </cell>
        </row>
        <row r="485613">
          <cell r="A485613" t="str">
            <v>TOP PDL BA \ RJ</v>
          </cell>
        </row>
        <row r="485614">
          <cell r="A485614" t="str">
            <v>TOP PDL BA \ RJ</v>
          </cell>
        </row>
        <row r="485615">
          <cell r="A485615" t="str">
            <v>TOP PDL BA \ RJ</v>
          </cell>
        </row>
        <row r="485616">
          <cell r="A485616" t="str">
            <v>TOP PDL BA \ RJ</v>
          </cell>
        </row>
        <row r="485617">
          <cell r="A485617" t="str">
            <v>TOP PDL BA \ RJ</v>
          </cell>
        </row>
        <row r="485618">
          <cell r="A485618" t="str">
            <v>TOP PDL BA \ RJ</v>
          </cell>
        </row>
        <row r="485619">
          <cell r="A485619" t="str">
            <v>TOP PDL BA \ RJ</v>
          </cell>
        </row>
        <row r="485620">
          <cell r="A485620" t="str">
            <v>TOP PDL BA \ RJ</v>
          </cell>
        </row>
        <row r="485621">
          <cell r="A485621" t="str">
            <v>TOP PDL BA \ RJ</v>
          </cell>
        </row>
        <row r="485622">
          <cell r="A485622" t="str">
            <v>TOP PDL BA \ RJ</v>
          </cell>
        </row>
        <row r="485623">
          <cell r="A485623" t="str">
            <v>TOP PDL BA \ RJ</v>
          </cell>
        </row>
        <row r="485624">
          <cell r="A485624" t="str">
            <v>TOP PDL BA \ RJ</v>
          </cell>
        </row>
        <row r="485625">
          <cell r="A485625" t="str">
            <v>TOP PDL BA \ RJ</v>
          </cell>
        </row>
        <row r="485626">
          <cell r="A485626" t="str">
            <v>TOP PDL BA \ RJ</v>
          </cell>
        </row>
        <row r="485627">
          <cell r="A485627" t="str">
            <v>TOP PDL BA \ RJ</v>
          </cell>
        </row>
        <row r="485628">
          <cell r="A485628" t="str">
            <v>TOP PDL BA \ RJ</v>
          </cell>
        </row>
        <row r="485629">
          <cell r="A485629" t="str">
            <v xml:space="preserve">GPS TEC        </v>
          </cell>
        </row>
        <row r="485630">
          <cell r="A485630" t="str">
            <v xml:space="preserve">GPS TEC        </v>
          </cell>
        </row>
        <row r="485631">
          <cell r="A485631" t="str">
            <v xml:space="preserve">GPS TEC        </v>
          </cell>
        </row>
        <row r="485632">
          <cell r="A485632" t="str">
            <v xml:space="preserve">GPS TEC        </v>
          </cell>
        </row>
        <row r="485633">
          <cell r="A485633" t="str">
            <v xml:space="preserve">GPS TEC        </v>
          </cell>
        </row>
        <row r="485634">
          <cell r="A485634" t="str">
            <v xml:space="preserve">GPS TEC        </v>
          </cell>
        </row>
        <row r="485635">
          <cell r="A485635" t="str">
            <v xml:space="preserve">GPS TEC        </v>
          </cell>
        </row>
        <row r="485636">
          <cell r="A485636" t="str">
            <v xml:space="preserve">GPS TEC        </v>
          </cell>
        </row>
        <row r="485637">
          <cell r="A485637" t="str">
            <v xml:space="preserve">GPS TEC        </v>
          </cell>
        </row>
        <row r="485638">
          <cell r="A485638" t="str">
            <v xml:space="preserve">GPS TEC        </v>
          </cell>
        </row>
        <row r="485639">
          <cell r="A485639" t="str">
            <v xml:space="preserve">GPS TEC        </v>
          </cell>
        </row>
        <row r="485640">
          <cell r="A485640" t="str">
            <v xml:space="preserve">GPS TEC        </v>
          </cell>
        </row>
        <row r="485641">
          <cell r="A485641" t="str">
            <v xml:space="preserve">GPS TEC        </v>
          </cell>
        </row>
        <row r="485642">
          <cell r="A485642" t="str">
            <v xml:space="preserve">GPS TEC        </v>
          </cell>
        </row>
        <row r="485643">
          <cell r="A485643" t="str">
            <v xml:space="preserve">GPS TEC        </v>
          </cell>
        </row>
        <row r="485644">
          <cell r="A485644" t="str">
            <v xml:space="preserve">GPS TEC        </v>
          </cell>
        </row>
        <row r="485645">
          <cell r="A485645" t="str">
            <v xml:space="preserve">GPS TEC        </v>
          </cell>
        </row>
        <row r="485646">
          <cell r="A485646" t="str">
            <v xml:space="preserve">GPS TEC        </v>
          </cell>
        </row>
        <row r="485647">
          <cell r="A485647" t="str">
            <v xml:space="preserve">GPS TEC        </v>
          </cell>
        </row>
        <row r="485648">
          <cell r="A485648" t="str">
            <v xml:space="preserve">GPS TEC        </v>
          </cell>
        </row>
        <row r="485649">
          <cell r="A485649" t="str">
            <v xml:space="preserve">GPS TEC        </v>
          </cell>
        </row>
        <row r="485650">
          <cell r="A485650" t="str">
            <v xml:space="preserve">GPS TEC        </v>
          </cell>
        </row>
        <row r="485651">
          <cell r="A485651" t="str">
            <v xml:space="preserve">GPS TEC        </v>
          </cell>
        </row>
        <row r="485652">
          <cell r="A485652" t="str">
            <v xml:space="preserve">GPS TEC        </v>
          </cell>
        </row>
        <row r="485653">
          <cell r="A485653" t="str">
            <v xml:space="preserve">GPS TEC        </v>
          </cell>
        </row>
        <row r="485654">
          <cell r="A485654" t="str">
            <v xml:space="preserve">GPS TEC        </v>
          </cell>
        </row>
        <row r="485655">
          <cell r="A485655" t="str">
            <v xml:space="preserve">GPS TEC        </v>
          </cell>
        </row>
        <row r="485656">
          <cell r="A485656" t="str">
            <v xml:space="preserve">GPS TEC        </v>
          </cell>
        </row>
        <row r="485657">
          <cell r="A485657" t="str">
            <v xml:space="preserve">GPS TEC        </v>
          </cell>
        </row>
        <row r="485658">
          <cell r="A485658" t="str">
            <v xml:space="preserve">GPS TEC        </v>
          </cell>
        </row>
        <row r="485659">
          <cell r="A485659" t="str">
            <v xml:space="preserve">GPS TEC        </v>
          </cell>
        </row>
        <row r="485660">
          <cell r="A485660" t="str">
            <v xml:space="preserve">GPS TEC        </v>
          </cell>
        </row>
        <row r="485661">
          <cell r="A485661" t="str">
            <v xml:space="preserve">GPS TEC        </v>
          </cell>
        </row>
        <row r="485662">
          <cell r="A485662" t="str">
            <v xml:space="preserve">GPS TEC        </v>
          </cell>
        </row>
        <row r="485663">
          <cell r="A485663" t="str">
            <v xml:space="preserve">GPS TEC        </v>
          </cell>
        </row>
        <row r="485664">
          <cell r="A485664" t="str">
            <v xml:space="preserve">GPS TEC        </v>
          </cell>
        </row>
        <row r="485665">
          <cell r="A485665" t="str">
            <v xml:space="preserve">GPS TEC        </v>
          </cell>
        </row>
        <row r="485666">
          <cell r="A485666" t="str">
            <v xml:space="preserve">GPS TEC        </v>
          </cell>
        </row>
        <row r="485667">
          <cell r="A485667" t="str">
            <v xml:space="preserve">GPS TEC        </v>
          </cell>
        </row>
        <row r="485668">
          <cell r="A485668" t="str">
            <v xml:space="preserve">GPS TEC        </v>
          </cell>
        </row>
        <row r="485669">
          <cell r="A485669" t="str">
            <v xml:space="preserve">GPS TEC        </v>
          </cell>
        </row>
        <row r="485670">
          <cell r="A485670" t="str">
            <v xml:space="preserve">GPS TEC        </v>
          </cell>
        </row>
        <row r="485671">
          <cell r="A485671" t="str">
            <v xml:space="preserve">GPS TEC        </v>
          </cell>
        </row>
        <row r="485672">
          <cell r="A485672" t="str">
            <v xml:space="preserve">GPS TEC        </v>
          </cell>
        </row>
        <row r="485673">
          <cell r="A485673" t="str">
            <v xml:space="preserve">GPS TEC        </v>
          </cell>
        </row>
        <row r="485674">
          <cell r="A485674" t="str">
            <v xml:space="preserve">GPS TEC        </v>
          </cell>
        </row>
        <row r="485675">
          <cell r="A485675" t="str">
            <v xml:space="preserve">GPS TEC        </v>
          </cell>
        </row>
        <row r="485676">
          <cell r="A485676" t="str">
            <v xml:space="preserve">GPS TEC        </v>
          </cell>
        </row>
        <row r="485677">
          <cell r="A485677" t="str">
            <v xml:space="preserve">GPS TEC        </v>
          </cell>
        </row>
        <row r="485678">
          <cell r="A485678" t="str">
            <v xml:space="preserve">GPS TEC        </v>
          </cell>
        </row>
        <row r="485679">
          <cell r="A485679" t="str">
            <v xml:space="preserve">GPS TEC        </v>
          </cell>
        </row>
        <row r="485680">
          <cell r="A485680" t="str">
            <v xml:space="preserve">GPS TEC        </v>
          </cell>
        </row>
        <row r="485681">
          <cell r="A485681" t="str">
            <v xml:space="preserve">GPS TEC        </v>
          </cell>
        </row>
        <row r="485682">
          <cell r="A485682" t="str">
            <v xml:space="preserve">GPS TEC        </v>
          </cell>
        </row>
        <row r="485683">
          <cell r="A485683" t="str">
            <v xml:space="preserve">GPS TEC        </v>
          </cell>
        </row>
        <row r="485684">
          <cell r="A485684" t="str">
            <v xml:space="preserve">GPS TEC        </v>
          </cell>
        </row>
        <row r="485685">
          <cell r="A485685" t="str">
            <v xml:space="preserve">GPS TEC        </v>
          </cell>
        </row>
        <row r="485686">
          <cell r="A485686" t="str">
            <v xml:space="preserve">GPS TEC        </v>
          </cell>
        </row>
        <row r="485687">
          <cell r="A485687" t="str">
            <v xml:space="preserve">GPS TEC        </v>
          </cell>
        </row>
        <row r="485688">
          <cell r="A485688" t="str">
            <v xml:space="preserve">GPS TEC        </v>
          </cell>
        </row>
        <row r="485689">
          <cell r="A485689" t="str">
            <v xml:space="preserve">GPS TEC        </v>
          </cell>
        </row>
        <row r="485690">
          <cell r="A485690" t="str">
            <v xml:space="preserve">GPS TEC        </v>
          </cell>
        </row>
        <row r="485691">
          <cell r="A485691" t="str">
            <v xml:space="preserve">GPS TEC        </v>
          </cell>
        </row>
        <row r="485692">
          <cell r="A485692" t="str">
            <v xml:space="preserve">GPS TEC        </v>
          </cell>
        </row>
        <row r="485693">
          <cell r="A485693" t="str">
            <v xml:space="preserve">GPS TEC        </v>
          </cell>
        </row>
        <row r="485694">
          <cell r="A485694" t="str">
            <v xml:space="preserve">GPS TEC        </v>
          </cell>
        </row>
        <row r="485695">
          <cell r="A485695" t="str">
            <v xml:space="preserve">GPS TEC        </v>
          </cell>
        </row>
        <row r="485696">
          <cell r="A485696" t="str">
            <v xml:space="preserve">GPS TEC        </v>
          </cell>
        </row>
        <row r="485697">
          <cell r="A485697" t="str">
            <v xml:space="preserve">GPS TEC        </v>
          </cell>
        </row>
        <row r="485698">
          <cell r="A485698" t="str">
            <v xml:space="preserve">GPS TEC        </v>
          </cell>
        </row>
        <row r="485699">
          <cell r="A485699" t="str">
            <v xml:space="preserve">GPS TEC        </v>
          </cell>
        </row>
        <row r="485700">
          <cell r="A485700" t="str">
            <v xml:space="preserve">GPS TEC        </v>
          </cell>
        </row>
        <row r="485701">
          <cell r="A485701" t="str">
            <v xml:space="preserve">GPS TEC        </v>
          </cell>
        </row>
        <row r="485702">
          <cell r="A485702" t="str">
            <v xml:space="preserve">GPS TEC        </v>
          </cell>
        </row>
        <row r="485703">
          <cell r="A485703" t="str">
            <v xml:space="preserve">GPS TEC        </v>
          </cell>
        </row>
        <row r="485704">
          <cell r="A485704" t="str">
            <v xml:space="preserve">GPS TEC        </v>
          </cell>
        </row>
        <row r="485705">
          <cell r="A485705" t="str">
            <v xml:space="preserve">GPS TEC        </v>
          </cell>
        </row>
        <row r="485706">
          <cell r="A485706" t="str">
            <v xml:space="preserve">GPS TEC        </v>
          </cell>
        </row>
        <row r="485707">
          <cell r="A485707" t="str">
            <v xml:space="preserve">GPS TEC        </v>
          </cell>
        </row>
        <row r="485708">
          <cell r="A485708" t="str">
            <v xml:space="preserve">GPS TEC        </v>
          </cell>
        </row>
        <row r="485709">
          <cell r="A485709" t="str">
            <v xml:space="preserve">GPS TEC        </v>
          </cell>
        </row>
        <row r="485710">
          <cell r="A485710" t="str">
            <v xml:space="preserve">GPS TEC        </v>
          </cell>
        </row>
        <row r="485711">
          <cell r="A485711" t="str">
            <v xml:space="preserve">GPS TEC        </v>
          </cell>
        </row>
        <row r="485712">
          <cell r="A485712" t="str">
            <v xml:space="preserve">GPS TEC        </v>
          </cell>
        </row>
        <row r="485713">
          <cell r="A485713" t="str">
            <v xml:space="preserve">GPS TEC        </v>
          </cell>
        </row>
        <row r="485714">
          <cell r="A485714" t="str">
            <v xml:space="preserve">GPS TEC        </v>
          </cell>
        </row>
        <row r="485715">
          <cell r="A485715" t="str">
            <v xml:space="preserve">GPS TEC        </v>
          </cell>
        </row>
        <row r="485716">
          <cell r="A485716" t="str">
            <v xml:space="preserve">GPS TEC        </v>
          </cell>
        </row>
        <row r="485717">
          <cell r="A485717" t="str">
            <v xml:space="preserve">GPS TEC        </v>
          </cell>
        </row>
        <row r="485718">
          <cell r="A485718" t="str">
            <v xml:space="preserve">GPS TEC        </v>
          </cell>
        </row>
        <row r="485719">
          <cell r="A485719" t="str">
            <v xml:space="preserve">GPS TEC        </v>
          </cell>
        </row>
        <row r="485720">
          <cell r="A485720" t="str">
            <v xml:space="preserve">GPS TEC        </v>
          </cell>
        </row>
        <row r="485721">
          <cell r="A485721" t="str">
            <v xml:space="preserve">GPS TEC        </v>
          </cell>
        </row>
        <row r="485722">
          <cell r="A485722" t="str">
            <v xml:space="preserve">GPS TEC        </v>
          </cell>
        </row>
        <row r="485723">
          <cell r="A485723" t="str">
            <v xml:space="preserve">GPS TEC        </v>
          </cell>
        </row>
        <row r="485724">
          <cell r="A485724" t="str">
            <v xml:space="preserve">GPS TEC        </v>
          </cell>
        </row>
        <row r="485725">
          <cell r="A485725" t="str">
            <v xml:space="preserve">GPS TEC        </v>
          </cell>
        </row>
        <row r="485726">
          <cell r="A485726" t="str">
            <v xml:space="preserve">GPS TEC        </v>
          </cell>
        </row>
        <row r="485727">
          <cell r="A485727" t="str">
            <v xml:space="preserve">GPS TEC        </v>
          </cell>
        </row>
        <row r="485728">
          <cell r="A485728" t="str">
            <v xml:space="preserve">GPS TEC        </v>
          </cell>
        </row>
        <row r="485729">
          <cell r="A485729" t="str">
            <v xml:space="preserve">GPS TEC        </v>
          </cell>
        </row>
        <row r="485730">
          <cell r="A485730" t="str">
            <v xml:space="preserve">GPS TEC        </v>
          </cell>
        </row>
        <row r="485731">
          <cell r="A485731" t="str">
            <v xml:space="preserve">GPS TEC        </v>
          </cell>
        </row>
        <row r="485732">
          <cell r="A485732" t="str">
            <v xml:space="preserve">GPS TEC        </v>
          </cell>
        </row>
        <row r="485733">
          <cell r="A485733" t="str">
            <v xml:space="preserve">GPS TEC        </v>
          </cell>
        </row>
        <row r="485734">
          <cell r="A485734" t="str">
            <v xml:space="preserve">GPS TEC        </v>
          </cell>
        </row>
        <row r="485735">
          <cell r="A485735" t="str">
            <v xml:space="preserve">GPS TEC        </v>
          </cell>
        </row>
        <row r="485736">
          <cell r="A485736" t="str">
            <v xml:space="preserve">GPS TEC        </v>
          </cell>
        </row>
        <row r="485737">
          <cell r="A485737" t="str">
            <v xml:space="preserve">GPS TEC        </v>
          </cell>
        </row>
        <row r="485738">
          <cell r="A485738" t="str">
            <v xml:space="preserve">GPS TEC        </v>
          </cell>
        </row>
        <row r="485739">
          <cell r="A485739" t="str">
            <v xml:space="preserve">GPS TEC        </v>
          </cell>
        </row>
        <row r="485740">
          <cell r="A485740" t="str">
            <v xml:space="preserve">GPS TEC        </v>
          </cell>
        </row>
        <row r="485741">
          <cell r="A485741" t="str">
            <v xml:space="preserve">GPS TEC        </v>
          </cell>
        </row>
        <row r="485742">
          <cell r="A485742" t="str">
            <v xml:space="preserve">GPS TEC        </v>
          </cell>
        </row>
        <row r="485743">
          <cell r="A485743" t="str">
            <v xml:space="preserve">GPS TEC        </v>
          </cell>
        </row>
        <row r="485744">
          <cell r="A485744" t="str">
            <v xml:space="preserve">GPS TEC        </v>
          </cell>
        </row>
        <row r="485745">
          <cell r="A485745" t="str">
            <v xml:space="preserve">GPS TEC        </v>
          </cell>
        </row>
        <row r="485746">
          <cell r="A485746" t="str">
            <v xml:space="preserve">GPS TEC        </v>
          </cell>
        </row>
        <row r="485747">
          <cell r="A485747" t="str">
            <v xml:space="preserve">GPS TEC        </v>
          </cell>
        </row>
        <row r="485748">
          <cell r="A485748" t="str">
            <v xml:space="preserve">GPS TEC        </v>
          </cell>
        </row>
        <row r="485749">
          <cell r="A485749" t="str">
            <v xml:space="preserve">GPS TEC        </v>
          </cell>
        </row>
        <row r="485750">
          <cell r="A485750" t="str">
            <v xml:space="preserve">GPS TEC        </v>
          </cell>
        </row>
        <row r="485751">
          <cell r="A485751" t="str">
            <v xml:space="preserve">GPS TEC        </v>
          </cell>
        </row>
        <row r="485752">
          <cell r="A485752" t="str">
            <v xml:space="preserve">GPS TEC        </v>
          </cell>
        </row>
        <row r="485753">
          <cell r="A485753" t="str">
            <v xml:space="preserve">GPS TEC        </v>
          </cell>
        </row>
        <row r="485754">
          <cell r="A485754" t="str">
            <v xml:space="preserve">GPS TEC        </v>
          </cell>
        </row>
        <row r="485755">
          <cell r="A485755" t="str">
            <v xml:space="preserve">GPS TEC        </v>
          </cell>
        </row>
        <row r="485756">
          <cell r="A485756" t="str">
            <v xml:space="preserve">GPS TEC        </v>
          </cell>
        </row>
        <row r="485757">
          <cell r="A485757" t="str">
            <v xml:space="preserve">GPS TEC        </v>
          </cell>
        </row>
        <row r="485758">
          <cell r="A485758" t="str">
            <v xml:space="preserve">GPS TEC        </v>
          </cell>
        </row>
        <row r="485759">
          <cell r="A485759" t="str">
            <v xml:space="preserve">GPS TEC        </v>
          </cell>
        </row>
        <row r="485760">
          <cell r="A485760" t="str">
            <v xml:space="preserve">GPS TEC        </v>
          </cell>
        </row>
        <row r="485761">
          <cell r="A485761" t="str">
            <v xml:space="preserve">GPS TEC        </v>
          </cell>
        </row>
        <row r="485762">
          <cell r="A485762" t="str">
            <v xml:space="preserve">GPS TEC        </v>
          </cell>
        </row>
        <row r="485763">
          <cell r="A485763" t="str">
            <v xml:space="preserve">GPS TEC        </v>
          </cell>
        </row>
        <row r="485764">
          <cell r="A485764" t="str">
            <v xml:space="preserve">GPS TEC        </v>
          </cell>
        </row>
        <row r="485765">
          <cell r="A485765" t="str">
            <v xml:space="preserve">GPS TEC        </v>
          </cell>
        </row>
        <row r="485766">
          <cell r="A485766" t="str">
            <v xml:space="preserve">GPS TEC        </v>
          </cell>
        </row>
        <row r="485767">
          <cell r="A485767" t="str">
            <v xml:space="preserve">GPS TEC        </v>
          </cell>
        </row>
        <row r="485768">
          <cell r="A485768" t="str">
            <v xml:space="preserve">GPS TEC        </v>
          </cell>
        </row>
        <row r="485769">
          <cell r="A485769" t="str">
            <v xml:space="preserve">GPS TEC        </v>
          </cell>
        </row>
        <row r="485770">
          <cell r="A485770" t="str">
            <v xml:space="preserve">GPS TEC        </v>
          </cell>
        </row>
        <row r="485771">
          <cell r="A485771" t="str">
            <v xml:space="preserve">GPS TEC        </v>
          </cell>
        </row>
        <row r="485772">
          <cell r="A485772" t="str">
            <v xml:space="preserve">GPS TEC        </v>
          </cell>
        </row>
        <row r="485773">
          <cell r="A485773" t="str">
            <v>TOP PDL BA \ RJ</v>
          </cell>
        </row>
        <row r="485774">
          <cell r="A485774" t="str">
            <v>TOP PDL BA \ RJ</v>
          </cell>
        </row>
        <row r="485775">
          <cell r="A485775" t="str">
            <v>TOP PDL BA \ RJ</v>
          </cell>
        </row>
        <row r="485776">
          <cell r="A485776" t="str">
            <v>TOP PDL BA \ RJ</v>
          </cell>
        </row>
        <row r="485777">
          <cell r="A485777" t="str">
            <v>TOP PDL BA \ RJ</v>
          </cell>
        </row>
        <row r="485778">
          <cell r="A485778" t="str">
            <v>TOP PDL BA \ RJ</v>
          </cell>
        </row>
        <row r="485779">
          <cell r="A485779" t="str">
            <v>TOP PDL BA \ RJ</v>
          </cell>
        </row>
        <row r="485780">
          <cell r="A485780" t="str">
            <v>TOP PDL BA \ RJ</v>
          </cell>
        </row>
        <row r="485781">
          <cell r="A485781" t="str">
            <v>TOP PDL BA \ RJ</v>
          </cell>
        </row>
        <row r="485782">
          <cell r="A485782" t="str">
            <v>TOP PDL BA \ RJ</v>
          </cell>
        </row>
        <row r="485783">
          <cell r="A485783" t="str">
            <v>TOP PDL BA \ RJ</v>
          </cell>
        </row>
        <row r="485784">
          <cell r="A485784" t="str">
            <v>TOP PDL BA \ RJ</v>
          </cell>
        </row>
        <row r="485785">
          <cell r="A485785" t="str">
            <v>TOP PDL BA \ RJ</v>
          </cell>
        </row>
        <row r="485786">
          <cell r="A485786" t="str">
            <v>TOP PDL BA \ RJ</v>
          </cell>
        </row>
        <row r="485787">
          <cell r="A485787" t="str">
            <v>TOP PDL BA \ RJ</v>
          </cell>
        </row>
        <row r="485788">
          <cell r="A485788" t="str">
            <v>TOP PDL BA \ RJ</v>
          </cell>
        </row>
        <row r="485789">
          <cell r="A485789" t="str">
            <v>TOP PDL BA \ RJ</v>
          </cell>
        </row>
        <row r="485790">
          <cell r="A485790" t="str">
            <v>TOP PDL BA \ RJ</v>
          </cell>
        </row>
        <row r="485791">
          <cell r="A485791" t="str">
            <v>TOP PDL BA \ RJ</v>
          </cell>
        </row>
        <row r="485792">
          <cell r="A485792" t="str">
            <v xml:space="preserve">GPS TEC        </v>
          </cell>
        </row>
        <row r="485793">
          <cell r="A485793" t="str">
            <v xml:space="preserve">GPS TEC        </v>
          </cell>
        </row>
        <row r="485794">
          <cell r="A485794" t="str">
            <v xml:space="preserve">GPS TEC        </v>
          </cell>
        </row>
        <row r="485795">
          <cell r="A485795" t="str">
            <v xml:space="preserve">GPS TEC        </v>
          </cell>
        </row>
        <row r="485796">
          <cell r="A485796" t="str">
            <v xml:space="preserve">GPS TEC        </v>
          </cell>
        </row>
        <row r="485797">
          <cell r="A485797" t="str">
            <v xml:space="preserve">GPS TEC        </v>
          </cell>
        </row>
        <row r="485798">
          <cell r="A485798" t="str">
            <v xml:space="preserve">GPS TEC        </v>
          </cell>
        </row>
        <row r="485799">
          <cell r="A485799" t="str">
            <v xml:space="preserve">GPS TEC        </v>
          </cell>
        </row>
        <row r="485800">
          <cell r="A485800" t="str">
            <v xml:space="preserve">GPS TEC        </v>
          </cell>
        </row>
        <row r="485801">
          <cell r="A485801" t="str">
            <v>TOP PDL BA \ RJ</v>
          </cell>
        </row>
        <row r="485802">
          <cell r="A485802" t="str">
            <v>TOP PDL BA \ RJ</v>
          </cell>
        </row>
        <row r="485803">
          <cell r="A485803" t="str">
            <v>TOP PDL BA \ RJ</v>
          </cell>
        </row>
        <row r="485804">
          <cell r="A485804" t="str">
            <v>TOP PDL BA \ RJ</v>
          </cell>
        </row>
        <row r="485805">
          <cell r="A485805" t="str">
            <v>TOP PDL BA \ RJ</v>
          </cell>
        </row>
        <row r="485806">
          <cell r="A485806" t="str">
            <v>TOP PDL BA \ RJ</v>
          </cell>
        </row>
        <row r="485807">
          <cell r="A485807" t="str">
            <v>TOP PDL BA \ RJ</v>
          </cell>
        </row>
        <row r="485808">
          <cell r="A485808" t="str">
            <v>TOP PDL BA \ RJ</v>
          </cell>
        </row>
        <row r="485809">
          <cell r="A485809" t="str">
            <v>TOP PDL BA \ RJ</v>
          </cell>
        </row>
        <row r="485810">
          <cell r="A485810" t="str">
            <v xml:space="preserve">GPS TEC        </v>
          </cell>
        </row>
        <row r="485811">
          <cell r="A485811" t="str">
            <v xml:space="preserve">GPS TEC        </v>
          </cell>
        </row>
        <row r="485812">
          <cell r="A485812" t="str">
            <v xml:space="preserve">GPS TEC        </v>
          </cell>
        </row>
        <row r="485813">
          <cell r="A485813" t="str">
            <v xml:space="preserve">GPS TEC        </v>
          </cell>
        </row>
        <row r="485814">
          <cell r="A485814" t="str">
            <v xml:space="preserve">GPS TEC        </v>
          </cell>
        </row>
        <row r="485815">
          <cell r="A485815" t="str">
            <v xml:space="preserve">GPS TEC        </v>
          </cell>
        </row>
        <row r="485816">
          <cell r="A485816" t="str">
            <v xml:space="preserve">GPS TEC        </v>
          </cell>
        </row>
        <row r="485817">
          <cell r="A485817" t="str">
            <v xml:space="preserve">GPS TEC        </v>
          </cell>
        </row>
        <row r="485818">
          <cell r="A485818" t="str">
            <v xml:space="preserve">GPS TEC        </v>
          </cell>
        </row>
        <row r="485819">
          <cell r="A485819" t="str">
            <v>TOP PDL BA \ RJ</v>
          </cell>
        </row>
        <row r="485820">
          <cell r="A485820" t="str">
            <v>TOP PDL BA \ RJ</v>
          </cell>
        </row>
        <row r="485821">
          <cell r="A485821" t="str">
            <v>TOP PDL BA \ RJ</v>
          </cell>
        </row>
        <row r="485822">
          <cell r="A485822" t="str">
            <v>TOP PDL BA \ RJ</v>
          </cell>
        </row>
        <row r="485823">
          <cell r="A485823" t="str">
            <v>TOP PDL BA \ RJ</v>
          </cell>
        </row>
        <row r="485824">
          <cell r="A485824" t="str">
            <v>TOP PDL BA \ RJ</v>
          </cell>
        </row>
        <row r="485825">
          <cell r="A485825" t="str">
            <v>TOP PDL BA \ RJ</v>
          </cell>
        </row>
        <row r="485826">
          <cell r="A485826" t="str">
            <v>TOP PDL BA \ RJ</v>
          </cell>
        </row>
        <row r="485827">
          <cell r="A485827" t="str">
            <v>TOP PDL BA \ RJ</v>
          </cell>
        </row>
        <row r="485828">
          <cell r="A485828" t="str">
            <v xml:space="preserve">GPS TEC        </v>
          </cell>
        </row>
        <row r="485829">
          <cell r="A485829" t="str">
            <v xml:space="preserve">GPS TEC        </v>
          </cell>
        </row>
        <row r="485830">
          <cell r="A485830" t="str">
            <v xml:space="preserve">GPS TEC        </v>
          </cell>
        </row>
        <row r="485831">
          <cell r="A485831" t="str">
            <v xml:space="preserve">GPS TEC        </v>
          </cell>
        </row>
        <row r="485832">
          <cell r="A485832" t="str">
            <v xml:space="preserve">GPS TEC        </v>
          </cell>
        </row>
        <row r="485833">
          <cell r="A485833" t="str">
            <v xml:space="preserve">GPS TEC        </v>
          </cell>
        </row>
        <row r="485834">
          <cell r="A485834" t="str">
            <v xml:space="preserve">GPS TEC        </v>
          </cell>
        </row>
        <row r="485835">
          <cell r="A485835" t="str">
            <v xml:space="preserve">GPS TEC        </v>
          </cell>
        </row>
        <row r="485836">
          <cell r="A485836" t="str">
            <v xml:space="preserve">GPS TEC        </v>
          </cell>
        </row>
        <row r="485837">
          <cell r="A485837" t="str">
            <v>TOP PDL BA \ RJ</v>
          </cell>
        </row>
        <row r="485838">
          <cell r="A485838" t="str">
            <v>TOP PDL BA \ RJ</v>
          </cell>
        </row>
        <row r="485839">
          <cell r="A485839" t="str">
            <v>TOP PDL BA \ RJ</v>
          </cell>
        </row>
        <row r="485840">
          <cell r="A485840" t="str">
            <v>TOP PDL BA \ RJ</v>
          </cell>
        </row>
        <row r="485841">
          <cell r="A485841" t="str">
            <v>TOP PDL BA \ RJ</v>
          </cell>
        </row>
        <row r="485842">
          <cell r="A485842" t="str">
            <v>TOP PDL BA \ RJ</v>
          </cell>
        </row>
        <row r="485843">
          <cell r="A485843" t="str">
            <v>TOP PDL BA \ RJ</v>
          </cell>
        </row>
        <row r="485844">
          <cell r="A485844" t="str">
            <v>TOP PDL BA \ RJ</v>
          </cell>
        </row>
        <row r="485845">
          <cell r="A485845" t="str">
            <v>TOP PDL BA \ RJ</v>
          </cell>
        </row>
        <row r="485846">
          <cell r="A485846" t="str">
            <v>TOP PDL BA \ RJ</v>
          </cell>
        </row>
        <row r="485847">
          <cell r="A485847" t="str">
            <v>TOP PDL BA \ RJ</v>
          </cell>
        </row>
        <row r="485848">
          <cell r="A485848" t="str">
            <v>TOP PDL BA \ RJ</v>
          </cell>
        </row>
        <row r="485849">
          <cell r="A485849" t="str">
            <v>TOP PDL BA \ RJ</v>
          </cell>
        </row>
        <row r="485850">
          <cell r="A485850" t="str">
            <v>TOP PDL BA \ RJ</v>
          </cell>
        </row>
        <row r="485851">
          <cell r="A485851" t="str">
            <v>TOP PDL BA \ RJ</v>
          </cell>
        </row>
        <row r="485852">
          <cell r="A485852" t="str">
            <v>TOP PDL BA \ RJ</v>
          </cell>
        </row>
        <row r="485853">
          <cell r="A485853" t="str">
            <v>TOP PDL BA \ RJ</v>
          </cell>
        </row>
        <row r="485854">
          <cell r="A485854" t="str">
            <v>TOP PDL BA \ RJ</v>
          </cell>
        </row>
        <row r="485855">
          <cell r="A485855" t="str">
            <v>TOP PDL BA \ RJ</v>
          </cell>
        </row>
        <row r="485856">
          <cell r="A485856" t="str">
            <v>TOP PDL BA \ RJ</v>
          </cell>
        </row>
        <row r="485857">
          <cell r="A485857" t="str">
            <v>TOP PDL BA \ RJ</v>
          </cell>
        </row>
        <row r="485858">
          <cell r="A485858" t="str">
            <v>TOP PDL BA \ RJ</v>
          </cell>
        </row>
        <row r="485859">
          <cell r="A485859" t="str">
            <v>TOP PDL BA \ RJ</v>
          </cell>
        </row>
        <row r="485860">
          <cell r="A485860" t="str">
            <v>TOP PDL BA \ RJ</v>
          </cell>
        </row>
        <row r="485861">
          <cell r="A485861" t="str">
            <v>TOP PDL BA \ RJ</v>
          </cell>
        </row>
        <row r="485862">
          <cell r="A485862" t="str">
            <v>TOP PDL BA \ RJ</v>
          </cell>
        </row>
        <row r="485863">
          <cell r="A485863" t="str">
            <v>TOP PDL BA \ RJ</v>
          </cell>
        </row>
        <row r="485864">
          <cell r="A485864" t="str">
            <v xml:space="preserve">GPS TEC        </v>
          </cell>
        </row>
        <row r="485865">
          <cell r="A485865" t="str">
            <v xml:space="preserve">GPS TEC        </v>
          </cell>
        </row>
        <row r="485866">
          <cell r="A485866" t="str">
            <v xml:space="preserve">GPS TEC        </v>
          </cell>
        </row>
        <row r="485867">
          <cell r="A485867" t="str">
            <v xml:space="preserve">GPS TEC        </v>
          </cell>
        </row>
        <row r="485868">
          <cell r="A485868" t="str">
            <v xml:space="preserve">GPS TEC        </v>
          </cell>
        </row>
        <row r="485869">
          <cell r="A485869" t="str">
            <v xml:space="preserve">GPS TEC        </v>
          </cell>
        </row>
        <row r="485870">
          <cell r="A485870" t="str">
            <v xml:space="preserve">GPS TEC        </v>
          </cell>
        </row>
        <row r="485871">
          <cell r="A485871" t="str">
            <v xml:space="preserve">GPS TEC        </v>
          </cell>
        </row>
        <row r="485872">
          <cell r="A485872" t="str">
            <v xml:space="preserve">GPS TEC        </v>
          </cell>
        </row>
        <row r="485873">
          <cell r="A485873" t="str">
            <v>TOP PDL BA \ RJ</v>
          </cell>
        </row>
        <row r="485874">
          <cell r="A485874" t="str">
            <v>TOP PDL BA \ RJ</v>
          </cell>
        </row>
        <row r="485875">
          <cell r="A485875" t="str">
            <v>TOP PDL BA \ RJ</v>
          </cell>
        </row>
        <row r="485876">
          <cell r="A485876" t="str">
            <v>TOP PDL BA \ RJ</v>
          </cell>
        </row>
        <row r="485877">
          <cell r="A485877" t="str">
            <v>TOP PDL BA \ RJ</v>
          </cell>
        </row>
        <row r="485878">
          <cell r="A485878" t="str">
            <v>TOP PDL BA \ RJ</v>
          </cell>
        </row>
        <row r="485879">
          <cell r="A485879" t="str">
            <v>TOP PDL BA \ RJ</v>
          </cell>
        </row>
        <row r="485880">
          <cell r="A485880" t="str">
            <v>TOP PDL BA \ RJ</v>
          </cell>
        </row>
        <row r="485881">
          <cell r="A485881" t="str">
            <v>TOP PDL BA \ RJ</v>
          </cell>
        </row>
        <row r="485882">
          <cell r="A485882" t="str">
            <v xml:space="preserve">GPS TEC        </v>
          </cell>
        </row>
        <row r="485883">
          <cell r="A485883" t="str">
            <v xml:space="preserve">GPS TEC        </v>
          </cell>
        </row>
        <row r="485884">
          <cell r="A485884" t="str">
            <v xml:space="preserve">GPS TEC        </v>
          </cell>
        </row>
        <row r="485885">
          <cell r="A485885" t="str">
            <v xml:space="preserve">GPS TEC        </v>
          </cell>
        </row>
        <row r="485886">
          <cell r="A485886" t="str">
            <v xml:space="preserve">GPS TEC        </v>
          </cell>
        </row>
        <row r="485887">
          <cell r="A485887" t="str">
            <v xml:space="preserve">GPS TEC        </v>
          </cell>
        </row>
        <row r="485888">
          <cell r="A485888" t="str">
            <v xml:space="preserve">GPS TEC        </v>
          </cell>
        </row>
        <row r="485889">
          <cell r="A485889" t="str">
            <v xml:space="preserve">GPS TEC        </v>
          </cell>
        </row>
        <row r="485890">
          <cell r="A485890" t="str">
            <v xml:space="preserve">GPS TEC        </v>
          </cell>
        </row>
        <row r="485891">
          <cell r="A485891" t="str">
            <v>TOP PDL BA \ RJ</v>
          </cell>
        </row>
        <row r="485892">
          <cell r="A485892" t="str">
            <v>TOP PDL BA \ RJ</v>
          </cell>
        </row>
        <row r="485893">
          <cell r="A485893" t="str">
            <v>TOP PDL BA \ RJ</v>
          </cell>
        </row>
        <row r="485894">
          <cell r="A485894" t="str">
            <v>TOP PDL BA \ RJ</v>
          </cell>
        </row>
        <row r="485895">
          <cell r="A485895" t="str">
            <v>TOP PDL BA \ RJ</v>
          </cell>
        </row>
        <row r="485896">
          <cell r="A485896" t="str">
            <v>TOP PDL BA \ RJ</v>
          </cell>
        </row>
        <row r="485897">
          <cell r="A485897" t="str">
            <v>TOP PDL BA \ RJ</v>
          </cell>
        </row>
        <row r="485898">
          <cell r="A485898" t="str">
            <v>TOP PDL BA \ RJ</v>
          </cell>
        </row>
        <row r="485899">
          <cell r="A485899" t="str">
            <v>TOP PDL BA \ RJ</v>
          </cell>
        </row>
        <row r="485900">
          <cell r="A485900" t="str">
            <v xml:space="preserve">GPS TEC        </v>
          </cell>
        </row>
        <row r="485901">
          <cell r="A485901" t="str">
            <v xml:space="preserve">GPS TEC        </v>
          </cell>
        </row>
        <row r="485902">
          <cell r="A485902" t="str">
            <v xml:space="preserve">GPS TEC        </v>
          </cell>
        </row>
        <row r="485903">
          <cell r="A485903" t="str">
            <v xml:space="preserve">GPS TEC        </v>
          </cell>
        </row>
        <row r="485904">
          <cell r="A485904" t="str">
            <v xml:space="preserve">GPS TEC        </v>
          </cell>
        </row>
        <row r="485905">
          <cell r="A485905" t="str">
            <v xml:space="preserve">GPS TEC        </v>
          </cell>
        </row>
        <row r="485906">
          <cell r="A485906" t="str">
            <v xml:space="preserve">GPS TEC        </v>
          </cell>
        </row>
        <row r="485907">
          <cell r="A485907" t="str">
            <v xml:space="preserve">GPS TEC        </v>
          </cell>
        </row>
        <row r="485908">
          <cell r="A485908" t="str">
            <v xml:space="preserve">GPS TEC        </v>
          </cell>
        </row>
        <row r="485909">
          <cell r="A485909" t="str">
            <v>TOP PDL BA \ RJ</v>
          </cell>
        </row>
        <row r="485910">
          <cell r="A485910" t="str">
            <v>TOP PDL BA \ RJ</v>
          </cell>
        </row>
        <row r="485911">
          <cell r="A485911" t="str">
            <v>TOP PDL BA \ RJ</v>
          </cell>
        </row>
        <row r="485912">
          <cell r="A485912" t="str">
            <v>TOP PDL BA \ RJ</v>
          </cell>
        </row>
        <row r="485913">
          <cell r="A485913" t="str">
            <v>TOP PDL BA \ RJ</v>
          </cell>
        </row>
        <row r="485914">
          <cell r="A485914" t="str">
            <v>TOP PDL BA \ RJ</v>
          </cell>
        </row>
        <row r="485915">
          <cell r="A485915" t="str">
            <v>TOP PDL BA \ RJ</v>
          </cell>
        </row>
        <row r="485916">
          <cell r="A485916" t="str">
            <v>TOP PDL BA \ RJ</v>
          </cell>
        </row>
        <row r="485917">
          <cell r="A485917" t="str">
            <v xml:space="preserve">GPS TEC        </v>
          </cell>
        </row>
        <row r="485918">
          <cell r="A485918" t="str">
            <v xml:space="preserve">GPS TEC        </v>
          </cell>
        </row>
        <row r="485919">
          <cell r="A485919" t="str">
            <v xml:space="preserve">GPS TEC        </v>
          </cell>
        </row>
        <row r="485920">
          <cell r="A485920" t="str">
            <v xml:space="preserve">GPS TEC        </v>
          </cell>
        </row>
        <row r="485921">
          <cell r="A485921" t="str">
            <v xml:space="preserve">GPS TEC        </v>
          </cell>
        </row>
        <row r="485922">
          <cell r="A485922" t="str">
            <v xml:space="preserve">GPS TEC        </v>
          </cell>
        </row>
        <row r="485923">
          <cell r="A485923" t="str">
            <v xml:space="preserve">GPS TEC        </v>
          </cell>
        </row>
        <row r="485924">
          <cell r="A485924" t="str">
            <v xml:space="preserve">GPS TEC        </v>
          </cell>
        </row>
        <row r="485925">
          <cell r="A485925" t="str">
            <v xml:space="preserve">GPS TEC        </v>
          </cell>
        </row>
        <row r="485926">
          <cell r="A485926" t="str">
            <v>TOP PDL BA \ RJ</v>
          </cell>
        </row>
        <row r="485927">
          <cell r="A485927" t="str">
            <v>TOP PDL BA \ RJ</v>
          </cell>
        </row>
        <row r="485928">
          <cell r="A485928" t="str">
            <v>TOP PDL BA \ RJ</v>
          </cell>
        </row>
        <row r="485929">
          <cell r="A485929" t="str">
            <v>TOP PDL BA \ RJ</v>
          </cell>
        </row>
        <row r="485930">
          <cell r="A485930" t="str">
            <v>TOP PDL BA \ RJ</v>
          </cell>
        </row>
        <row r="485931">
          <cell r="A485931" t="str">
            <v>TOP PDL BA \ RJ</v>
          </cell>
        </row>
        <row r="485932">
          <cell r="A485932" t="str">
            <v>TOP PDL BA \ RJ</v>
          </cell>
        </row>
        <row r="485933">
          <cell r="A485933" t="str">
            <v>TOP PDL BA \ RJ</v>
          </cell>
        </row>
        <row r="485934">
          <cell r="A485934" t="str">
            <v>TOP PDL BA \ RJ</v>
          </cell>
        </row>
        <row r="485935">
          <cell r="A485935" t="str">
            <v xml:space="preserve">GPS TEC        </v>
          </cell>
        </row>
        <row r="485936">
          <cell r="A485936" t="str">
            <v xml:space="preserve">GPS TEC        </v>
          </cell>
        </row>
        <row r="485937">
          <cell r="A485937" t="str">
            <v xml:space="preserve">GPS TEC        </v>
          </cell>
        </row>
        <row r="485938">
          <cell r="A485938" t="str">
            <v xml:space="preserve">GPS TEC        </v>
          </cell>
        </row>
        <row r="485939">
          <cell r="A485939" t="str">
            <v xml:space="preserve">GPS TEC        </v>
          </cell>
        </row>
        <row r="485940">
          <cell r="A485940" t="str">
            <v xml:space="preserve">GPS TEC        </v>
          </cell>
        </row>
        <row r="485941">
          <cell r="A485941" t="str">
            <v xml:space="preserve">GPS TEC        </v>
          </cell>
        </row>
        <row r="485942">
          <cell r="A485942" t="str">
            <v xml:space="preserve">GPS TEC        </v>
          </cell>
        </row>
        <row r="485943">
          <cell r="A485943" t="str">
            <v xml:space="preserve">GPS TEC        </v>
          </cell>
        </row>
        <row r="485944">
          <cell r="A485944" t="str">
            <v>TOP PDL BA \ RJ</v>
          </cell>
        </row>
        <row r="485945">
          <cell r="A485945" t="str">
            <v>TOP PDL BA \ RJ</v>
          </cell>
        </row>
        <row r="485946">
          <cell r="A485946" t="str">
            <v>TOP PDL BA \ RJ</v>
          </cell>
        </row>
        <row r="485947">
          <cell r="A485947" t="str">
            <v>TOP PDL BA \ RJ</v>
          </cell>
        </row>
        <row r="485948">
          <cell r="A485948" t="str">
            <v>TOP PDL BA \ RJ</v>
          </cell>
        </row>
        <row r="485949">
          <cell r="A485949" t="str">
            <v>TOP PDL BA \ RJ</v>
          </cell>
        </row>
        <row r="485950">
          <cell r="A485950" t="str">
            <v>TOP PDL BA \ RJ</v>
          </cell>
        </row>
        <row r="485951">
          <cell r="A485951" t="str">
            <v>TOP PDL BA \ RJ</v>
          </cell>
        </row>
        <row r="485952">
          <cell r="A485952" t="str">
            <v>TOP PDL BA \ RJ</v>
          </cell>
        </row>
        <row r="485953">
          <cell r="A485953" t="str">
            <v>TOP PDL BA \ RJ</v>
          </cell>
        </row>
        <row r="485954">
          <cell r="A485954" t="str">
            <v>TOP PDL BA \ RJ</v>
          </cell>
        </row>
        <row r="485955">
          <cell r="A485955" t="str">
            <v>TOP PDL BA \ RJ</v>
          </cell>
        </row>
        <row r="485956">
          <cell r="A485956" t="str">
            <v>TOP PDL BA \ RJ</v>
          </cell>
        </row>
        <row r="485957">
          <cell r="A485957" t="str">
            <v>TOP PDL BA \ RJ</v>
          </cell>
        </row>
        <row r="485958">
          <cell r="A485958" t="str">
            <v>TOP PDL BA \ RJ</v>
          </cell>
        </row>
        <row r="485959">
          <cell r="A485959" t="str">
            <v>TOP PDL BA \ RJ</v>
          </cell>
        </row>
        <row r="485960">
          <cell r="A485960" t="str">
            <v>TOP PDL BA \ RJ</v>
          </cell>
        </row>
        <row r="485961">
          <cell r="A485961" t="str">
            <v>TOP PDL BA \ RJ</v>
          </cell>
        </row>
        <row r="485962">
          <cell r="A485962" t="str">
            <v>TOP PDL BA \ RJ</v>
          </cell>
        </row>
        <row r="485963">
          <cell r="A485963" t="str">
            <v>TOP PDL BA \ RJ</v>
          </cell>
        </row>
        <row r="485964">
          <cell r="A485964" t="str">
            <v>TOP PDL BA \ RJ</v>
          </cell>
        </row>
        <row r="485965">
          <cell r="A485965" t="str">
            <v>TOP PDL BA \ RJ</v>
          </cell>
        </row>
        <row r="485966">
          <cell r="A485966" t="str">
            <v>TOP PDL BA \ RJ</v>
          </cell>
        </row>
        <row r="485967">
          <cell r="A485967" t="str">
            <v>TOP PDL BA \ RJ</v>
          </cell>
        </row>
        <row r="485968">
          <cell r="A485968" t="str">
            <v>TOP PDL BA \ RJ</v>
          </cell>
        </row>
        <row r="485969">
          <cell r="A485969" t="str">
            <v>TOP PDL BA \ RJ</v>
          </cell>
        </row>
        <row r="485970">
          <cell r="A485970" t="str">
            <v>TOP PDL BA \ RJ</v>
          </cell>
        </row>
        <row r="485971">
          <cell r="A485971" t="str">
            <v xml:space="preserve">GPS TEC        </v>
          </cell>
        </row>
        <row r="485972">
          <cell r="A485972" t="str">
            <v xml:space="preserve">GPS TEC        </v>
          </cell>
        </row>
        <row r="485973">
          <cell r="A485973" t="str">
            <v xml:space="preserve">GPS TEC        </v>
          </cell>
        </row>
        <row r="485974">
          <cell r="A485974" t="str">
            <v xml:space="preserve">GPS TEC        </v>
          </cell>
        </row>
        <row r="485975">
          <cell r="A485975" t="str">
            <v xml:space="preserve">GPS TEC        </v>
          </cell>
        </row>
        <row r="485976">
          <cell r="A485976" t="str">
            <v xml:space="preserve">GPS TEC        </v>
          </cell>
        </row>
        <row r="485977">
          <cell r="A485977" t="str">
            <v xml:space="preserve">GPS TEC        </v>
          </cell>
        </row>
        <row r="485978">
          <cell r="A485978" t="str">
            <v xml:space="preserve">GPS TEC        </v>
          </cell>
        </row>
        <row r="485979">
          <cell r="A485979" t="str">
            <v xml:space="preserve">GPS TEC        </v>
          </cell>
        </row>
        <row r="485980">
          <cell r="A485980" t="str">
            <v>TOP PDL BA \ RJ</v>
          </cell>
        </row>
        <row r="485981">
          <cell r="A485981" t="str">
            <v>TOP PDL BA \ RJ</v>
          </cell>
        </row>
        <row r="485982">
          <cell r="A485982" t="str">
            <v>TOP PDL BA \ RJ</v>
          </cell>
        </row>
        <row r="485983">
          <cell r="A485983" t="str">
            <v>TOP PDL BA \ RJ</v>
          </cell>
        </row>
        <row r="485984">
          <cell r="A485984" t="str">
            <v>TOP PDL BA \ RJ</v>
          </cell>
        </row>
        <row r="485985">
          <cell r="A485985" t="str">
            <v>TOP PDL BA \ RJ</v>
          </cell>
        </row>
        <row r="485986">
          <cell r="A485986" t="str">
            <v>TOP PDL BA \ RJ</v>
          </cell>
        </row>
        <row r="485987">
          <cell r="A485987" t="str">
            <v>TOP PDL BA \ RJ</v>
          </cell>
        </row>
        <row r="485988">
          <cell r="A485988" t="str">
            <v>TOP PDL BA \ RJ</v>
          </cell>
        </row>
        <row r="485989">
          <cell r="A485989" t="str">
            <v xml:space="preserve">GPS TEC        </v>
          </cell>
        </row>
        <row r="485990">
          <cell r="A485990" t="str">
            <v xml:space="preserve">GPS TEC        </v>
          </cell>
        </row>
        <row r="485991">
          <cell r="A485991" t="str">
            <v xml:space="preserve">GPS TEC        </v>
          </cell>
        </row>
        <row r="485992">
          <cell r="A485992" t="str">
            <v xml:space="preserve">GPS TEC        </v>
          </cell>
        </row>
        <row r="485993">
          <cell r="A485993" t="str">
            <v xml:space="preserve">GPS TEC        </v>
          </cell>
        </row>
        <row r="485994">
          <cell r="A485994" t="str">
            <v xml:space="preserve">GPS TEC        </v>
          </cell>
        </row>
        <row r="485995">
          <cell r="A485995" t="str">
            <v xml:space="preserve">GPS TEC        </v>
          </cell>
        </row>
        <row r="485996">
          <cell r="A485996" t="str">
            <v xml:space="preserve">GPS TEC        </v>
          </cell>
        </row>
        <row r="485997">
          <cell r="A485997" t="str">
            <v xml:space="preserve">GPS TEC        </v>
          </cell>
        </row>
        <row r="485998">
          <cell r="A485998" t="str">
            <v xml:space="preserve">GPS TEC        </v>
          </cell>
        </row>
        <row r="485999">
          <cell r="A485999" t="str">
            <v xml:space="preserve">GPS TEC        </v>
          </cell>
        </row>
        <row r="486000">
          <cell r="A486000" t="str">
            <v xml:space="preserve">GPS TEC        </v>
          </cell>
        </row>
        <row r="486001">
          <cell r="A486001" t="str">
            <v xml:space="preserve">GPS TEC        </v>
          </cell>
        </row>
        <row r="486002">
          <cell r="A486002" t="str">
            <v xml:space="preserve">GPS TEC        </v>
          </cell>
        </row>
        <row r="486003">
          <cell r="A486003" t="str">
            <v xml:space="preserve">GPS TEC        </v>
          </cell>
        </row>
        <row r="486004">
          <cell r="A486004" t="str">
            <v xml:space="preserve">GPS TEC        </v>
          </cell>
        </row>
        <row r="486005">
          <cell r="A486005" t="str">
            <v xml:space="preserve">GPS TEC        </v>
          </cell>
        </row>
        <row r="486006">
          <cell r="A486006" t="str">
            <v xml:space="preserve">GPS TEC        </v>
          </cell>
        </row>
        <row r="486007">
          <cell r="A486007" t="str">
            <v xml:space="preserve">GPS TEC        </v>
          </cell>
        </row>
        <row r="486008">
          <cell r="A486008" t="str">
            <v xml:space="preserve">GPS TEC        </v>
          </cell>
        </row>
        <row r="486009">
          <cell r="A486009" t="str">
            <v xml:space="preserve">GPS TEC        </v>
          </cell>
        </row>
        <row r="486010">
          <cell r="A486010" t="str">
            <v xml:space="preserve">GPS TEC        </v>
          </cell>
        </row>
        <row r="486011">
          <cell r="A486011" t="str">
            <v xml:space="preserve">GPS TEC        </v>
          </cell>
        </row>
        <row r="486012">
          <cell r="A486012" t="str">
            <v xml:space="preserve">GPS TEC        </v>
          </cell>
        </row>
        <row r="486013">
          <cell r="A486013" t="str">
            <v xml:space="preserve">GPS TEC        </v>
          </cell>
        </row>
        <row r="486014">
          <cell r="A486014" t="str">
            <v xml:space="preserve">GPS TEC        </v>
          </cell>
        </row>
        <row r="486015">
          <cell r="A486015" t="str">
            <v xml:space="preserve">GPS TEC        </v>
          </cell>
        </row>
        <row r="486016">
          <cell r="A486016" t="str">
            <v xml:space="preserve">GPS TEC        </v>
          </cell>
        </row>
        <row r="486017">
          <cell r="A486017" t="str">
            <v xml:space="preserve">GPS TEC        </v>
          </cell>
        </row>
        <row r="486018">
          <cell r="A486018" t="str">
            <v xml:space="preserve">GPS TEC        </v>
          </cell>
        </row>
        <row r="486019">
          <cell r="A486019" t="str">
            <v xml:space="preserve">GPS TEC        </v>
          </cell>
        </row>
        <row r="486020">
          <cell r="A486020" t="str">
            <v xml:space="preserve">GPS TEC        </v>
          </cell>
        </row>
        <row r="486021">
          <cell r="A486021" t="str">
            <v xml:space="preserve">GPS TEC        </v>
          </cell>
        </row>
        <row r="486022">
          <cell r="A486022" t="str">
            <v xml:space="preserve">GPS TEC        </v>
          </cell>
        </row>
        <row r="486023">
          <cell r="A486023" t="str">
            <v xml:space="preserve">GPS TEC        </v>
          </cell>
        </row>
        <row r="486024">
          <cell r="A486024" t="str">
            <v xml:space="preserve">GPS TEC        </v>
          </cell>
        </row>
        <row r="486025">
          <cell r="A486025" t="str">
            <v xml:space="preserve">GPS TEC        </v>
          </cell>
        </row>
        <row r="486026">
          <cell r="A486026" t="str">
            <v xml:space="preserve">GPS TEC        </v>
          </cell>
        </row>
        <row r="486027">
          <cell r="A486027" t="str">
            <v xml:space="preserve">GPS TEC        </v>
          </cell>
        </row>
        <row r="486028">
          <cell r="A486028" t="str">
            <v xml:space="preserve">GPS TEC        </v>
          </cell>
        </row>
        <row r="486029">
          <cell r="A486029" t="str">
            <v xml:space="preserve">GPS TEC        </v>
          </cell>
        </row>
        <row r="486030">
          <cell r="A486030" t="str">
            <v xml:space="preserve">GPS TEC        </v>
          </cell>
        </row>
        <row r="486031">
          <cell r="A486031" t="str">
            <v xml:space="preserve">GPS TEC        </v>
          </cell>
        </row>
        <row r="486032">
          <cell r="A486032" t="str">
            <v xml:space="preserve">GPS TEC        </v>
          </cell>
        </row>
        <row r="486033">
          <cell r="A486033" t="str">
            <v xml:space="preserve">GPS TEC        </v>
          </cell>
        </row>
        <row r="486034">
          <cell r="A486034" t="str">
            <v xml:space="preserve">GPS TEC        </v>
          </cell>
        </row>
        <row r="486035">
          <cell r="A486035" t="str">
            <v xml:space="preserve">GPS TEC        </v>
          </cell>
        </row>
        <row r="486036">
          <cell r="A486036" t="str">
            <v xml:space="preserve">GPS TEC        </v>
          </cell>
        </row>
        <row r="486037">
          <cell r="A486037" t="str">
            <v xml:space="preserve">GPS TEC        </v>
          </cell>
        </row>
        <row r="486038">
          <cell r="A486038" t="str">
            <v xml:space="preserve">GPS TEC        </v>
          </cell>
        </row>
        <row r="486039">
          <cell r="A486039" t="str">
            <v xml:space="preserve">GPS TEC        </v>
          </cell>
        </row>
        <row r="486040">
          <cell r="A486040" t="str">
            <v xml:space="preserve">GPS TEC        </v>
          </cell>
        </row>
        <row r="486041">
          <cell r="A486041" t="str">
            <v xml:space="preserve">GPS TEC        </v>
          </cell>
        </row>
        <row r="486042">
          <cell r="A486042" t="str">
            <v xml:space="preserve">GPS TEC        </v>
          </cell>
        </row>
        <row r="486043">
          <cell r="A486043" t="str">
            <v xml:space="preserve">GPS TEC        </v>
          </cell>
        </row>
        <row r="486044">
          <cell r="A486044" t="str">
            <v xml:space="preserve">GPS TEC        </v>
          </cell>
        </row>
        <row r="486045">
          <cell r="A486045" t="str">
            <v xml:space="preserve">GPS TEC        </v>
          </cell>
        </row>
        <row r="486046">
          <cell r="A486046" t="str">
            <v xml:space="preserve">GPS TEC        </v>
          </cell>
        </row>
        <row r="486047">
          <cell r="A486047" t="str">
            <v xml:space="preserve">GPS TEC        </v>
          </cell>
        </row>
        <row r="486048">
          <cell r="A486048" t="str">
            <v xml:space="preserve">GPS TEC        </v>
          </cell>
        </row>
        <row r="486049">
          <cell r="A486049" t="str">
            <v xml:space="preserve">GPS TEC        </v>
          </cell>
        </row>
        <row r="486050">
          <cell r="A486050" t="str">
            <v xml:space="preserve">GPS TEC        </v>
          </cell>
        </row>
        <row r="486051">
          <cell r="A486051" t="str">
            <v xml:space="preserve">GPS TEC        </v>
          </cell>
        </row>
        <row r="486052">
          <cell r="A486052" t="str">
            <v xml:space="preserve">GPS TEC        </v>
          </cell>
        </row>
        <row r="486053">
          <cell r="A486053" t="str">
            <v xml:space="preserve">GPS TEC        </v>
          </cell>
        </row>
        <row r="486054">
          <cell r="A486054" t="str">
            <v xml:space="preserve">GPS TEC        </v>
          </cell>
        </row>
        <row r="486055">
          <cell r="A486055" t="str">
            <v xml:space="preserve">GPS TEC        </v>
          </cell>
        </row>
        <row r="486056">
          <cell r="A486056" t="str">
            <v xml:space="preserve">GPS TEC        </v>
          </cell>
        </row>
        <row r="486057">
          <cell r="A486057" t="str">
            <v xml:space="preserve">GPS TEC        </v>
          </cell>
        </row>
        <row r="486058">
          <cell r="A486058" t="str">
            <v xml:space="preserve">GPS TEC        </v>
          </cell>
        </row>
        <row r="486059">
          <cell r="A486059" t="str">
            <v xml:space="preserve">GPS TEC        </v>
          </cell>
        </row>
        <row r="486060">
          <cell r="A486060" t="str">
            <v xml:space="preserve">GPS TEC        </v>
          </cell>
        </row>
        <row r="486061">
          <cell r="A486061" t="str">
            <v xml:space="preserve">GPS TEC        </v>
          </cell>
        </row>
        <row r="486062">
          <cell r="A486062" t="str">
            <v xml:space="preserve">GPS TEC        </v>
          </cell>
        </row>
        <row r="486063">
          <cell r="A486063" t="str">
            <v xml:space="preserve">GPS TEC        </v>
          </cell>
        </row>
        <row r="486064">
          <cell r="A486064" t="str">
            <v xml:space="preserve">GPS TEC        </v>
          </cell>
        </row>
        <row r="486065">
          <cell r="A486065" t="str">
            <v xml:space="preserve">GPS TEC        </v>
          </cell>
        </row>
        <row r="486066">
          <cell r="A486066" t="str">
            <v xml:space="preserve">GPS TEC        </v>
          </cell>
        </row>
        <row r="486067">
          <cell r="A486067" t="str">
            <v xml:space="preserve">GPS TEC        </v>
          </cell>
        </row>
        <row r="486068">
          <cell r="A486068" t="str">
            <v xml:space="preserve">GPS TEC        </v>
          </cell>
        </row>
        <row r="486069">
          <cell r="A486069" t="str">
            <v xml:space="preserve">GPS TEC        </v>
          </cell>
        </row>
        <row r="486070">
          <cell r="A486070" t="str">
            <v xml:space="preserve">GPS TEC        </v>
          </cell>
        </row>
        <row r="486071">
          <cell r="A486071" t="str">
            <v xml:space="preserve">GPS TEC        </v>
          </cell>
        </row>
        <row r="486072">
          <cell r="A486072" t="str">
            <v xml:space="preserve">GPS TEC        </v>
          </cell>
        </row>
        <row r="486073">
          <cell r="A486073" t="str">
            <v xml:space="preserve">GPS TEC        </v>
          </cell>
        </row>
        <row r="486074">
          <cell r="A486074" t="str">
            <v xml:space="preserve">GPS TEC        </v>
          </cell>
        </row>
        <row r="486075">
          <cell r="A486075" t="str">
            <v xml:space="preserve">GPS TEC        </v>
          </cell>
        </row>
        <row r="486076">
          <cell r="A486076" t="str">
            <v xml:space="preserve">GPS TEC        </v>
          </cell>
        </row>
        <row r="486077">
          <cell r="A486077" t="str">
            <v xml:space="preserve">GPS TEC        </v>
          </cell>
        </row>
        <row r="486078">
          <cell r="A486078" t="str">
            <v xml:space="preserve">GPS TEC        </v>
          </cell>
        </row>
        <row r="486079">
          <cell r="A486079" t="str">
            <v xml:space="preserve">GPS TEC        </v>
          </cell>
        </row>
        <row r="486080">
          <cell r="A486080" t="str">
            <v xml:space="preserve">GPS TEC        </v>
          </cell>
        </row>
        <row r="486081">
          <cell r="A486081" t="str">
            <v xml:space="preserve">GPS TEC        </v>
          </cell>
        </row>
        <row r="486082">
          <cell r="A486082" t="str">
            <v xml:space="preserve">GPS TEC        </v>
          </cell>
        </row>
        <row r="486083">
          <cell r="A486083" t="str">
            <v xml:space="preserve">GPS TEC        </v>
          </cell>
        </row>
        <row r="486084">
          <cell r="A486084" t="str">
            <v xml:space="preserve">GPS TEC        </v>
          </cell>
        </row>
        <row r="486085">
          <cell r="A486085" t="str">
            <v xml:space="preserve">GPS TEC        </v>
          </cell>
        </row>
        <row r="486086">
          <cell r="A486086" t="str">
            <v xml:space="preserve">GPS TEC        </v>
          </cell>
        </row>
        <row r="486087">
          <cell r="A486087" t="str">
            <v xml:space="preserve">GPS TEC        </v>
          </cell>
        </row>
        <row r="486088">
          <cell r="A486088" t="str">
            <v xml:space="preserve">GPS TEC        </v>
          </cell>
        </row>
        <row r="486089">
          <cell r="A486089" t="str">
            <v xml:space="preserve">GPS TEC        </v>
          </cell>
        </row>
        <row r="486090">
          <cell r="A486090" t="str">
            <v xml:space="preserve">GPS TEC        </v>
          </cell>
        </row>
        <row r="486091">
          <cell r="A486091" t="str">
            <v xml:space="preserve">GPS TEC        </v>
          </cell>
        </row>
        <row r="486092">
          <cell r="A486092" t="str">
            <v xml:space="preserve">GPS TEC        </v>
          </cell>
        </row>
        <row r="486093">
          <cell r="A486093" t="str">
            <v xml:space="preserve">GPS TEC        </v>
          </cell>
        </row>
        <row r="486094">
          <cell r="A486094" t="str">
            <v xml:space="preserve">GPS TEC        </v>
          </cell>
        </row>
        <row r="486095">
          <cell r="A486095" t="str">
            <v xml:space="preserve">GPS TEC        </v>
          </cell>
        </row>
        <row r="486096">
          <cell r="A486096" t="str">
            <v xml:space="preserve">GPS TEC        </v>
          </cell>
        </row>
        <row r="486097">
          <cell r="A486097" t="str">
            <v xml:space="preserve">GPS TEC        </v>
          </cell>
        </row>
        <row r="486098">
          <cell r="A486098" t="str">
            <v xml:space="preserve">GPS TEC        </v>
          </cell>
        </row>
        <row r="486099">
          <cell r="A486099" t="str">
            <v xml:space="preserve">GPS TEC        </v>
          </cell>
        </row>
        <row r="486100">
          <cell r="A486100" t="str">
            <v xml:space="preserve">GPS TEC        </v>
          </cell>
        </row>
        <row r="486101">
          <cell r="A486101" t="str">
            <v xml:space="preserve">GPS TEC        </v>
          </cell>
        </row>
        <row r="486102">
          <cell r="A486102" t="str">
            <v xml:space="preserve">GPS TEC        </v>
          </cell>
        </row>
        <row r="486103">
          <cell r="A486103" t="str">
            <v xml:space="preserve">GPS TEC        </v>
          </cell>
        </row>
        <row r="486104">
          <cell r="A486104" t="str">
            <v xml:space="preserve">GPS TEC        </v>
          </cell>
        </row>
        <row r="486105">
          <cell r="A486105" t="str">
            <v xml:space="preserve">GPS TEC        </v>
          </cell>
        </row>
        <row r="486106">
          <cell r="A486106" t="str">
            <v xml:space="preserve">GPS TEC        </v>
          </cell>
        </row>
        <row r="486107">
          <cell r="A486107" t="str">
            <v xml:space="preserve">GPS TEC        </v>
          </cell>
        </row>
        <row r="486108">
          <cell r="A486108" t="str">
            <v xml:space="preserve">GPS TEC        </v>
          </cell>
        </row>
        <row r="486109">
          <cell r="A486109" t="str">
            <v xml:space="preserve">GPS TEC        </v>
          </cell>
        </row>
        <row r="486110">
          <cell r="A486110" t="str">
            <v xml:space="preserve">GPS TEC        </v>
          </cell>
        </row>
        <row r="486111">
          <cell r="A486111" t="str">
            <v xml:space="preserve">GPS TEC        </v>
          </cell>
        </row>
        <row r="486112">
          <cell r="A486112" t="str">
            <v xml:space="preserve">GPS TEC        </v>
          </cell>
        </row>
        <row r="486113">
          <cell r="A486113" t="str">
            <v xml:space="preserve">GPS TEC        </v>
          </cell>
        </row>
        <row r="486114">
          <cell r="A486114" t="str">
            <v xml:space="preserve">GPS TEC        </v>
          </cell>
        </row>
        <row r="486115">
          <cell r="A486115" t="str">
            <v xml:space="preserve">GPS TEC        </v>
          </cell>
        </row>
        <row r="486116">
          <cell r="A486116" t="str">
            <v xml:space="preserve">GPS TEC        </v>
          </cell>
        </row>
        <row r="486117">
          <cell r="A486117" t="str">
            <v xml:space="preserve">GPS TEC        </v>
          </cell>
        </row>
        <row r="486118">
          <cell r="A486118" t="str">
            <v xml:space="preserve">GPS TEC        </v>
          </cell>
        </row>
        <row r="486119">
          <cell r="A486119" t="str">
            <v xml:space="preserve">GPS TEC        </v>
          </cell>
        </row>
        <row r="486120">
          <cell r="A486120" t="str">
            <v xml:space="preserve">GPS TEC        </v>
          </cell>
        </row>
        <row r="486121">
          <cell r="A486121" t="str">
            <v xml:space="preserve">GPS TEC        </v>
          </cell>
        </row>
        <row r="486122">
          <cell r="A486122" t="str">
            <v xml:space="preserve">GPS TEC        </v>
          </cell>
        </row>
        <row r="486123">
          <cell r="A486123" t="str">
            <v xml:space="preserve">GPS TEC        </v>
          </cell>
        </row>
        <row r="486124">
          <cell r="A486124" t="str">
            <v xml:space="preserve">GPS TEC        </v>
          </cell>
        </row>
        <row r="486125">
          <cell r="A486125" t="str">
            <v xml:space="preserve">GPS TEC        </v>
          </cell>
        </row>
        <row r="486126">
          <cell r="A486126" t="str">
            <v xml:space="preserve">GPS TEC        </v>
          </cell>
        </row>
        <row r="486127">
          <cell r="A486127" t="str">
            <v xml:space="preserve">GPS TEC        </v>
          </cell>
        </row>
        <row r="486128">
          <cell r="A486128" t="str">
            <v xml:space="preserve">GPS TEC        </v>
          </cell>
        </row>
        <row r="486129">
          <cell r="A486129" t="str">
            <v xml:space="preserve">GPS TEC        </v>
          </cell>
        </row>
        <row r="486130">
          <cell r="A486130" t="str">
            <v xml:space="preserve">GPS TEC        </v>
          </cell>
        </row>
        <row r="486131">
          <cell r="A486131" t="str">
            <v xml:space="preserve">GPS TEC        </v>
          </cell>
        </row>
        <row r="486132">
          <cell r="A486132" t="str">
            <v xml:space="preserve">GPS TEC        </v>
          </cell>
        </row>
        <row r="486133">
          <cell r="A486133" t="str">
            <v xml:space="preserve">GPS TEC        </v>
          </cell>
        </row>
        <row r="486134">
          <cell r="A486134" t="str">
            <v xml:space="preserve">GPS TEC        </v>
          </cell>
        </row>
        <row r="486135">
          <cell r="A486135" t="str">
            <v xml:space="preserve">GPS TEC        </v>
          </cell>
        </row>
        <row r="486136">
          <cell r="A486136" t="str">
            <v xml:space="preserve">GPS TEC        </v>
          </cell>
        </row>
        <row r="486137">
          <cell r="A486137" t="str">
            <v xml:space="preserve">GPS TEC        </v>
          </cell>
        </row>
        <row r="486138">
          <cell r="A486138" t="str">
            <v xml:space="preserve">GPS TEC        </v>
          </cell>
        </row>
        <row r="486139">
          <cell r="A486139" t="str">
            <v xml:space="preserve">GPS TEC        </v>
          </cell>
        </row>
        <row r="486140">
          <cell r="A486140" t="str">
            <v xml:space="preserve">GPS TEC        </v>
          </cell>
        </row>
        <row r="486141">
          <cell r="A486141" t="str">
            <v xml:space="preserve">GPS TEC        </v>
          </cell>
        </row>
        <row r="486142">
          <cell r="A486142" t="str">
            <v xml:space="preserve">GPS TEC        </v>
          </cell>
        </row>
        <row r="486143">
          <cell r="A486143" t="str">
            <v xml:space="preserve">GPS TEC        </v>
          </cell>
        </row>
        <row r="486144">
          <cell r="A486144" t="str">
            <v xml:space="preserve">GPS TEC        </v>
          </cell>
        </row>
        <row r="486145">
          <cell r="A486145" t="str">
            <v xml:space="preserve">GPS TEC        </v>
          </cell>
        </row>
        <row r="486146">
          <cell r="A486146" t="str">
            <v xml:space="preserve">GPS TEC        </v>
          </cell>
        </row>
        <row r="486147">
          <cell r="A486147" t="str">
            <v xml:space="preserve">GPS TEC        </v>
          </cell>
        </row>
        <row r="486148">
          <cell r="A486148" t="str">
            <v xml:space="preserve">GPS TEC        </v>
          </cell>
        </row>
        <row r="486149">
          <cell r="A486149" t="str">
            <v xml:space="preserve">GPS TEC        </v>
          </cell>
        </row>
        <row r="486150">
          <cell r="A486150" t="str">
            <v xml:space="preserve">GPS TEC        </v>
          </cell>
        </row>
        <row r="486151">
          <cell r="A486151" t="str">
            <v xml:space="preserve">GPS TEC        </v>
          </cell>
        </row>
        <row r="486152">
          <cell r="A486152" t="str">
            <v xml:space="preserve">GPS TEC        </v>
          </cell>
        </row>
        <row r="486153">
          <cell r="A486153" t="str">
            <v xml:space="preserve">GPS TEC        </v>
          </cell>
        </row>
        <row r="486154">
          <cell r="A486154" t="str">
            <v xml:space="preserve">GPS TEC        </v>
          </cell>
        </row>
        <row r="486155">
          <cell r="A486155" t="str">
            <v xml:space="preserve">GPS TEC        </v>
          </cell>
        </row>
        <row r="486156">
          <cell r="A486156" t="str">
            <v xml:space="preserve">GPS TEC        </v>
          </cell>
        </row>
        <row r="486157">
          <cell r="A486157" t="str">
            <v xml:space="preserve">GPS TEC        </v>
          </cell>
        </row>
        <row r="486158">
          <cell r="A486158" t="str">
            <v xml:space="preserve">GPS TEC        </v>
          </cell>
        </row>
        <row r="486159">
          <cell r="A486159" t="str">
            <v xml:space="preserve">GPS TEC        </v>
          </cell>
        </row>
        <row r="486160">
          <cell r="A486160" t="str">
            <v xml:space="preserve">GPS TEC        </v>
          </cell>
        </row>
        <row r="486161">
          <cell r="A486161" t="str">
            <v xml:space="preserve">GPS TEC        </v>
          </cell>
        </row>
        <row r="486162">
          <cell r="A486162" t="str">
            <v xml:space="preserve">GPS TEC        </v>
          </cell>
        </row>
        <row r="486163">
          <cell r="A486163" t="str">
            <v xml:space="preserve">GPS TEC        </v>
          </cell>
        </row>
        <row r="486164">
          <cell r="A486164" t="str">
            <v xml:space="preserve">GPS TEC        </v>
          </cell>
        </row>
        <row r="486165">
          <cell r="A486165" t="str">
            <v xml:space="preserve">GPS TEC        </v>
          </cell>
        </row>
        <row r="486166">
          <cell r="A486166" t="str">
            <v xml:space="preserve">GPS TEC        </v>
          </cell>
        </row>
        <row r="486167">
          <cell r="A486167" t="str">
            <v xml:space="preserve">GPS TEC        </v>
          </cell>
        </row>
        <row r="486168">
          <cell r="A486168" t="str">
            <v xml:space="preserve">GPS TEC        </v>
          </cell>
        </row>
        <row r="486169">
          <cell r="A486169" t="str">
            <v xml:space="preserve">GPS TEC        </v>
          </cell>
        </row>
        <row r="486170">
          <cell r="A486170" t="str">
            <v xml:space="preserve">GPS TEC        </v>
          </cell>
        </row>
        <row r="486171">
          <cell r="A486171" t="str">
            <v xml:space="preserve">GPS TEC        </v>
          </cell>
        </row>
        <row r="486172">
          <cell r="A486172" t="str">
            <v xml:space="preserve">GPS TEC        </v>
          </cell>
        </row>
        <row r="486173">
          <cell r="A486173" t="str">
            <v xml:space="preserve">GPS TEC        </v>
          </cell>
        </row>
        <row r="486174">
          <cell r="A486174" t="str">
            <v xml:space="preserve">GPS TEC        </v>
          </cell>
        </row>
        <row r="486175">
          <cell r="A486175" t="str">
            <v xml:space="preserve">GPS TEC        </v>
          </cell>
        </row>
        <row r="486176">
          <cell r="A486176" t="str">
            <v xml:space="preserve">GPS TEC        </v>
          </cell>
        </row>
        <row r="486177">
          <cell r="A486177" t="str">
            <v xml:space="preserve">GPS TEC        </v>
          </cell>
        </row>
        <row r="486178">
          <cell r="A486178" t="str">
            <v xml:space="preserve">GPS TEC        </v>
          </cell>
        </row>
        <row r="486179">
          <cell r="A486179" t="str">
            <v xml:space="preserve">GPS TEC        </v>
          </cell>
        </row>
        <row r="486180">
          <cell r="A486180" t="str">
            <v xml:space="preserve">GPS TEC        </v>
          </cell>
        </row>
        <row r="486181">
          <cell r="A486181" t="str">
            <v xml:space="preserve">GPS TEC        </v>
          </cell>
        </row>
        <row r="486182">
          <cell r="A486182" t="str">
            <v xml:space="preserve">GPS TEC        </v>
          </cell>
        </row>
        <row r="486183">
          <cell r="A486183" t="str">
            <v xml:space="preserve">GPS TEC        </v>
          </cell>
        </row>
        <row r="486184">
          <cell r="A486184" t="str">
            <v xml:space="preserve">GPS TEC        </v>
          </cell>
        </row>
        <row r="486185">
          <cell r="A486185" t="str">
            <v xml:space="preserve">GPS TEC        </v>
          </cell>
        </row>
        <row r="486186">
          <cell r="A486186" t="str">
            <v xml:space="preserve">GPS TEC        </v>
          </cell>
        </row>
        <row r="486187">
          <cell r="A486187" t="str">
            <v xml:space="preserve">GPS TEC        </v>
          </cell>
        </row>
        <row r="486188">
          <cell r="A486188" t="str">
            <v xml:space="preserve">GPS TEC        </v>
          </cell>
        </row>
        <row r="486189">
          <cell r="A486189" t="str">
            <v xml:space="preserve">GPS TEC        </v>
          </cell>
        </row>
        <row r="486190">
          <cell r="A486190" t="str">
            <v xml:space="preserve">GPS TEC        </v>
          </cell>
        </row>
        <row r="486191">
          <cell r="A486191" t="str">
            <v xml:space="preserve">GPS TEC        </v>
          </cell>
        </row>
        <row r="486192">
          <cell r="A486192" t="str">
            <v xml:space="preserve">GPS TEC        </v>
          </cell>
        </row>
        <row r="486193">
          <cell r="A486193" t="str">
            <v xml:space="preserve">GPS TEC        </v>
          </cell>
        </row>
        <row r="486194">
          <cell r="A486194" t="str">
            <v xml:space="preserve">GPS TEC        </v>
          </cell>
        </row>
        <row r="486195">
          <cell r="A486195" t="str">
            <v xml:space="preserve">GPS TEC        </v>
          </cell>
        </row>
        <row r="486196">
          <cell r="A486196" t="str">
            <v xml:space="preserve">GPS TEC        </v>
          </cell>
        </row>
        <row r="486197">
          <cell r="A486197" t="str">
            <v xml:space="preserve">GPS TEC        </v>
          </cell>
        </row>
        <row r="486198">
          <cell r="A486198" t="str">
            <v xml:space="preserve">GPS TEC        </v>
          </cell>
        </row>
        <row r="486199">
          <cell r="A486199" t="str">
            <v xml:space="preserve">GPS TEC        </v>
          </cell>
        </row>
        <row r="486200">
          <cell r="A486200" t="str">
            <v xml:space="preserve">GPS TEC        </v>
          </cell>
        </row>
        <row r="486201">
          <cell r="A486201" t="str">
            <v xml:space="preserve">GPS TEC        </v>
          </cell>
        </row>
        <row r="486202">
          <cell r="A486202" t="str">
            <v xml:space="preserve">GPS TEC        </v>
          </cell>
        </row>
        <row r="486203">
          <cell r="A486203" t="str">
            <v xml:space="preserve">GPS TEC        </v>
          </cell>
        </row>
        <row r="486204">
          <cell r="A486204" t="str">
            <v xml:space="preserve">GPS TEC        </v>
          </cell>
        </row>
        <row r="486205">
          <cell r="A486205" t="str">
            <v xml:space="preserve">GPS TEC        </v>
          </cell>
        </row>
        <row r="486206">
          <cell r="A486206" t="str">
            <v xml:space="preserve">GPS TEC        </v>
          </cell>
        </row>
        <row r="486207">
          <cell r="A486207" t="str">
            <v xml:space="preserve">GPS TEC        </v>
          </cell>
        </row>
        <row r="486208">
          <cell r="A486208" t="str">
            <v xml:space="preserve">GPS TEC        </v>
          </cell>
        </row>
        <row r="486209">
          <cell r="A486209" t="str">
            <v xml:space="preserve">GPS TEC        </v>
          </cell>
        </row>
        <row r="486210">
          <cell r="A486210" t="str">
            <v xml:space="preserve">GPS TEC        </v>
          </cell>
        </row>
        <row r="486211">
          <cell r="A486211" t="str">
            <v xml:space="preserve">GPS TEC        </v>
          </cell>
        </row>
        <row r="486212">
          <cell r="A486212" t="str">
            <v xml:space="preserve">GPS TEC        </v>
          </cell>
        </row>
        <row r="486213">
          <cell r="A486213" t="str">
            <v xml:space="preserve">GPS TEC        </v>
          </cell>
        </row>
        <row r="486214">
          <cell r="A486214" t="str">
            <v>TOP PDL BA \ RJ</v>
          </cell>
        </row>
        <row r="486215">
          <cell r="A486215" t="str">
            <v>TOP PDL BA \ RJ</v>
          </cell>
        </row>
        <row r="486216">
          <cell r="A486216" t="str">
            <v>TOP PDL BA \ RJ</v>
          </cell>
        </row>
        <row r="486217">
          <cell r="A486217" t="str">
            <v>TOP PDL BA \ RJ</v>
          </cell>
        </row>
        <row r="486218">
          <cell r="A486218" t="str">
            <v>TOP PDL BA \ RJ</v>
          </cell>
        </row>
        <row r="486219">
          <cell r="A486219" t="str">
            <v>TOP PDL BA \ RJ</v>
          </cell>
        </row>
        <row r="486220">
          <cell r="A486220" t="str">
            <v>TOP PDL BA \ RJ</v>
          </cell>
        </row>
        <row r="486221">
          <cell r="A486221" t="str">
            <v>TOP PDL BA \ RJ</v>
          </cell>
        </row>
        <row r="486222">
          <cell r="A486222" t="str">
            <v>TOP PDL BA \ RJ</v>
          </cell>
        </row>
        <row r="486223">
          <cell r="A486223" t="str">
            <v xml:space="preserve">GPS TEC        </v>
          </cell>
        </row>
        <row r="486224">
          <cell r="A486224" t="str">
            <v xml:space="preserve">GPS TEC        </v>
          </cell>
        </row>
        <row r="486225">
          <cell r="A486225" t="str">
            <v xml:space="preserve">GPS TEC        </v>
          </cell>
        </row>
        <row r="486226">
          <cell r="A486226" t="str">
            <v xml:space="preserve">GPS TEC        </v>
          </cell>
        </row>
        <row r="486227">
          <cell r="A486227" t="str">
            <v xml:space="preserve">GPS TEC        </v>
          </cell>
        </row>
        <row r="486228">
          <cell r="A486228" t="str">
            <v xml:space="preserve">GPS TEC        </v>
          </cell>
        </row>
        <row r="486229">
          <cell r="A486229" t="str">
            <v xml:space="preserve">GPS TEC        </v>
          </cell>
        </row>
        <row r="486230">
          <cell r="A486230" t="str">
            <v xml:space="preserve">GPS TEC        </v>
          </cell>
        </row>
        <row r="486231">
          <cell r="A486231" t="str">
            <v xml:space="preserve">GPS TEC        </v>
          </cell>
        </row>
        <row r="486232">
          <cell r="A486232" t="str">
            <v xml:space="preserve">GPS TEC        </v>
          </cell>
        </row>
        <row r="486233">
          <cell r="A486233" t="str">
            <v xml:space="preserve">GPS TEC        </v>
          </cell>
        </row>
        <row r="486234">
          <cell r="A486234" t="str">
            <v xml:space="preserve">GPS TEC        </v>
          </cell>
        </row>
        <row r="486235">
          <cell r="A486235" t="str">
            <v xml:space="preserve">GPS TEC        </v>
          </cell>
        </row>
        <row r="486236">
          <cell r="A486236" t="str">
            <v xml:space="preserve">GPS TEC        </v>
          </cell>
        </row>
        <row r="486237">
          <cell r="A486237" t="str">
            <v xml:space="preserve">GPS TEC        </v>
          </cell>
        </row>
        <row r="486238">
          <cell r="A486238" t="str">
            <v xml:space="preserve">GPS TEC        </v>
          </cell>
        </row>
        <row r="486239">
          <cell r="A486239" t="str">
            <v xml:space="preserve">GPS TEC        </v>
          </cell>
        </row>
        <row r="486240">
          <cell r="A486240" t="str">
            <v xml:space="preserve">GPS TEC        </v>
          </cell>
        </row>
        <row r="486241">
          <cell r="A486241" t="str">
            <v xml:space="preserve">GPS TEC        </v>
          </cell>
        </row>
        <row r="486242">
          <cell r="A486242" t="str">
            <v xml:space="preserve">GPS TEC        </v>
          </cell>
        </row>
        <row r="486243">
          <cell r="A486243" t="str">
            <v xml:space="preserve">GPS TEC        </v>
          </cell>
        </row>
        <row r="486244">
          <cell r="A486244" t="str">
            <v xml:space="preserve">GPS TEC        </v>
          </cell>
        </row>
        <row r="486245">
          <cell r="A486245" t="str">
            <v xml:space="preserve">GPS TEC        </v>
          </cell>
        </row>
        <row r="486246">
          <cell r="A486246" t="str">
            <v xml:space="preserve">GPS TEC        </v>
          </cell>
        </row>
        <row r="486247">
          <cell r="A486247" t="str">
            <v xml:space="preserve">GPS TEC        </v>
          </cell>
        </row>
        <row r="486248">
          <cell r="A486248" t="str">
            <v xml:space="preserve">GPS TEC        </v>
          </cell>
        </row>
        <row r="486249">
          <cell r="A486249" t="str">
            <v xml:space="preserve">GPS TEC        </v>
          </cell>
        </row>
        <row r="486250">
          <cell r="A486250" t="str">
            <v>TOP PDL BA \ RJ</v>
          </cell>
        </row>
        <row r="486251">
          <cell r="A486251" t="str">
            <v>TOP PDL BA \ RJ</v>
          </cell>
        </row>
        <row r="486252">
          <cell r="A486252" t="str">
            <v>TOP PDL BA \ RJ</v>
          </cell>
        </row>
        <row r="486253">
          <cell r="A486253" t="str">
            <v>TOP PDL BA \ RJ</v>
          </cell>
        </row>
        <row r="486254">
          <cell r="A486254" t="str">
            <v>TOP PDL BA \ RJ</v>
          </cell>
        </row>
        <row r="486255">
          <cell r="A486255" t="str">
            <v>TOP PDL BA \ RJ</v>
          </cell>
        </row>
        <row r="486256">
          <cell r="A486256" t="str">
            <v>TOP PDL BA \ RJ</v>
          </cell>
        </row>
        <row r="486257">
          <cell r="A486257" t="str">
            <v>TOP PDL BA \ RJ</v>
          </cell>
        </row>
        <row r="486258">
          <cell r="A486258" t="str">
            <v>TOP PDL BA \ RJ</v>
          </cell>
        </row>
        <row r="486259">
          <cell r="A486259" t="str">
            <v>TOP PDL BA \ RJ</v>
          </cell>
        </row>
        <row r="486260">
          <cell r="A486260" t="str">
            <v>TOP PDL BA \ RJ</v>
          </cell>
        </row>
        <row r="486261">
          <cell r="A486261" t="str">
            <v>TOP PDL BA \ RJ</v>
          </cell>
        </row>
        <row r="486262">
          <cell r="A486262" t="str">
            <v>TOP PDL BA \ RJ</v>
          </cell>
        </row>
        <row r="486263">
          <cell r="A486263" t="str">
            <v>TOP PDL BA \ RJ</v>
          </cell>
        </row>
        <row r="486264">
          <cell r="A486264" t="str">
            <v>TOP PDL BA \ RJ</v>
          </cell>
        </row>
        <row r="486265">
          <cell r="A486265" t="str">
            <v>TOP PDL BA \ RJ</v>
          </cell>
        </row>
        <row r="486266">
          <cell r="A486266" t="str">
            <v>TOP PDL BA \ RJ</v>
          </cell>
        </row>
        <row r="486267">
          <cell r="A486267" t="str">
            <v>TOP PDL BA \ RJ</v>
          </cell>
        </row>
        <row r="486268">
          <cell r="A486268" t="str">
            <v>TOP PDL BA \ RJ</v>
          </cell>
        </row>
        <row r="486269">
          <cell r="A486269" t="str">
            <v>TOP PDL BA \ RJ</v>
          </cell>
        </row>
        <row r="486270">
          <cell r="A486270" t="str">
            <v>TOP PDL BA \ RJ</v>
          </cell>
        </row>
        <row r="486271">
          <cell r="A486271" t="str">
            <v>TOP PDL BA \ RJ</v>
          </cell>
        </row>
        <row r="486272">
          <cell r="A486272" t="str">
            <v>TOP PDL BA \ RJ</v>
          </cell>
        </row>
        <row r="486273">
          <cell r="A486273" t="str">
            <v>TOP PDL BA \ RJ</v>
          </cell>
        </row>
        <row r="486274">
          <cell r="A486274" t="str">
            <v>TOP PDL BA \ RJ</v>
          </cell>
        </row>
        <row r="486275">
          <cell r="A486275" t="str">
            <v>TOP PDL BA \ RJ</v>
          </cell>
        </row>
        <row r="486276">
          <cell r="A486276" t="str">
            <v>TOP PDL BA \ RJ</v>
          </cell>
        </row>
        <row r="486277">
          <cell r="A486277" t="str">
            <v>TOP PDL BA \ RJ</v>
          </cell>
        </row>
        <row r="486278">
          <cell r="A486278" t="str">
            <v>TOP PDL BA \ RJ</v>
          </cell>
        </row>
        <row r="486279">
          <cell r="A486279" t="str">
            <v>TOP PDL BA \ RJ</v>
          </cell>
        </row>
        <row r="486280">
          <cell r="A486280" t="str">
            <v>TOP PDL BA \ RJ</v>
          </cell>
        </row>
        <row r="486281">
          <cell r="A486281" t="str">
            <v>TOP PDL BA \ RJ</v>
          </cell>
        </row>
        <row r="486282">
          <cell r="A486282" t="str">
            <v>TOP PDL BA \ RJ</v>
          </cell>
        </row>
        <row r="486283">
          <cell r="A486283" t="str">
            <v>TOP PDL BA \ RJ</v>
          </cell>
        </row>
        <row r="486284">
          <cell r="A486284" t="str">
            <v>TOP PDL BA \ RJ</v>
          </cell>
        </row>
        <row r="486285">
          <cell r="A486285" t="str">
            <v>TOP PDL BA \ RJ</v>
          </cell>
        </row>
        <row r="486286">
          <cell r="A486286" t="str">
            <v>TOP PDL BA \ RJ</v>
          </cell>
        </row>
        <row r="486287">
          <cell r="A486287" t="str">
            <v>TOP PDL BA \ RJ</v>
          </cell>
        </row>
        <row r="486288">
          <cell r="A486288" t="str">
            <v>TOP PDL BA \ RJ</v>
          </cell>
        </row>
        <row r="486289">
          <cell r="A486289" t="str">
            <v>TOP PDL BA \ RJ</v>
          </cell>
        </row>
        <row r="486290">
          <cell r="A486290" t="str">
            <v>TOP PDL BA \ RJ</v>
          </cell>
        </row>
        <row r="486291">
          <cell r="A486291" t="str">
            <v>TOP PDL BA \ RJ</v>
          </cell>
        </row>
        <row r="486292">
          <cell r="A486292" t="str">
            <v>TOP PDL BA \ RJ</v>
          </cell>
        </row>
        <row r="486293">
          <cell r="A486293" t="str">
            <v>TOP PDL BA \ RJ</v>
          </cell>
        </row>
        <row r="486294">
          <cell r="A486294" t="str">
            <v>TOP PDL BA \ RJ</v>
          </cell>
        </row>
        <row r="486295">
          <cell r="A486295" t="str">
            <v xml:space="preserve">GPS TEC        </v>
          </cell>
        </row>
        <row r="486296">
          <cell r="A486296" t="str">
            <v xml:space="preserve">GPS TEC        </v>
          </cell>
        </row>
        <row r="486297">
          <cell r="A486297" t="str">
            <v xml:space="preserve">GPS TEC        </v>
          </cell>
        </row>
        <row r="486298">
          <cell r="A486298" t="str">
            <v xml:space="preserve">GPS TEC        </v>
          </cell>
        </row>
        <row r="486299">
          <cell r="A486299" t="str">
            <v xml:space="preserve">GPS TEC        </v>
          </cell>
        </row>
        <row r="486300">
          <cell r="A486300" t="str">
            <v xml:space="preserve">GPS TEC        </v>
          </cell>
        </row>
        <row r="486301">
          <cell r="A486301" t="str">
            <v xml:space="preserve">GPS TEC        </v>
          </cell>
        </row>
        <row r="486302">
          <cell r="A486302" t="str">
            <v xml:space="preserve">GPS TEC        </v>
          </cell>
        </row>
        <row r="486303">
          <cell r="A486303" t="str">
            <v xml:space="preserve">GPS TEC        </v>
          </cell>
        </row>
        <row r="486304">
          <cell r="A486304" t="str">
            <v xml:space="preserve">GPS TEC        </v>
          </cell>
        </row>
        <row r="486305">
          <cell r="A486305" t="str">
            <v xml:space="preserve">GPS TEC        </v>
          </cell>
        </row>
        <row r="486306">
          <cell r="A486306" t="str">
            <v xml:space="preserve">GPS TEC        </v>
          </cell>
        </row>
        <row r="486307">
          <cell r="A486307" t="str">
            <v xml:space="preserve">GPS TEC        </v>
          </cell>
        </row>
        <row r="486308">
          <cell r="A486308" t="str">
            <v xml:space="preserve">GPS TEC        </v>
          </cell>
        </row>
        <row r="486309">
          <cell r="A486309" t="str">
            <v xml:space="preserve">GPS TEC        </v>
          </cell>
        </row>
        <row r="486310">
          <cell r="A486310" t="str">
            <v xml:space="preserve">GPS TEC        </v>
          </cell>
        </row>
        <row r="486311">
          <cell r="A486311" t="str">
            <v xml:space="preserve">GPS TEC        </v>
          </cell>
        </row>
        <row r="486312">
          <cell r="A486312" t="str">
            <v xml:space="preserve">GPS TEC        </v>
          </cell>
        </row>
        <row r="486313">
          <cell r="A486313" t="str">
            <v xml:space="preserve">GPS TEC        </v>
          </cell>
        </row>
        <row r="486314">
          <cell r="A486314" t="str">
            <v xml:space="preserve">GPS TEC        </v>
          </cell>
        </row>
        <row r="486315">
          <cell r="A486315" t="str">
            <v xml:space="preserve">GPS TEC        </v>
          </cell>
        </row>
        <row r="486316">
          <cell r="A486316" t="str">
            <v xml:space="preserve">GPS TEC        </v>
          </cell>
        </row>
        <row r="486317">
          <cell r="A486317" t="str">
            <v xml:space="preserve">GPS TEC        </v>
          </cell>
        </row>
        <row r="486318">
          <cell r="A486318" t="str">
            <v xml:space="preserve">GPS TEC        </v>
          </cell>
        </row>
        <row r="486319">
          <cell r="A486319" t="str">
            <v xml:space="preserve">GPS TEC        </v>
          </cell>
        </row>
        <row r="486320">
          <cell r="A486320" t="str">
            <v xml:space="preserve">GPS TEC        </v>
          </cell>
        </row>
        <row r="486321">
          <cell r="A486321" t="str">
            <v xml:space="preserve">GPS TEC        </v>
          </cell>
        </row>
        <row r="486322">
          <cell r="A486322" t="str">
            <v xml:space="preserve">GPS TEC        </v>
          </cell>
        </row>
        <row r="486323">
          <cell r="A486323" t="str">
            <v xml:space="preserve">GPS TEC        </v>
          </cell>
        </row>
        <row r="486324">
          <cell r="A486324" t="str">
            <v xml:space="preserve">GPS TEC        </v>
          </cell>
        </row>
        <row r="486325">
          <cell r="A486325" t="str">
            <v xml:space="preserve">GPS TEC        </v>
          </cell>
        </row>
        <row r="486326">
          <cell r="A486326" t="str">
            <v xml:space="preserve">GPS TEC        </v>
          </cell>
        </row>
        <row r="486327">
          <cell r="A486327" t="str">
            <v xml:space="preserve">GPS TEC        </v>
          </cell>
        </row>
        <row r="486328">
          <cell r="A486328" t="str">
            <v xml:space="preserve">GPS TEC        </v>
          </cell>
        </row>
        <row r="486329">
          <cell r="A486329" t="str">
            <v xml:space="preserve">GPS TEC        </v>
          </cell>
        </row>
        <row r="486330">
          <cell r="A486330" t="str">
            <v xml:space="preserve">GPS TEC        </v>
          </cell>
        </row>
        <row r="486331">
          <cell r="A486331" t="str">
            <v xml:space="preserve">GPS TEC        </v>
          </cell>
        </row>
        <row r="486332">
          <cell r="A486332" t="str">
            <v xml:space="preserve">GPS TEC        </v>
          </cell>
        </row>
        <row r="486333">
          <cell r="A486333" t="str">
            <v xml:space="preserve">GPS TEC        </v>
          </cell>
        </row>
        <row r="486334">
          <cell r="A486334" t="str">
            <v xml:space="preserve">GPS TEC        </v>
          </cell>
        </row>
        <row r="486335">
          <cell r="A486335" t="str">
            <v xml:space="preserve">GPS TEC        </v>
          </cell>
        </row>
        <row r="486336">
          <cell r="A486336" t="str">
            <v xml:space="preserve">GPS TEC        </v>
          </cell>
        </row>
        <row r="486337">
          <cell r="A486337" t="str">
            <v xml:space="preserve">GPS TEC        </v>
          </cell>
        </row>
        <row r="486338">
          <cell r="A486338" t="str">
            <v xml:space="preserve">GPS TEC        </v>
          </cell>
        </row>
        <row r="486339">
          <cell r="A486339" t="str">
            <v xml:space="preserve">GPS TEC        </v>
          </cell>
        </row>
        <row r="486340">
          <cell r="A486340" t="str">
            <v>TOP PDL BA \ RJ</v>
          </cell>
        </row>
        <row r="486341">
          <cell r="A486341" t="str">
            <v>TOP PDL BA \ RJ</v>
          </cell>
        </row>
        <row r="486342">
          <cell r="A486342" t="str">
            <v>TOP PDL BA \ RJ</v>
          </cell>
        </row>
        <row r="486343">
          <cell r="A486343" t="str">
            <v>TOP PDL BA \ RJ</v>
          </cell>
        </row>
        <row r="486344">
          <cell r="A486344" t="str">
            <v>TOP PDL BA \ RJ</v>
          </cell>
        </row>
        <row r="486345">
          <cell r="A486345" t="str">
            <v>TOP PDL BA \ RJ</v>
          </cell>
        </row>
        <row r="486346">
          <cell r="A486346" t="str">
            <v>TOP PDL BA \ RJ</v>
          </cell>
        </row>
        <row r="486347">
          <cell r="A486347" t="str">
            <v>TOP PDL BA \ RJ</v>
          </cell>
        </row>
        <row r="486348">
          <cell r="A486348" t="str">
            <v>TOP PDL BA \ RJ</v>
          </cell>
        </row>
        <row r="486349">
          <cell r="A486349" t="str">
            <v xml:space="preserve">GPS TEC        </v>
          </cell>
        </row>
        <row r="486350">
          <cell r="A486350" t="str">
            <v xml:space="preserve">GPS TEC        </v>
          </cell>
        </row>
        <row r="486351">
          <cell r="A486351" t="str">
            <v xml:space="preserve">GPS TEC        </v>
          </cell>
        </row>
        <row r="486352">
          <cell r="A486352" t="str">
            <v xml:space="preserve">GPS TEC        </v>
          </cell>
        </row>
        <row r="486353">
          <cell r="A486353" t="str">
            <v xml:space="preserve">GPS TEC        </v>
          </cell>
        </row>
        <row r="486354">
          <cell r="A486354" t="str">
            <v xml:space="preserve">GPS TEC        </v>
          </cell>
        </row>
        <row r="486355">
          <cell r="A486355" t="str">
            <v xml:space="preserve">GPS TEC        </v>
          </cell>
        </row>
        <row r="486356">
          <cell r="A486356" t="str">
            <v xml:space="preserve">GPS TEC        </v>
          </cell>
        </row>
        <row r="486357">
          <cell r="A486357" t="str">
            <v xml:space="preserve">GPS TEC        </v>
          </cell>
        </row>
        <row r="486358">
          <cell r="A486358" t="str">
            <v>TOP PDL BA \ RJ</v>
          </cell>
        </row>
        <row r="486359">
          <cell r="A486359" t="str">
            <v>TOP PDL BA \ RJ</v>
          </cell>
        </row>
        <row r="486360">
          <cell r="A486360" t="str">
            <v>TOP PDL BA \ RJ</v>
          </cell>
        </row>
        <row r="486361">
          <cell r="A486361" t="str">
            <v>TOP PDL BA \ RJ</v>
          </cell>
        </row>
        <row r="486362">
          <cell r="A486362" t="str">
            <v>TOP PDL BA \ RJ</v>
          </cell>
        </row>
        <row r="486363">
          <cell r="A486363" t="str">
            <v>TOP PDL BA \ RJ</v>
          </cell>
        </row>
        <row r="486364">
          <cell r="A486364" t="str">
            <v>TOP PDL BA \ RJ</v>
          </cell>
        </row>
        <row r="486365">
          <cell r="A486365" t="str">
            <v>TOP PDL BA \ RJ</v>
          </cell>
        </row>
        <row r="486366">
          <cell r="A486366" t="str">
            <v>TOP PDL BA \ RJ</v>
          </cell>
        </row>
        <row r="486367">
          <cell r="A486367" t="str">
            <v xml:space="preserve">GPS TEC        </v>
          </cell>
        </row>
        <row r="486368">
          <cell r="A486368" t="str">
            <v xml:space="preserve">GPS TEC        </v>
          </cell>
        </row>
        <row r="486369">
          <cell r="A486369" t="str">
            <v xml:space="preserve">GPS TEC        </v>
          </cell>
        </row>
        <row r="486370">
          <cell r="A486370" t="str">
            <v xml:space="preserve">GPS TEC        </v>
          </cell>
        </row>
        <row r="486371">
          <cell r="A486371" t="str">
            <v xml:space="preserve">GPS TEC        </v>
          </cell>
        </row>
        <row r="486372">
          <cell r="A486372" t="str">
            <v xml:space="preserve">GPS TEC        </v>
          </cell>
        </row>
        <row r="486373">
          <cell r="A486373" t="str">
            <v xml:space="preserve">GPS TEC        </v>
          </cell>
        </row>
        <row r="486374">
          <cell r="A486374" t="str">
            <v xml:space="preserve">GPS TEC        </v>
          </cell>
        </row>
        <row r="486375">
          <cell r="A486375" t="str">
            <v xml:space="preserve">GPS TEC        </v>
          </cell>
        </row>
        <row r="486376">
          <cell r="A486376" t="str">
            <v>TOP PDL BA \ RJ</v>
          </cell>
        </row>
        <row r="486377">
          <cell r="A486377" t="str">
            <v>TOP PDL BA \ RJ</v>
          </cell>
        </row>
        <row r="486378">
          <cell r="A486378" t="str">
            <v>TOP PDL BA \ RJ</v>
          </cell>
        </row>
        <row r="486379">
          <cell r="A486379" t="str">
            <v>TOP PDL BA \ RJ</v>
          </cell>
        </row>
        <row r="486380">
          <cell r="A486380" t="str">
            <v>TOP PDL BA \ RJ</v>
          </cell>
        </row>
        <row r="486381">
          <cell r="A486381" t="str">
            <v>TOP PDL BA \ RJ</v>
          </cell>
        </row>
        <row r="486382">
          <cell r="A486382" t="str">
            <v>TOP PDL BA \ RJ</v>
          </cell>
        </row>
        <row r="486383">
          <cell r="A486383" t="str">
            <v>TOP PDL BA \ RJ</v>
          </cell>
        </row>
        <row r="486384">
          <cell r="A486384" t="str">
            <v>TOP PDL BA \ RJ</v>
          </cell>
        </row>
        <row r="486385">
          <cell r="A486385" t="str">
            <v xml:space="preserve">GPS TEC        </v>
          </cell>
        </row>
        <row r="486386">
          <cell r="A486386" t="str">
            <v xml:space="preserve">GPS TEC        </v>
          </cell>
        </row>
        <row r="486387">
          <cell r="A486387" t="str">
            <v xml:space="preserve">GPS TEC        </v>
          </cell>
        </row>
        <row r="486388">
          <cell r="A486388" t="str">
            <v xml:space="preserve">GPS TEC        </v>
          </cell>
        </row>
        <row r="486389">
          <cell r="A486389" t="str">
            <v xml:space="preserve">GPS TEC        </v>
          </cell>
        </row>
        <row r="486390">
          <cell r="A486390" t="str">
            <v xml:space="preserve">GPS TEC        </v>
          </cell>
        </row>
        <row r="486391">
          <cell r="A486391" t="str">
            <v xml:space="preserve">GPS TEC        </v>
          </cell>
        </row>
        <row r="486392">
          <cell r="A486392" t="str">
            <v xml:space="preserve">GPS TEC        </v>
          </cell>
        </row>
        <row r="486393">
          <cell r="A486393" t="str">
            <v xml:space="preserve">GPS TEC        </v>
          </cell>
        </row>
        <row r="486394">
          <cell r="A486394" t="str">
            <v>TOP PDL BA \ RJ</v>
          </cell>
        </row>
        <row r="486395">
          <cell r="A486395" t="str">
            <v>TOP PDL BA \ RJ</v>
          </cell>
        </row>
        <row r="486396">
          <cell r="A486396" t="str">
            <v>TOP PDL BA \ RJ</v>
          </cell>
        </row>
        <row r="486397">
          <cell r="A486397" t="str">
            <v>TOP PDL BA \ RJ</v>
          </cell>
        </row>
        <row r="486398">
          <cell r="A486398" t="str">
            <v>TOP PDL BA \ RJ</v>
          </cell>
        </row>
        <row r="486399">
          <cell r="A486399" t="str">
            <v>TOP PDL BA \ RJ</v>
          </cell>
        </row>
        <row r="486400">
          <cell r="A486400" t="str">
            <v>TOP PDL BA \ RJ</v>
          </cell>
        </row>
        <row r="486401">
          <cell r="A486401" t="str">
            <v>TOP PDL BA \ RJ</v>
          </cell>
        </row>
        <row r="486402">
          <cell r="A486402" t="str">
            <v>TOP PDL BA \ RJ</v>
          </cell>
        </row>
        <row r="486403">
          <cell r="A486403" t="str">
            <v xml:space="preserve">GPS TEC        </v>
          </cell>
        </row>
        <row r="486404">
          <cell r="A486404" t="str">
            <v xml:space="preserve">GPS TEC        </v>
          </cell>
        </row>
        <row r="486405">
          <cell r="A486405" t="str">
            <v xml:space="preserve">GPS TEC        </v>
          </cell>
        </row>
        <row r="486406">
          <cell r="A486406" t="str">
            <v xml:space="preserve">GPS TEC        </v>
          </cell>
        </row>
        <row r="486407">
          <cell r="A486407" t="str">
            <v xml:space="preserve">GPS TEC        </v>
          </cell>
        </row>
        <row r="486408">
          <cell r="A486408" t="str">
            <v xml:space="preserve">GPS TEC        </v>
          </cell>
        </row>
        <row r="486409">
          <cell r="A486409" t="str">
            <v xml:space="preserve">GPS TEC        </v>
          </cell>
        </row>
        <row r="486410">
          <cell r="A486410" t="str">
            <v xml:space="preserve">GPS TEC        </v>
          </cell>
        </row>
        <row r="486411">
          <cell r="A486411" t="str">
            <v xml:space="preserve">GPS TEC        </v>
          </cell>
        </row>
        <row r="486412">
          <cell r="A486412" t="str">
            <v>TOP PDL BA \ RJ</v>
          </cell>
        </row>
        <row r="486413">
          <cell r="A486413" t="str">
            <v>TOP PDL BA \ RJ</v>
          </cell>
        </row>
        <row r="486414">
          <cell r="A486414" t="str">
            <v>TOP PDL BA \ RJ</v>
          </cell>
        </row>
        <row r="486415">
          <cell r="A486415" t="str">
            <v>TOP PDL BA \ RJ</v>
          </cell>
        </row>
        <row r="486416">
          <cell r="A486416" t="str">
            <v>TOP PDL BA \ RJ</v>
          </cell>
        </row>
        <row r="486417">
          <cell r="A486417" t="str">
            <v>TOP PDL BA \ RJ</v>
          </cell>
        </row>
        <row r="486418">
          <cell r="A486418" t="str">
            <v>TOP PDL BA \ RJ</v>
          </cell>
        </row>
        <row r="486419">
          <cell r="A486419" t="str">
            <v>TOP PDL BA \ RJ</v>
          </cell>
        </row>
        <row r="486420">
          <cell r="A486420" t="str">
            <v>TOP PDL BA \ RJ</v>
          </cell>
        </row>
        <row r="486421">
          <cell r="A486421" t="str">
            <v xml:space="preserve">GPS TEC        </v>
          </cell>
        </row>
        <row r="486422">
          <cell r="A486422" t="str">
            <v xml:space="preserve">GPS TEC        </v>
          </cell>
        </row>
        <row r="486423">
          <cell r="A486423" t="str">
            <v xml:space="preserve">GPS TEC        </v>
          </cell>
        </row>
        <row r="486424">
          <cell r="A486424" t="str">
            <v xml:space="preserve">GPS TEC        </v>
          </cell>
        </row>
        <row r="486425">
          <cell r="A486425" t="str">
            <v xml:space="preserve">GPS TEC        </v>
          </cell>
        </row>
        <row r="486426">
          <cell r="A486426" t="str">
            <v xml:space="preserve">GPS TEC        </v>
          </cell>
        </row>
        <row r="486427">
          <cell r="A486427" t="str">
            <v xml:space="preserve">GPS TEC        </v>
          </cell>
        </row>
        <row r="486428">
          <cell r="A486428" t="str">
            <v xml:space="preserve">GPS TEC        </v>
          </cell>
        </row>
        <row r="486429">
          <cell r="A486429" t="str">
            <v xml:space="preserve">GPS TEC        </v>
          </cell>
        </row>
        <row r="486430">
          <cell r="A486430" t="str">
            <v>TOP PDL BA \ SP</v>
          </cell>
        </row>
        <row r="486431">
          <cell r="A486431" t="str">
            <v>TOP PDL BA \ SP</v>
          </cell>
        </row>
        <row r="486432">
          <cell r="A486432" t="str">
            <v>TOP PDL BA \ SP</v>
          </cell>
        </row>
        <row r="486433">
          <cell r="A486433" t="str">
            <v>TOP PDL BA \ SP</v>
          </cell>
        </row>
        <row r="486434">
          <cell r="A486434" t="str">
            <v>TOP PDL BA \ SP</v>
          </cell>
        </row>
        <row r="486435">
          <cell r="A486435" t="str">
            <v>TOP PDL BA \ SP</v>
          </cell>
        </row>
        <row r="486436">
          <cell r="A486436" t="str">
            <v>TOP PDL BA \ SP</v>
          </cell>
        </row>
        <row r="486437">
          <cell r="A486437" t="str">
            <v>TOP PDL BA \ SP</v>
          </cell>
        </row>
        <row r="486438">
          <cell r="A486438" t="str">
            <v>TOP PDL BA \ SP</v>
          </cell>
        </row>
        <row r="486439">
          <cell r="A486439" t="str">
            <v>TOP PDL BA \ SP</v>
          </cell>
        </row>
        <row r="486440">
          <cell r="A486440" t="str">
            <v>TOP PDL BA \ SP</v>
          </cell>
        </row>
        <row r="486441">
          <cell r="A486441" t="str">
            <v>TOP PDL BA \ SP</v>
          </cell>
        </row>
        <row r="486442">
          <cell r="A486442" t="str">
            <v>TOP PDL BA \ SP</v>
          </cell>
        </row>
        <row r="486443">
          <cell r="A486443" t="str">
            <v>TOP PDL BA \ SP</v>
          </cell>
        </row>
        <row r="486444">
          <cell r="A486444" t="str">
            <v>TOP PDL BA \ SP</v>
          </cell>
        </row>
        <row r="486445">
          <cell r="A486445" t="str">
            <v>TOP PDL BA \ SP</v>
          </cell>
        </row>
        <row r="486446">
          <cell r="A486446" t="str">
            <v>TOP PDL BA \ SP</v>
          </cell>
        </row>
        <row r="486447">
          <cell r="A486447" t="str">
            <v>TOP PDL BA \ SP</v>
          </cell>
        </row>
        <row r="486448">
          <cell r="A486448" t="str">
            <v>TOP PDL BA \ SP</v>
          </cell>
        </row>
        <row r="486449">
          <cell r="A486449" t="str">
            <v>TOP PDL BA \ SP</v>
          </cell>
        </row>
        <row r="486450">
          <cell r="A486450" t="str">
            <v>TOP PDL BA \ SP</v>
          </cell>
        </row>
        <row r="486451">
          <cell r="A486451" t="str">
            <v>TOP PDL BA \ SP</v>
          </cell>
        </row>
        <row r="486452">
          <cell r="A486452" t="str">
            <v>TOP PDL BA \ SP</v>
          </cell>
        </row>
        <row r="486453">
          <cell r="A486453" t="str">
            <v>TOP PDL BA \ SP</v>
          </cell>
        </row>
        <row r="486454">
          <cell r="A486454" t="str">
            <v>TOP PDL BA \ SP</v>
          </cell>
        </row>
        <row r="486455">
          <cell r="A486455" t="str">
            <v>TOP PDL BA \ SP</v>
          </cell>
        </row>
        <row r="486456">
          <cell r="A486456" t="str">
            <v>TOP PDL BA \ SP</v>
          </cell>
        </row>
        <row r="486457">
          <cell r="A486457" t="str">
            <v>TOP PDL BA \ SP</v>
          </cell>
        </row>
        <row r="486458">
          <cell r="A486458" t="str">
            <v>TOP PDL BA \ SP</v>
          </cell>
        </row>
        <row r="486459">
          <cell r="A486459" t="str">
            <v>TOP PDL BA \ SP</v>
          </cell>
        </row>
        <row r="486460">
          <cell r="A486460" t="str">
            <v>TOP PDL BA \ SP</v>
          </cell>
        </row>
        <row r="486461">
          <cell r="A486461" t="str">
            <v>TOP PDL BA \ SP</v>
          </cell>
        </row>
        <row r="486462">
          <cell r="A486462" t="str">
            <v>TOP PDL BA \ SP</v>
          </cell>
        </row>
        <row r="486463">
          <cell r="A486463" t="str">
            <v>TOP PDL BA \ SP</v>
          </cell>
        </row>
        <row r="486464">
          <cell r="A486464" t="str">
            <v>TOP PDL BA \ SP</v>
          </cell>
        </row>
        <row r="486465">
          <cell r="A486465" t="str">
            <v>TOP PDL BA \ SP</v>
          </cell>
        </row>
        <row r="486466">
          <cell r="A486466" t="str">
            <v>TOP PDL BA \ SP</v>
          </cell>
        </row>
        <row r="486467">
          <cell r="A486467" t="str">
            <v>TOP PDL BA \ SP</v>
          </cell>
        </row>
        <row r="486468">
          <cell r="A486468" t="str">
            <v>TOP PDL BA \ SP</v>
          </cell>
        </row>
        <row r="486469">
          <cell r="A486469" t="str">
            <v>TOP PDL BA \ SP</v>
          </cell>
        </row>
        <row r="486470">
          <cell r="A486470" t="str">
            <v>TOP PDL BA \ SP</v>
          </cell>
        </row>
        <row r="486471">
          <cell r="A486471" t="str">
            <v>TOP PDL BA \ SP</v>
          </cell>
        </row>
        <row r="486472">
          <cell r="A486472" t="str">
            <v>TOP PDL BA \ SP</v>
          </cell>
        </row>
        <row r="486473">
          <cell r="A486473" t="str">
            <v>TOP PDL BA \ SP</v>
          </cell>
        </row>
        <row r="486474">
          <cell r="A486474" t="str">
            <v>TOP PDL BA \ SP</v>
          </cell>
        </row>
        <row r="486475">
          <cell r="A486475" t="str">
            <v>TOP PDL BA \ SP</v>
          </cell>
        </row>
        <row r="486476">
          <cell r="A486476" t="str">
            <v>TOP PDL BA \ SP</v>
          </cell>
        </row>
        <row r="486477">
          <cell r="A486477" t="str">
            <v>TOP PDL BA \ SP</v>
          </cell>
        </row>
        <row r="486478">
          <cell r="A486478" t="str">
            <v>TOP PDL BA \ SP</v>
          </cell>
        </row>
        <row r="486479">
          <cell r="A486479" t="str">
            <v>TOP PDL BA \ SP</v>
          </cell>
        </row>
        <row r="486480">
          <cell r="A486480" t="str">
            <v>TOP PDL BA \ SP</v>
          </cell>
        </row>
        <row r="486481">
          <cell r="A486481" t="str">
            <v>TOP PDL BA \ SP</v>
          </cell>
        </row>
        <row r="486482">
          <cell r="A486482" t="str">
            <v>TOP PDL BA \ SP</v>
          </cell>
        </row>
        <row r="486483">
          <cell r="A486483" t="str">
            <v>TOP PDL BA \ SP</v>
          </cell>
        </row>
        <row r="486484">
          <cell r="A486484" t="str">
            <v>TOP PDL BA \ SP</v>
          </cell>
        </row>
        <row r="486485">
          <cell r="A486485" t="str">
            <v>TOP PDL BA \ SP</v>
          </cell>
        </row>
        <row r="486486">
          <cell r="A486486" t="str">
            <v>TOP PDL BA \ SP</v>
          </cell>
        </row>
        <row r="486487">
          <cell r="A486487" t="str">
            <v>TOP PDL BA \ SP</v>
          </cell>
        </row>
        <row r="486488">
          <cell r="A486488" t="str">
            <v>TOP PDL BA \ SP</v>
          </cell>
        </row>
        <row r="486489">
          <cell r="A486489" t="str">
            <v>TOP PDL BA \ SP</v>
          </cell>
        </row>
        <row r="486490">
          <cell r="A486490" t="str">
            <v>TOP PDL BA \ SP</v>
          </cell>
        </row>
        <row r="486491">
          <cell r="A486491" t="str">
            <v>TOP PDL BA \ SP</v>
          </cell>
        </row>
        <row r="486492">
          <cell r="A486492" t="str">
            <v>TOP PDL BA \ SP</v>
          </cell>
        </row>
        <row r="486493">
          <cell r="A486493" t="str">
            <v>TOP PDL BA \ RJ</v>
          </cell>
        </row>
        <row r="486494">
          <cell r="A486494" t="str">
            <v>TOP PDL BA \ RJ</v>
          </cell>
        </row>
        <row r="486495">
          <cell r="A486495" t="str">
            <v>TOP PDL BA \ RJ</v>
          </cell>
        </row>
        <row r="486496">
          <cell r="A486496" t="str">
            <v>TOP PDL BA \ RJ</v>
          </cell>
        </row>
        <row r="486497">
          <cell r="A486497" t="str">
            <v>TOP PDL BA \ RJ</v>
          </cell>
        </row>
        <row r="486498">
          <cell r="A486498" t="str">
            <v>TOP PDL BA \ RJ</v>
          </cell>
        </row>
        <row r="486499">
          <cell r="A486499" t="str">
            <v>TOP PDL BA \ RJ</v>
          </cell>
        </row>
        <row r="486500">
          <cell r="A486500" t="str">
            <v>TOP PDL BA \ RJ</v>
          </cell>
        </row>
        <row r="486501">
          <cell r="A486501" t="str">
            <v>TOP PDL BA \ RJ</v>
          </cell>
        </row>
        <row r="486502">
          <cell r="A486502" t="str">
            <v>TOP PDL BA \ RJ</v>
          </cell>
        </row>
        <row r="486503">
          <cell r="A486503" t="str">
            <v>TOP PDL BA \ RJ</v>
          </cell>
        </row>
        <row r="486504">
          <cell r="A486504" t="str">
            <v>TOP PDL BA \ RJ</v>
          </cell>
        </row>
        <row r="486505">
          <cell r="A486505" t="str">
            <v>TOP PDL BA \ RJ</v>
          </cell>
        </row>
        <row r="486506">
          <cell r="A486506" t="str">
            <v>TOP PDL BA \ RJ</v>
          </cell>
        </row>
        <row r="486507">
          <cell r="A486507" t="str">
            <v>TOP PDL BA \ RJ</v>
          </cell>
        </row>
        <row r="486508">
          <cell r="A486508" t="str">
            <v>TOP PDL BA \ RJ</v>
          </cell>
        </row>
        <row r="486509">
          <cell r="A486509" t="str">
            <v>TOP PDL BA \ RJ</v>
          </cell>
        </row>
        <row r="486510">
          <cell r="A486510" t="str">
            <v>TOP PDL BA \ RJ</v>
          </cell>
        </row>
        <row r="486511">
          <cell r="A486511" t="str">
            <v>TOP PDL BA \ RJ</v>
          </cell>
        </row>
        <row r="486512">
          <cell r="A486512" t="str">
            <v>TOP PDL BA \ RJ</v>
          </cell>
        </row>
        <row r="486513">
          <cell r="A486513" t="str">
            <v>TOP PDL BA \ RJ</v>
          </cell>
        </row>
        <row r="486514">
          <cell r="A486514" t="str">
            <v>TOP PDL BA \ RJ</v>
          </cell>
        </row>
        <row r="486515">
          <cell r="A486515" t="str">
            <v>TOP PDL BA \ RJ</v>
          </cell>
        </row>
        <row r="486516">
          <cell r="A486516" t="str">
            <v>TOP PDL BA \ RJ</v>
          </cell>
        </row>
        <row r="486517">
          <cell r="A486517" t="str">
            <v>TOP PDL BA \ RJ</v>
          </cell>
        </row>
        <row r="486518">
          <cell r="A486518" t="str">
            <v>TOP PDL BA \ RJ</v>
          </cell>
        </row>
        <row r="486519">
          <cell r="A486519" t="str">
            <v>TOP PDL BA \ RJ</v>
          </cell>
        </row>
        <row r="486520">
          <cell r="A486520" t="str">
            <v>TOP PDL BA \ RJ</v>
          </cell>
        </row>
        <row r="486521">
          <cell r="A486521" t="str">
            <v>TOP PDL BA \ RJ</v>
          </cell>
        </row>
        <row r="486522">
          <cell r="A486522" t="str">
            <v>TOP PDL BA \ RJ</v>
          </cell>
        </row>
        <row r="486523">
          <cell r="A486523" t="str">
            <v>TOP PDL BA \ RJ</v>
          </cell>
        </row>
        <row r="486524">
          <cell r="A486524" t="str">
            <v>TOP PDL BA \ RJ</v>
          </cell>
        </row>
        <row r="486525">
          <cell r="A486525" t="str">
            <v>TOP PDL BA \ RJ</v>
          </cell>
        </row>
        <row r="486526">
          <cell r="A486526" t="str">
            <v>TOP PDL BA \ RJ</v>
          </cell>
        </row>
        <row r="486527">
          <cell r="A486527" t="str">
            <v>TOP PDL BA \ RJ</v>
          </cell>
        </row>
        <row r="486528">
          <cell r="A486528" t="str">
            <v>TOP PDL BA \ RJ</v>
          </cell>
        </row>
        <row r="486529">
          <cell r="A486529" t="str">
            <v>TOP PDL BA \ RJ</v>
          </cell>
        </row>
        <row r="486530">
          <cell r="A486530" t="str">
            <v>TOP PDL BA \ RJ</v>
          </cell>
        </row>
        <row r="486531">
          <cell r="A486531" t="str">
            <v>TOP PDL BA \ RJ</v>
          </cell>
        </row>
        <row r="486532">
          <cell r="A486532" t="str">
            <v>TOP PDL BA \ RJ</v>
          </cell>
        </row>
        <row r="486533">
          <cell r="A486533" t="str">
            <v>TOP PDL BA \ RJ</v>
          </cell>
        </row>
        <row r="486534">
          <cell r="A486534" t="str">
            <v>TOP PDL BA \ RJ</v>
          </cell>
        </row>
        <row r="486535">
          <cell r="A486535" t="str">
            <v>TOP PDL BA \ RJ</v>
          </cell>
        </row>
        <row r="486536">
          <cell r="A486536" t="str">
            <v>TOP PDL BA \ RJ</v>
          </cell>
        </row>
        <row r="486537">
          <cell r="A486537" t="str">
            <v>TOP PDL BA \ RJ</v>
          </cell>
        </row>
        <row r="486538">
          <cell r="A486538" t="str">
            <v>TOP PDL BA \ RJ</v>
          </cell>
        </row>
        <row r="486539">
          <cell r="A486539" t="str">
            <v>TOP PDL BA \ RJ</v>
          </cell>
        </row>
        <row r="486540">
          <cell r="A486540" t="str">
            <v>TOP PDL BA \ RJ</v>
          </cell>
        </row>
        <row r="486541">
          <cell r="A486541" t="str">
            <v>TOP PDL BA \ RJ</v>
          </cell>
        </row>
        <row r="486542">
          <cell r="A486542" t="str">
            <v>TOP PDL BA \ RJ</v>
          </cell>
        </row>
        <row r="486543">
          <cell r="A486543" t="str">
            <v>TOP PDL BA \ RJ</v>
          </cell>
        </row>
        <row r="486544">
          <cell r="A486544" t="str">
            <v>TOP PDL BA \ RJ</v>
          </cell>
        </row>
        <row r="486545">
          <cell r="A486545" t="str">
            <v>TOP PDL BA \ RJ</v>
          </cell>
        </row>
        <row r="486546">
          <cell r="A486546" t="str">
            <v>TOP PDL BA \ RJ</v>
          </cell>
        </row>
        <row r="486547">
          <cell r="A486547" t="str">
            <v xml:space="preserve">GPS TEC        </v>
          </cell>
        </row>
        <row r="486548">
          <cell r="A486548" t="str">
            <v xml:space="preserve">GPS TEC        </v>
          </cell>
        </row>
        <row r="486549">
          <cell r="A486549" t="str">
            <v xml:space="preserve">GPS TEC        </v>
          </cell>
        </row>
        <row r="486550">
          <cell r="A486550" t="str">
            <v xml:space="preserve">GPS TEC        </v>
          </cell>
        </row>
        <row r="486551">
          <cell r="A486551" t="str">
            <v xml:space="preserve">GPS TEC        </v>
          </cell>
        </row>
        <row r="486552">
          <cell r="A486552" t="str">
            <v xml:space="preserve">GPS TEC        </v>
          </cell>
        </row>
        <row r="486553">
          <cell r="A486553" t="str">
            <v xml:space="preserve">GPS TEC        </v>
          </cell>
        </row>
        <row r="486554">
          <cell r="A486554" t="str">
            <v xml:space="preserve">GPS TEC        </v>
          </cell>
        </row>
        <row r="486555">
          <cell r="A486555" t="str">
            <v xml:space="preserve">GPS TEC        </v>
          </cell>
        </row>
        <row r="486556">
          <cell r="A486556" t="str">
            <v>TOP PDL BA \ RJ</v>
          </cell>
        </row>
        <row r="486557">
          <cell r="A486557" t="str">
            <v>TOP PDL BA \ RJ</v>
          </cell>
        </row>
        <row r="486558">
          <cell r="A486558" t="str">
            <v>TOP PDL BA \ RJ</v>
          </cell>
        </row>
        <row r="486559">
          <cell r="A486559" t="str">
            <v>TOP PDL BA \ RJ</v>
          </cell>
        </row>
        <row r="486560">
          <cell r="A486560" t="str">
            <v>TOP PDL BA \ RJ</v>
          </cell>
        </row>
        <row r="486561">
          <cell r="A486561" t="str">
            <v>TOP PDL BA \ RJ</v>
          </cell>
        </row>
        <row r="486562">
          <cell r="A486562" t="str">
            <v>TOP PDL BA \ RJ</v>
          </cell>
        </row>
        <row r="486563">
          <cell r="A486563" t="str">
            <v>TOP PDL BA \ RJ</v>
          </cell>
        </row>
        <row r="486564">
          <cell r="A486564" t="str">
            <v>TOP PDL BA \ RJ</v>
          </cell>
        </row>
        <row r="486565">
          <cell r="A486565" t="str">
            <v xml:space="preserve">GPS TEC        </v>
          </cell>
        </row>
        <row r="486566">
          <cell r="A486566" t="str">
            <v xml:space="preserve">GPS TEC        </v>
          </cell>
        </row>
        <row r="486567">
          <cell r="A486567" t="str">
            <v xml:space="preserve">GPS TEC        </v>
          </cell>
        </row>
        <row r="486568">
          <cell r="A486568" t="str">
            <v xml:space="preserve">GPS TEC        </v>
          </cell>
        </row>
        <row r="486569">
          <cell r="A486569" t="str">
            <v xml:space="preserve">GPS TEC        </v>
          </cell>
        </row>
        <row r="486570">
          <cell r="A486570" t="str">
            <v xml:space="preserve">GPS TEC        </v>
          </cell>
        </row>
        <row r="486571">
          <cell r="A486571" t="str">
            <v xml:space="preserve">GPS TEC        </v>
          </cell>
        </row>
        <row r="486572">
          <cell r="A486572" t="str">
            <v xml:space="preserve">GPS TEC        </v>
          </cell>
        </row>
        <row r="486573">
          <cell r="A486573" t="str">
            <v xml:space="preserve">GPS TEC        </v>
          </cell>
        </row>
        <row r="486574">
          <cell r="A486574" t="str">
            <v>TOP PDL BA \ RJ</v>
          </cell>
        </row>
        <row r="486575">
          <cell r="A486575" t="str">
            <v>TOP PDL BA \ RJ</v>
          </cell>
        </row>
        <row r="486576">
          <cell r="A486576" t="str">
            <v>TOP PDL BA \ RJ</v>
          </cell>
        </row>
        <row r="486577">
          <cell r="A486577" t="str">
            <v>TOP PDL BA \ RJ</v>
          </cell>
        </row>
        <row r="486578">
          <cell r="A486578" t="str">
            <v>TOP PDL BA \ RJ</v>
          </cell>
        </row>
        <row r="486579">
          <cell r="A486579" t="str">
            <v>TOP PDL BA \ RJ</v>
          </cell>
        </row>
        <row r="486580">
          <cell r="A486580" t="str">
            <v>TOP PDL BA \ RJ</v>
          </cell>
        </row>
        <row r="486581">
          <cell r="A486581" t="str">
            <v>TOP PDL BA \ RJ</v>
          </cell>
        </row>
        <row r="486582">
          <cell r="A486582" t="str">
            <v>TOP PDL BA \ RJ</v>
          </cell>
        </row>
        <row r="486583">
          <cell r="A486583" t="str">
            <v xml:space="preserve">GPS TEC        </v>
          </cell>
        </row>
        <row r="486584">
          <cell r="A486584" t="str">
            <v xml:space="preserve">GPS TEC        </v>
          </cell>
        </row>
        <row r="486585">
          <cell r="A486585" t="str">
            <v xml:space="preserve">GPS TEC        </v>
          </cell>
        </row>
        <row r="486586">
          <cell r="A486586" t="str">
            <v xml:space="preserve">GPS TEC        </v>
          </cell>
        </row>
        <row r="486587">
          <cell r="A486587" t="str">
            <v xml:space="preserve">GPS TEC        </v>
          </cell>
        </row>
        <row r="486588">
          <cell r="A486588" t="str">
            <v xml:space="preserve">GPS TEC        </v>
          </cell>
        </row>
        <row r="486589">
          <cell r="A486589" t="str">
            <v xml:space="preserve">GPS TEC        </v>
          </cell>
        </row>
        <row r="486590">
          <cell r="A486590" t="str">
            <v xml:space="preserve">GPS TEC        </v>
          </cell>
        </row>
        <row r="486591">
          <cell r="A486591" t="str">
            <v xml:space="preserve">GPS TEC        </v>
          </cell>
        </row>
        <row r="486592">
          <cell r="A486592" t="str">
            <v>TOP PDL BA \ RJ</v>
          </cell>
        </row>
        <row r="486593">
          <cell r="A486593" t="str">
            <v>TOP PDL BA \ RJ</v>
          </cell>
        </row>
        <row r="486594">
          <cell r="A486594" t="str">
            <v>TOP PDL BA \ RJ</v>
          </cell>
        </row>
        <row r="486595">
          <cell r="A486595" t="str">
            <v>TOP PDL BA \ RJ</v>
          </cell>
        </row>
        <row r="486596">
          <cell r="A486596" t="str">
            <v>TOP PDL BA \ RJ</v>
          </cell>
        </row>
        <row r="486597">
          <cell r="A486597" t="str">
            <v>TOP PDL BA \ RJ</v>
          </cell>
        </row>
        <row r="486598">
          <cell r="A486598" t="str">
            <v>TOP PDL BA \ RJ</v>
          </cell>
        </row>
        <row r="486599">
          <cell r="A486599" t="str">
            <v>TOP PDL BA \ RJ</v>
          </cell>
        </row>
        <row r="486600">
          <cell r="A486600" t="str">
            <v>TOP PDL BA \ RJ</v>
          </cell>
        </row>
        <row r="486601">
          <cell r="A486601" t="str">
            <v xml:space="preserve">GPS TEC        </v>
          </cell>
        </row>
        <row r="486602">
          <cell r="A486602" t="str">
            <v xml:space="preserve">GPS TEC        </v>
          </cell>
        </row>
        <row r="486603">
          <cell r="A486603" t="str">
            <v xml:space="preserve">GPS TEC        </v>
          </cell>
        </row>
        <row r="486604">
          <cell r="A486604" t="str">
            <v xml:space="preserve">GPS TEC        </v>
          </cell>
        </row>
        <row r="486605">
          <cell r="A486605" t="str">
            <v xml:space="preserve">GPS TEC        </v>
          </cell>
        </row>
        <row r="486606">
          <cell r="A486606" t="str">
            <v xml:space="preserve">GPS TEC        </v>
          </cell>
        </row>
        <row r="486607">
          <cell r="A486607" t="str">
            <v xml:space="preserve">GPS TEC        </v>
          </cell>
        </row>
        <row r="486608">
          <cell r="A486608" t="str">
            <v xml:space="preserve">GPS TEC        </v>
          </cell>
        </row>
        <row r="486609">
          <cell r="A486609" t="str">
            <v xml:space="preserve">GPS TEC        </v>
          </cell>
        </row>
        <row r="486610">
          <cell r="A486610" t="str">
            <v>TOP PDL BA \ RJ</v>
          </cell>
        </row>
        <row r="486611">
          <cell r="A486611" t="str">
            <v>TOP PDL BA \ RJ</v>
          </cell>
        </row>
        <row r="486612">
          <cell r="A486612" t="str">
            <v>TOP PDL BA \ RJ</v>
          </cell>
        </row>
        <row r="486613">
          <cell r="A486613" t="str">
            <v>TOP PDL BA \ RJ</v>
          </cell>
        </row>
        <row r="486614">
          <cell r="A486614" t="str">
            <v>TOP PDL BA \ RJ</v>
          </cell>
        </row>
        <row r="486615">
          <cell r="A486615" t="str">
            <v>TOP PDL BA \ RJ</v>
          </cell>
        </row>
        <row r="486616">
          <cell r="A486616" t="str">
            <v>TOP PDL BA \ RJ</v>
          </cell>
        </row>
        <row r="486617">
          <cell r="A486617" t="str">
            <v>TOP PDL BA \ RJ</v>
          </cell>
        </row>
        <row r="486618">
          <cell r="A486618" t="str">
            <v>TOP PDL BA \ RJ</v>
          </cell>
        </row>
        <row r="486619">
          <cell r="A486619" t="str">
            <v xml:space="preserve">GPS TEC        </v>
          </cell>
        </row>
        <row r="486620">
          <cell r="A486620" t="str">
            <v xml:space="preserve">GPS TEC        </v>
          </cell>
        </row>
        <row r="486621">
          <cell r="A486621" t="str">
            <v xml:space="preserve">GPS TEC        </v>
          </cell>
        </row>
        <row r="486622">
          <cell r="A486622" t="str">
            <v xml:space="preserve">GPS TEC        </v>
          </cell>
        </row>
        <row r="486623">
          <cell r="A486623" t="str">
            <v xml:space="preserve">GPS TEC        </v>
          </cell>
        </row>
        <row r="486624">
          <cell r="A486624" t="str">
            <v xml:space="preserve">GPS TEC        </v>
          </cell>
        </row>
        <row r="486625">
          <cell r="A486625" t="str">
            <v xml:space="preserve">GPS TEC        </v>
          </cell>
        </row>
        <row r="486626">
          <cell r="A486626" t="str">
            <v xml:space="preserve">GPS TEC        </v>
          </cell>
        </row>
        <row r="486627">
          <cell r="A486627" t="str">
            <v xml:space="preserve">GPS TEC        </v>
          </cell>
        </row>
        <row r="486628">
          <cell r="A486628" t="str">
            <v>TOP PDL BA \ RJ</v>
          </cell>
        </row>
        <row r="486629">
          <cell r="A486629" t="str">
            <v>TOP PDL BA \ RJ</v>
          </cell>
        </row>
        <row r="486630">
          <cell r="A486630" t="str">
            <v>TOP PDL BA \ RJ</v>
          </cell>
        </row>
        <row r="486631">
          <cell r="A486631" t="str">
            <v>TOP PDL BA \ RJ</v>
          </cell>
        </row>
        <row r="486632">
          <cell r="A486632" t="str">
            <v>TOP PDL BA \ RJ</v>
          </cell>
        </row>
        <row r="486633">
          <cell r="A486633" t="str">
            <v>TOP PDL BA \ RJ</v>
          </cell>
        </row>
        <row r="486634">
          <cell r="A486634" t="str">
            <v>TOP PDL BA \ RJ</v>
          </cell>
        </row>
        <row r="486635">
          <cell r="A486635" t="str">
            <v>TOP PDL BA \ RJ</v>
          </cell>
        </row>
        <row r="486636">
          <cell r="A486636" t="str">
            <v>TOP PDL BA \ RJ</v>
          </cell>
        </row>
        <row r="486637">
          <cell r="A486637" t="str">
            <v xml:space="preserve">GPS TEC        </v>
          </cell>
        </row>
        <row r="486638">
          <cell r="A486638" t="str">
            <v xml:space="preserve">GPS TEC        </v>
          </cell>
        </row>
        <row r="486639">
          <cell r="A486639" t="str">
            <v xml:space="preserve">GPS TEC        </v>
          </cell>
        </row>
        <row r="486640">
          <cell r="A486640" t="str">
            <v xml:space="preserve">GPS TEC        </v>
          </cell>
        </row>
        <row r="486641">
          <cell r="A486641" t="str">
            <v xml:space="preserve">GPS TEC        </v>
          </cell>
        </row>
        <row r="486642">
          <cell r="A486642" t="str">
            <v xml:space="preserve">GPS TEC        </v>
          </cell>
        </row>
        <row r="486643">
          <cell r="A486643" t="str">
            <v xml:space="preserve">GPS TEC        </v>
          </cell>
        </row>
        <row r="486644">
          <cell r="A486644" t="str">
            <v xml:space="preserve">GPS TEC        </v>
          </cell>
        </row>
        <row r="486645">
          <cell r="A486645" t="str">
            <v xml:space="preserve">GPS TEC        </v>
          </cell>
        </row>
        <row r="486646">
          <cell r="A486646" t="str">
            <v>TOP PDL BA \ RJ</v>
          </cell>
        </row>
        <row r="486647">
          <cell r="A486647" t="str">
            <v>TOP PDL BA \ RJ</v>
          </cell>
        </row>
        <row r="486648">
          <cell r="A486648" t="str">
            <v>TOP PDL BA \ RJ</v>
          </cell>
        </row>
        <row r="486649">
          <cell r="A486649" t="str">
            <v>TOP PDL BA \ RJ</v>
          </cell>
        </row>
        <row r="486650">
          <cell r="A486650" t="str">
            <v>TOP PDL BA \ RJ</v>
          </cell>
        </row>
        <row r="486651">
          <cell r="A486651" t="str">
            <v>TOP PDL BA \ RJ</v>
          </cell>
        </row>
        <row r="486652">
          <cell r="A486652" t="str">
            <v>TOP PDL BA \ RJ</v>
          </cell>
        </row>
        <row r="486653">
          <cell r="A486653" t="str">
            <v>TOP PDL BA \ RJ</v>
          </cell>
        </row>
        <row r="486654">
          <cell r="A486654" t="str">
            <v>TOP PDL BA \ RJ</v>
          </cell>
        </row>
        <row r="486655">
          <cell r="A486655" t="str">
            <v xml:space="preserve">GPS TEC        </v>
          </cell>
        </row>
        <row r="486656">
          <cell r="A486656" t="str">
            <v xml:space="preserve">GPS TEC        </v>
          </cell>
        </row>
        <row r="486657">
          <cell r="A486657" t="str">
            <v xml:space="preserve">GPS TEC        </v>
          </cell>
        </row>
        <row r="486658">
          <cell r="A486658" t="str">
            <v xml:space="preserve">GPS TEC        </v>
          </cell>
        </row>
        <row r="486659">
          <cell r="A486659" t="str">
            <v xml:space="preserve">GPS TEC        </v>
          </cell>
        </row>
        <row r="486660">
          <cell r="A486660" t="str">
            <v xml:space="preserve">GPS TEC        </v>
          </cell>
        </row>
        <row r="486661">
          <cell r="A486661" t="str">
            <v xml:space="preserve">GPS TEC        </v>
          </cell>
        </row>
        <row r="486662">
          <cell r="A486662" t="str">
            <v xml:space="preserve">GPS TEC        </v>
          </cell>
        </row>
        <row r="486663">
          <cell r="A486663" t="str">
            <v xml:space="preserve">GPS TEC        </v>
          </cell>
        </row>
        <row r="486664">
          <cell r="A486664" t="str">
            <v>TOP PDL BA \ SP</v>
          </cell>
        </row>
        <row r="486665">
          <cell r="A486665" t="str">
            <v>TOP PDL BA \ SP</v>
          </cell>
        </row>
        <row r="486666">
          <cell r="A486666" t="str">
            <v>TOP PDL BA \ SP</v>
          </cell>
        </row>
        <row r="486667">
          <cell r="A486667" t="str">
            <v>TOP PDL BA \ SP</v>
          </cell>
        </row>
        <row r="486668">
          <cell r="A486668" t="str">
            <v>TOP PDL BA \ SP</v>
          </cell>
        </row>
        <row r="486669">
          <cell r="A486669" t="str">
            <v>TOP PDL BA \ SP</v>
          </cell>
        </row>
        <row r="486670">
          <cell r="A486670" t="str">
            <v>TOP PDL BA \ SP</v>
          </cell>
        </row>
        <row r="486671">
          <cell r="A486671" t="str">
            <v>TOP PDL BA \ SP</v>
          </cell>
        </row>
        <row r="486672">
          <cell r="A486672" t="str">
            <v>TOP PDL BA \ SP</v>
          </cell>
        </row>
        <row r="486673">
          <cell r="A486673" t="str">
            <v xml:space="preserve">GPS TEC        </v>
          </cell>
        </row>
        <row r="486674">
          <cell r="A486674" t="str">
            <v xml:space="preserve">GPS TEC        </v>
          </cell>
        </row>
        <row r="486675">
          <cell r="A486675" t="str">
            <v xml:space="preserve">GPS TEC        </v>
          </cell>
        </row>
        <row r="486676">
          <cell r="A486676" t="str">
            <v xml:space="preserve">GPS TEC        </v>
          </cell>
        </row>
        <row r="486677">
          <cell r="A486677" t="str">
            <v xml:space="preserve">GPS TEC        </v>
          </cell>
        </row>
        <row r="486678">
          <cell r="A486678" t="str">
            <v xml:space="preserve">GPS TEC        </v>
          </cell>
        </row>
        <row r="486679">
          <cell r="A486679" t="str">
            <v xml:space="preserve">GPS TEC        </v>
          </cell>
        </row>
        <row r="486680">
          <cell r="A486680" t="str">
            <v xml:space="preserve">GPS TEC        </v>
          </cell>
        </row>
        <row r="486681">
          <cell r="A486681" t="str">
            <v xml:space="preserve">GPS TEC        </v>
          </cell>
        </row>
        <row r="486682">
          <cell r="A486682" t="str">
            <v xml:space="preserve">GPS TEC        </v>
          </cell>
        </row>
        <row r="486683">
          <cell r="A486683" t="str">
            <v xml:space="preserve">GPS TEC        </v>
          </cell>
        </row>
        <row r="486684">
          <cell r="A486684" t="str">
            <v xml:space="preserve">GPS TEC        </v>
          </cell>
        </row>
        <row r="486685">
          <cell r="A486685" t="str">
            <v xml:space="preserve">GPS TEC        </v>
          </cell>
        </row>
        <row r="486686">
          <cell r="A486686" t="str">
            <v xml:space="preserve">GPS TEC        </v>
          </cell>
        </row>
        <row r="486687">
          <cell r="A486687" t="str">
            <v xml:space="preserve">GPS TEC        </v>
          </cell>
        </row>
        <row r="486688">
          <cell r="A486688" t="str">
            <v xml:space="preserve">GPS TEC        </v>
          </cell>
        </row>
        <row r="486689">
          <cell r="A486689" t="str">
            <v xml:space="preserve">GPS TEC        </v>
          </cell>
        </row>
        <row r="486690">
          <cell r="A486690" t="str">
            <v xml:space="preserve">GPS TEC        </v>
          </cell>
        </row>
        <row r="486691">
          <cell r="A486691" t="str">
            <v xml:space="preserve">GPS TEC        </v>
          </cell>
        </row>
        <row r="486692">
          <cell r="A486692" t="str">
            <v xml:space="preserve">GPS TEC        </v>
          </cell>
        </row>
        <row r="486693">
          <cell r="A486693" t="str">
            <v xml:space="preserve">GPS TEC        </v>
          </cell>
        </row>
        <row r="486694">
          <cell r="A486694" t="str">
            <v xml:space="preserve">GPS TEC        </v>
          </cell>
        </row>
        <row r="486695">
          <cell r="A486695" t="str">
            <v xml:space="preserve">GPS TEC        </v>
          </cell>
        </row>
        <row r="486696">
          <cell r="A486696" t="str">
            <v xml:space="preserve">GPS TEC        </v>
          </cell>
        </row>
        <row r="486697">
          <cell r="A486697" t="str">
            <v xml:space="preserve">GPS TEC        </v>
          </cell>
        </row>
        <row r="486698">
          <cell r="A486698" t="str">
            <v xml:space="preserve">GPS TEC        </v>
          </cell>
        </row>
        <row r="486699">
          <cell r="A486699" t="str">
            <v xml:space="preserve">GPS TEC        </v>
          </cell>
        </row>
        <row r="486700">
          <cell r="A486700" t="str">
            <v xml:space="preserve">GPS TEC        </v>
          </cell>
        </row>
        <row r="486701">
          <cell r="A486701" t="str">
            <v xml:space="preserve">GPS TEC        </v>
          </cell>
        </row>
        <row r="486702">
          <cell r="A486702" t="str">
            <v xml:space="preserve">GPS TEC        </v>
          </cell>
        </row>
        <row r="486703">
          <cell r="A486703" t="str">
            <v xml:space="preserve">GPS TEC        </v>
          </cell>
        </row>
        <row r="486704">
          <cell r="A486704" t="str">
            <v xml:space="preserve">GPS TEC        </v>
          </cell>
        </row>
        <row r="486705">
          <cell r="A486705" t="str">
            <v xml:space="preserve">GPS TEC        </v>
          </cell>
        </row>
        <row r="486706">
          <cell r="A486706" t="str">
            <v xml:space="preserve">GPS TEC        </v>
          </cell>
        </row>
        <row r="486707">
          <cell r="A486707" t="str">
            <v xml:space="preserve">GPS TEC        </v>
          </cell>
        </row>
        <row r="486708">
          <cell r="A486708" t="str">
            <v xml:space="preserve">GPS TEC        </v>
          </cell>
        </row>
        <row r="486709">
          <cell r="A486709" t="str">
            <v xml:space="preserve">GPS TEC        </v>
          </cell>
        </row>
        <row r="486710">
          <cell r="A486710" t="str">
            <v xml:space="preserve">GPS TEC        </v>
          </cell>
        </row>
        <row r="486711">
          <cell r="A486711" t="str">
            <v xml:space="preserve">GPS TEC        </v>
          </cell>
        </row>
        <row r="486712">
          <cell r="A486712" t="str">
            <v xml:space="preserve">GPS TEC        </v>
          </cell>
        </row>
        <row r="486713">
          <cell r="A486713" t="str">
            <v xml:space="preserve">GPS TEC        </v>
          </cell>
        </row>
        <row r="486714">
          <cell r="A486714" t="str">
            <v xml:space="preserve">GPS TEC        </v>
          </cell>
        </row>
        <row r="486715">
          <cell r="A486715" t="str">
            <v xml:space="preserve">GPS TEC        </v>
          </cell>
        </row>
        <row r="486716">
          <cell r="A486716" t="str">
            <v xml:space="preserve">GPS TEC        </v>
          </cell>
        </row>
        <row r="486717">
          <cell r="A486717" t="str">
            <v xml:space="preserve">GPS TEC        </v>
          </cell>
        </row>
        <row r="486718">
          <cell r="A486718" t="str">
            <v xml:space="preserve">GPS TEC        </v>
          </cell>
        </row>
        <row r="486719">
          <cell r="A486719" t="str">
            <v xml:space="preserve">GPS TEC        </v>
          </cell>
        </row>
        <row r="486720">
          <cell r="A486720" t="str">
            <v xml:space="preserve">GPS TEC        </v>
          </cell>
        </row>
        <row r="486721">
          <cell r="A486721" t="str">
            <v xml:space="preserve">GPS TEC        </v>
          </cell>
        </row>
        <row r="486722">
          <cell r="A486722" t="str">
            <v xml:space="preserve">GPS TEC        </v>
          </cell>
        </row>
        <row r="486723">
          <cell r="A486723" t="str">
            <v xml:space="preserve">GPS TEC        </v>
          </cell>
        </row>
        <row r="486724">
          <cell r="A486724" t="str">
            <v xml:space="preserve">GPS TEC        </v>
          </cell>
        </row>
        <row r="486725">
          <cell r="A486725" t="str">
            <v xml:space="preserve">GPS TEC        </v>
          </cell>
        </row>
        <row r="486726">
          <cell r="A486726" t="str">
            <v xml:space="preserve">GPS TEC        </v>
          </cell>
        </row>
        <row r="486727">
          <cell r="A486727" t="str">
            <v xml:space="preserve">GPS TEC        </v>
          </cell>
        </row>
        <row r="486728">
          <cell r="A486728" t="str">
            <v xml:space="preserve">GPS TEC        </v>
          </cell>
        </row>
        <row r="486729">
          <cell r="A486729" t="str">
            <v xml:space="preserve">GPS TEC        </v>
          </cell>
        </row>
        <row r="486730">
          <cell r="A486730" t="str">
            <v xml:space="preserve">GPS TEC        </v>
          </cell>
        </row>
        <row r="486731">
          <cell r="A486731" t="str">
            <v xml:space="preserve">GPS TEC        </v>
          </cell>
        </row>
        <row r="486732">
          <cell r="A486732" t="str">
            <v xml:space="preserve">GPS TEC        </v>
          </cell>
        </row>
        <row r="486733">
          <cell r="A486733" t="str">
            <v xml:space="preserve">GPS TEC        </v>
          </cell>
        </row>
        <row r="486734">
          <cell r="A486734" t="str">
            <v xml:space="preserve">GPS TEC        </v>
          </cell>
        </row>
        <row r="486735">
          <cell r="A486735" t="str">
            <v xml:space="preserve">GPS TEC        </v>
          </cell>
        </row>
        <row r="486736">
          <cell r="A486736" t="str">
            <v xml:space="preserve">GPS TEC        </v>
          </cell>
        </row>
        <row r="486737">
          <cell r="A486737" t="str">
            <v xml:space="preserve">GPS TEC        </v>
          </cell>
        </row>
        <row r="486738">
          <cell r="A486738" t="str">
            <v xml:space="preserve">GPS TEC        </v>
          </cell>
        </row>
        <row r="486739">
          <cell r="A486739" t="str">
            <v xml:space="preserve">GPS TEC        </v>
          </cell>
        </row>
        <row r="486740">
          <cell r="A486740" t="str">
            <v xml:space="preserve">GPS TEC        </v>
          </cell>
        </row>
        <row r="486741">
          <cell r="A486741" t="str">
            <v xml:space="preserve">GPS TEC        </v>
          </cell>
        </row>
        <row r="486742">
          <cell r="A486742" t="str">
            <v xml:space="preserve">GPS TEC        </v>
          </cell>
        </row>
        <row r="486743">
          <cell r="A486743" t="str">
            <v xml:space="preserve">GPS TEC        </v>
          </cell>
        </row>
        <row r="486744">
          <cell r="A486744" t="str">
            <v xml:space="preserve">GPS TEC        </v>
          </cell>
        </row>
        <row r="486745">
          <cell r="A486745" t="str">
            <v xml:space="preserve">GPS TEC        </v>
          </cell>
        </row>
        <row r="486746">
          <cell r="A486746" t="str">
            <v xml:space="preserve">GPS TEC        </v>
          </cell>
        </row>
        <row r="486747">
          <cell r="A486747" t="str">
            <v xml:space="preserve">GPS TEC        </v>
          </cell>
        </row>
        <row r="486748">
          <cell r="A486748" t="str">
            <v xml:space="preserve">GPS TEC        </v>
          </cell>
        </row>
        <row r="486749">
          <cell r="A486749" t="str">
            <v xml:space="preserve">GPS TEC        </v>
          </cell>
        </row>
        <row r="486750">
          <cell r="A486750" t="str">
            <v xml:space="preserve">GPS TEC        </v>
          </cell>
        </row>
        <row r="486751">
          <cell r="A486751" t="str">
            <v xml:space="preserve">GPS TEC        </v>
          </cell>
        </row>
        <row r="486752">
          <cell r="A486752" t="str">
            <v xml:space="preserve">GPS TEC        </v>
          </cell>
        </row>
        <row r="486753">
          <cell r="A486753" t="str">
            <v xml:space="preserve">GPS TEC        </v>
          </cell>
        </row>
        <row r="486754">
          <cell r="A486754" t="str">
            <v xml:space="preserve">GPS TEC        </v>
          </cell>
        </row>
        <row r="486755">
          <cell r="A486755" t="str">
            <v xml:space="preserve">GPS TEC        </v>
          </cell>
        </row>
        <row r="486756">
          <cell r="A486756" t="str">
            <v xml:space="preserve">GPS TEC        </v>
          </cell>
        </row>
        <row r="486757">
          <cell r="A486757" t="str">
            <v xml:space="preserve">GPS TEC        </v>
          </cell>
        </row>
        <row r="486758">
          <cell r="A486758" t="str">
            <v xml:space="preserve">GPS TEC        </v>
          </cell>
        </row>
        <row r="486759">
          <cell r="A486759" t="str">
            <v xml:space="preserve">GPS TEC        </v>
          </cell>
        </row>
        <row r="486760">
          <cell r="A486760" t="str">
            <v xml:space="preserve">GPS TEC        </v>
          </cell>
        </row>
        <row r="486761">
          <cell r="A486761" t="str">
            <v xml:space="preserve">GPS TEC        </v>
          </cell>
        </row>
        <row r="486762">
          <cell r="A486762" t="str">
            <v xml:space="preserve">GPS TEC        </v>
          </cell>
        </row>
        <row r="486763">
          <cell r="A486763" t="str">
            <v xml:space="preserve">GPS TEC        </v>
          </cell>
        </row>
        <row r="486764">
          <cell r="A486764" t="str">
            <v xml:space="preserve">GPS TEC        </v>
          </cell>
        </row>
        <row r="486765">
          <cell r="A486765" t="str">
            <v xml:space="preserve">GPS TEC        </v>
          </cell>
        </row>
        <row r="486766">
          <cell r="A486766" t="str">
            <v xml:space="preserve">GPS TEC        </v>
          </cell>
        </row>
        <row r="486767">
          <cell r="A486767" t="str">
            <v xml:space="preserve">GPS TEC        </v>
          </cell>
        </row>
        <row r="486768">
          <cell r="A486768" t="str">
            <v xml:space="preserve">GPS TEC        </v>
          </cell>
        </row>
        <row r="486769">
          <cell r="A486769" t="str">
            <v xml:space="preserve">GPS TEC        </v>
          </cell>
        </row>
        <row r="486770">
          <cell r="A486770" t="str">
            <v xml:space="preserve">GPS TEC        </v>
          </cell>
        </row>
        <row r="486771">
          <cell r="A486771" t="str">
            <v xml:space="preserve">GPS TEC        </v>
          </cell>
        </row>
        <row r="486772">
          <cell r="A486772" t="str">
            <v xml:space="preserve">GPS TEC        </v>
          </cell>
        </row>
        <row r="486773">
          <cell r="A486773" t="str">
            <v xml:space="preserve">GPS TEC        </v>
          </cell>
        </row>
        <row r="486774">
          <cell r="A486774" t="str">
            <v xml:space="preserve">GPS TEC        </v>
          </cell>
        </row>
        <row r="486775">
          <cell r="A486775" t="str">
            <v xml:space="preserve">GPS TEC        </v>
          </cell>
        </row>
        <row r="486776">
          <cell r="A486776" t="str">
            <v xml:space="preserve">GPS TEC        </v>
          </cell>
        </row>
        <row r="486777">
          <cell r="A486777" t="str">
            <v xml:space="preserve">GPS TEC        </v>
          </cell>
        </row>
        <row r="486778">
          <cell r="A486778" t="str">
            <v xml:space="preserve">GPS TEC        </v>
          </cell>
        </row>
        <row r="486779">
          <cell r="A486779" t="str">
            <v xml:space="preserve">GPS TEC        </v>
          </cell>
        </row>
        <row r="486780">
          <cell r="A486780" t="str">
            <v xml:space="preserve">GPS TEC        </v>
          </cell>
        </row>
        <row r="486781">
          <cell r="A486781" t="str">
            <v xml:space="preserve">GPS TEC        </v>
          </cell>
        </row>
        <row r="486782">
          <cell r="A486782" t="str">
            <v xml:space="preserve">GPS TEC        </v>
          </cell>
        </row>
        <row r="486783">
          <cell r="A486783" t="str">
            <v xml:space="preserve">GPS TEC        </v>
          </cell>
        </row>
        <row r="486784">
          <cell r="A486784" t="str">
            <v xml:space="preserve">GPS TEC        </v>
          </cell>
        </row>
        <row r="486785">
          <cell r="A486785" t="str">
            <v xml:space="preserve">GPS TEC        </v>
          </cell>
        </row>
        <row r="486786">
          <cell r="A486786" t="str">
            <v xml:space="preserve">GPS TEC        </v>
          </cell>
        </row>
        <row r="486787">
          <cell r="A486787" t="str">
            <v xml:space="preserve">GPS TEC        </v>
          </cell>
        </row>
        <row r="486788">
          <cell r="A486788" t="str">
            <v xml:space="preserve">GPS TEC        </v>
          </cell>
        </row>
        <row r="486789">
          <cell r="A486789" t="str">
            <v xml:space="preserve">GPS TEC        </v>
          </cell>
        </row>
        <row r="486790">
          <cell r="A486790" t="str">
            <v xml:space="preserve">GPS TEC        </v>
          </cell>
        </row>
        <row r="486791">
          <cell r="A486791" t="str">
            <v xml:space="preserve">GPS TEC        </v>
          </cell>
        </row>
        <row r="486792">
          <cell r="A486792" t="str">
            <v xml:space="preserve">GPS TEC        </v>
          </cell>
        </row>
        <row r="486793">
          <cell r="A486793" t="str">
            <v xml:space="preserve">GPS TEC        </v>
          </cell>
        </row>
        <row r="486794">
          <cell r="A486794" t="str">
            <v xml:space="preserve">GPS TEC        </v>
          </cell>
        </row>
        <row r="486795">
          <cell r="A486795" t="str">
            <v xml:space="preserve">GPS TEC        </v>
          </cell>
        </row>
        <row r="486796">
          <cell r="A486796" t="str">
            <v xml:space="preserve">GPS TEC        </v>
          </cell>
        </row>
        <row r="486797">
          <cell r="A486797" t="str">
            <v xml:space="preserve">GPS TEC        </v>
          </cell>
        </row>
        <row r="486798">
          <cell r="A486798" t="str">
            <v xml:space="preserve">GPS TEC        </v>
          </cell>
        </row>
        <row r="486799">
          <cell r="A486799" t="str">
            <v>TOP PDL BA \ RJ</v>
          </cell>
        </row>
        <row r="486800">
          <cell r="A486800" t="str">
            <v>TOP PDL BA \ RJ</v>
          </cell>
        </row>
        <row r="486801">
          <cell r="A486801" t="str">
            <v>TOP PDL BA \ RJ</v>
          </cell>
        </row>
        <row r="486802">
          <cell r="A486802" t="str">
            <v>TOP PDL BA \ RJ</v>
          </cell>
        </row>
        <row r="486803">
          <cell r="A486803" t="str">
            <v>TOP PDL BA \ RJ</v>
          </cell>
        </row>
        <row r="486804">
          <cell r="A486804" t="str">
            <v>TOP PDL BA \ RJ</v>
          </cell>
        </row>
        <row r="486805">
          <cell r="A486805" t="str">
            <v>TOP PDL BA \ RJ</v>
          </cell>
        </row>
        <row r="486806">
          <cell r="A486806" t="str">
            <v>TOP PDL BA \ RJ</v>
          </cell>
        </row>
        <row r="486807">
          <cell r="A486807" t="str">
            <v>TOP PDL BA \ RJ</v>
          </cell>
        </row>
        <row r="486808">
          <cell r="A486808" t="str">
            <v>TOP PDL BA \ SP</v>
          </cell>
        </row>
        <row r="486809">
          <cell r="A486809" t="str">
            <v>TOP PDL BA \ SP</v>
          </cell>
        </row>
        <row r="486810">
          <cell r="A486810" t="str">
            <v>TOP PDL BA \ SP</v>
          </cell>
        </row>
        <row r="486811">
          <cell r="A486811" t="str">
            <v>TOP PDL BA \ SP</v>
          </cell>
        </row>
        <row r="486812">
          <cell r="A486812" t="str">
            <v>TOP PDL BA \ SP</v>
          </cell>
        </row>
        <row r="486813">
          <cell r="A486813" t="str">
            <v>TOP PDL BA \ SP</v>
          </cell>
        </row>
        <row r="486814">
          <cell r="A486814" t="str">
            <v>TOP PDL BA \ SP</v>
          </cell>
        </row>
        <row r="486815">
          <cell r="A486815" t="str">
            <v>TOP PDL BA \ SP</v>
          </cell>
        </row>
        <row r="486816">
          <cell r="A486816" t="str">
            <v>TOP PDL BA \ SP</v>
          </cell>
        </row>
        <row r="486817">
          <cell r="A486817" t="str">
            <v>TOP PDL BA \ SP</v>
          </cell>
        </row>
        <row r="486818">
          <cell r="A486818" t="str">
            <v>TOP PDL BA \ SP</v>
          </cell>
        </row>
        <row r="486819">
          <cell r="A486819" t="str">
            <v>TOP PDL BA \ SP</v>
          </cell>
        </row>
        <row r="486820">
          <cell r="A486820" t="str">
            <v>TOP PDL BA \ SP</v>
          </cell>
        </row>
        <row r="486821">
          <cell r="A486821" t="str">
            <v>TOP PDL BA \ SP</v>
          </cell>
        </row>
        <row r="486822">
          <cell r="A486822" t="str">
            <v>TOP PDL BA \ SP</v>
          </cell>
        </row>
        <row r="486823">
          <cell r="A486823" t="str">
            <v>TOP PDL BA \ SP</v>
          </cell>
        </row>
        <row r="486824">
          <cell r="A486824" t="str">
            <v>TOP PDL BA \ SP</v>
          </cell>
        </row>
        <row r="486825">
          <cell r="A486825" t="str">
            <v>TOP PDL BA \ SP</v>
          </cell>
        </row>
        <row r="486826">
          <cell r="A486826" t="str">
            <v>TOP PDL BA \ SP</v>
          </cell>
        </row>
        <row r="486827">
          <cell r="A486827" t="str">
            <v>TOP PDL BA \ SP</v>
          </cell>
        </row>
        <row r="486828">
          <cell r="A486828" t="str">
            <v>TOP PDL BA \ SP</v>
          </cell>
        </row>
        <row r="486829">
          <cell r="A486829" t="str">
            <v>TOP PDL BA \ SP</v>
          </cell>
        </row>
        <row r="486830">
          <cell r="A486830" t="str">
            <v>TOP PDL BA \ SP</v>
          </cell>
        </row>
        <row r="486831">
          <cell r="A486831" t="str">
            <v>TOP PDL BA \ SP</v>
          </cell>
        </row>
        <row r="486832">
          <cell r="A486832" t="str">
            <v>TOP PDL BA \ SP</v>
          </cell>
        </row>
        <row r="486833">
          <cell r="A486833" t="str">
            <v>TOP PDL BA \ SP</v>
          </cell>
        </row>
        <row r="486834">
          <cell r="A486834" t="str">
            <v>TOP PDL BA \ SP</v>
          </cell>
        </row>
        <row r="486835">
          <cell r="A486835" t="str">
            <v>TOP PDL BA \ SP</v>
          </cell>
        </row>
        <row r="486836">
          <cell r="A486836" t="str">
            <v>TOP PDL BA \ SP</v>
          </cell>
        </row>
        <row r="486837">
          <cell r="A486837" t="str">
            <v>TOP PDL BA \ SP</v>
          </cell>
        </row>
        <row r="486838">
          <cell r="A486838" t="str">
            <v>TOP PDL BA \ SP</v>
          </cell>
        </row>
        <row r="486839">
          <cell r="A486839" t="str">
            <v>TOP PDL BA \ SP</v>
          </cell>
        </row>
        <row r="486840">
          <cell r="A486840" t="str">
            <v>TOP PDL BA \ SP</v>
          </cell>
        </row>
        <row r="486841">
          <cell r="A486841" t="str">
            <v>TOP PDL BA \ SP</v>
          </cell>
        </row>
        <row r="486842">
          <cell r="A486842" t="str">
            <v>TOP PDL BA \ SP</v>
          </cell>
        </row>
        <row r="486843">
          <cell r="A486843" t="str">
            <v>TOP PDL BA \ SP</v>
          </cell>
        </row>
        <row r="486844">
          <cell r="A486844" t="str">
            <v>TOP PDL BA \ SP</v>
          </cell>
        </row>
        <row r="486845">
          <cell r="A486845" t="str">
            <v>TOP PDL BA \ SP</v>
          </cell>
        </row>
        <row r="486846">
          <cell r="A486846" t="str">
            <v>TOP PDL BA \ SP</v>
          </cell>
        </row>
        <row r="486847">
          <cell r="A486847" t="str">
            <v>TOP PDL BA \ SP</v>
          </cell>
        </row>
        <row r="486848">
          <cell r="A486848" t="str">
            <v>TOP PDL BA \ SP</v>
          </cell>
        </row>
        <row r="486849">
          <cell r="A486849" t="str">
            <v>TOP PDL BA \ SP</v>
          </cell>
        </row>
        <row r="486850">
          <cell r="A486850" t="str">
            <v>TOP PDL BA \ SP</v>
          </cell>
        </row>
        <row r="486851">
          <cell r="A486851" t="str">
            <v>TOP PDL BA \ SP</v>
          </cell>
        </row>
        <row r="486852">
          <cell r="A486852" t="str">
            <v>TOP PDL BA \ SP</v>
          </cell>
        </row>
        <row r="486853">
          <cell r="A486853" t="str">
            <v>TOP PDL BA \ SP</v>
          </cell>
        </row>
        <row r="486854">
          <cell r="A486854" t="str">
            <v>TOP PDL BA \ SP</v>
          </cell>
        </row>
        <row r="486855">
          <cell r="A486855" t="str">
            <v>TOP PDL BA \ SP</v>
          </cell>
        </row>
        <row r="486856">
          <cell r="A486856" t="str">
            <v>TOP PDL BA \ SP</v>
          </cell>
        </row>
        <row r="486857">
          <cell r="A486857" t="str">
            <v>TOP PDL BA \ SP</v>
          </cell>
        </row>
        <row r="486858">
          <cell r="A486858" t="str">
            <v>TOP PDL BA \ SP</v>
          </cell>
        </row>
        <row r="486859">
          <cell r="A486859" t="str">
            <v>TOP PDL BA \ SP</v>
          </cell>
        </row>
        <row r="486860">
          <cell r="A486860" t="str">
            <v>TOP PDL BA \ SP</v>
          </cell>
        </row>
        <row r="486861">
          <cell r="A486861" t="str">
            <v>TOP PDL BA \ SP</v>
          </cell>
        </row>
        <row r="486862">
          <cell r="A486862" t="str">
            <v>TOP PDL BA \ SP</v>
          </cell>
        </row>
        <row r="486863">
          <cell r="A486863" t="str">
            <v>TOP PDL BA \ SP</v>
          </cell>
        </row>
        <row r="486864">
          <cell r="A486864" t="str">
            <v>TOP PDL BA \ SP</v>
          </cell>
        </row>
        <row r="486865">
          <cell r="A486865" t="str">
            <v>TOP PDL BA \ SP</v>
          </cell>
        </row>
        <row r="486866">
          <cell r="A486866" t="str">
            <v>TOP PDL BA \ SP</v>
          </cell>
        </row>
        <row r="486867">
          <cell r="A486867" t="str">
            <v>TOP PDL BA \ SP</v>
          </cell>
        </row>
        <row r="486868">
          <cell r="A486868" t="str">
            <v>TOP PDL BA \ SP</v>
          </cell>
        </row>
        <row r="486869">
          <cell r="A486869" t="str">
            <v>TOP PDL BA \ SP</v>
          </cell>
        </row>
        <row r="486870">
          <cell r="A486870" t="str">
            <v>TOP PDL BA \ SP</v>
          </cell>
        </row>
        <row r="486871">
          <cell r="A486871" t="str">
            <v>TOP PDL BA \ SP</v>
          </cell>
        </row>
        <row r="486872">
          <cell r="A486872" t="str">
            <v>TOP PDL BA \ SP</v>
          </cell>
        </row>
        <row r="486873">
          <cell r="A486873" t="str">
            <v>TOP PDL BA \ SP</v>
          </cell>
        </row>
        <row r="486874">
          <cell r="A486874" t="str">
            <v>TOP PDL BA \ SP</v>
          </cell>
        </row>
        <row r="486875">
          <cell r="A486875" t="str">
            <v>TOP PDL BA \ SP</v>
          </cell>
        </row>
        <row r="486876">
          <cell r="A486876" t="str">
            <v>TOP PDL BA \ SP</v>
          </cell>
        </row>
        <row r="486877">
          <cell r="A486877" t="str">
            <v>TOP PDL BA \ SP</v>
          </cell>
        </row>
        <row r="486878">
          <cell r="A486878" t="str">
            <v>TOP PDL BA \ SP</v>
          </cell>
        </row>
        <row r="486879">
          <cell r="A486879" t="str">
            <v>TOP PDL BA \ SP</v>
          </cell>
        </row>
        <row r="486880">
          <cell r="A486880" t="str">
            <v>TOP PDL BA \ SP</v>
          </cell>
        </row>
        <row r="486881">
          <cell r="A486881" t="str">
            <v>TOP PDL BA \ SP</v>
          </cell>
        </row>
        <row r="486882">
          <cell r="A486882" t="str">
            <v>TOP PDL BA \ SP</v>
          </cell>
        </row>
        <row r="486883">
          <cell r="A486883" t="str">
            <v>TOP PDL BA \ SP</v>
          </cell>
        </row>
        <row r="486884">
          <cell r="A486884" t="str">
            <v>TOP PDL BA \ SP</v>
          </cell>
        </row>
        <row r="486885">
          <cell r="A486885" t="str">
            <v>TOP PDL BA \ SP</v>
          </cell>
        </row>
        <row r="486886">
          <cell r="A486886" t="str">
            <v>TOP PDL BA \ SP</v>
          </cell>
        </row>
        <row r="486887">
          <cell r="A486887" t="str">
            <v>TOP PDL BA \ SP</v>
          </cell>
        </row>
        <row r="486888">
          <cell r="A486888" t="str">
            <v>TOP PDL BA \ SP</v>
          </cell>
        </row>
        <row r="486889">
          <cell r="A486889" t="str">
            <v>TOP PDL BA \ SP</v>
          </cell>
        </row>
        <row r="486890">
          <cell r="A486890" t="str">
            <v>TOP PDL BA \ SP</v>
          </cell>
        </row>
        <row r="486891">
          <cell r="A486891" t="str">
            <v>TOP PDL BA \ SP</v>
          </cell>
        </row>
        <row r="486892">
          <cell r="A486892" t="str">
            <v>TOP PDL BA \ SP</v>
          </cell>
        </row>
        <row r="486893">
          <cell r="A486893" t="str">
            <v>TOP PDL BA \ SP</v>
          </cell>
        </row>
        <row r="486894">
          <cell r="A486894" t="str">
            <v>TOP PDL BA \ SP</v>
          </cell>
        </row>
        <row r="486895">
          <cell r="A486895" t="str">
            <v>TOP PDL BA \ SP</v>
          </cell>
        </row>
        <row r="486896">
          <cell r="A486896" t="str">
            <v>TOP PDL BA \ SP</v>
          </cell>
        </row>
        <row r="486897">
          <cell r="A486897" t="str">
            <v>TOP PDL BA \ SP</v>
          </cell>
        </row>
        <row r="486898">
          <cell r="A486898" t="str">
            <v>TOP PDL BA \ SP</v>
          </cell>
        </row>
        <row r="486899">
          <cell r="A486899" t="str">
            <v>TOP PDL BA \ SP</v>
          </cell>
        </row>
        <row r="486900">
          <cell r="A486900" t="str">
            <v>TOP PDL BA \ SP</v>
          </cell>
        </row>
        <row r="486901">
          <cell r="A486901" t="str">
            <v>TOP PDL BA \ SP</v>
          </cell>
        </row>
        <row r="486902">
          <cell r="A486902" t="str">
            <v>TOP PDL BA \ SP</v>
          </cell>
        </row>
        <row r="486903">
          <cell r="A486903" t="str">
            <v>TOP PDL BA \ SP</v>
          </cell>
        </row>
        <row r="486904">
          <cell r="A486904" t="str">
            <v>TOP PDL BA \ SP</v>
          </cell>
        </row>
        <row r="486905">
          <cell r="A486905" t="str">
            <v>TOP PDL BA \ SP</v>
          </cell>
        </row>
        <row r="486906">
          <cell r="A486906" t="str">
            <v>TOP PDL BA \ SP</v>
          </cell>
        </row>
        <row r="486907">
          <cell r="A486907" t="str">
            <v xml:space="preserve">GPS TEC        </v>
          </cell>
        </row>
        <row r="486908">
          <cell r="A486908" t="str">
            <v xml:space="preserve">GPS TEC        </v>
          </cell>
        </row>
        <row r="486909">
          <cell r="A486909" t="str">
            <v xml:space="preserve">GPS TEC        </v>
          </cell>
        </row>
        <row r="486910">
          <cell r="A486910" t="str">
            <v xml:space="preserve">GPS TEC        </v>
          </cell>
        </row>
        <row r="486911">
          <cell r="A486911" t="str">
            <v xml:space="preserve">GPS TEC        </v>
          </cell>
        </row>
        <row r="486912">
          <cell r="A486912" t="str">
            <v xml:space="preserve">GPS TEC        </v>
          </cell>
        </row>
        <row r="486913">
          <cell r="A486913" t="str">
            <v xml:space="preserve">GPS TEC        </v>
          </cell>
        </row>
        <row r="486914">
          <cell r="A486914" t="str">
            <v xml:space="preserve">GPS TEC        </v>
          </cell>
        </row>
        <row r="486915">
          <cell r="A486915" t="str">
            <v xml:space="preserve">GPS TEC        </v>
          </cell>
        </row>
        <row r="486916">
          <cell r="A486916" t="str">
            <v>TOP PDL BA \ SP</v>
          </cell>
        </row>
        <row r="486917">
          <cell r="A486917" t="str">
            <v>TOP PDL BA \ SP</v>
          </cell>
        </row>
        <row r="486918">
          <cell r="A486918" t="str">
            <v>TOP PDL BA \ SP</v>
          </cell>
        </row>
        <row r="486919">
          <cell r="A486919" t="str">
            <v>TOP PDL BA \ SP</v>
          </cell>
        </row>
        <row r="486920">
          <cell r="A486920" t="str">
            <v>TOP PDL BA \ SP</v>
          </cell>
        </row>
        <row r="486921">
          <cell r="A486921" t="str">
            <v>TOP PDL BA \ SP</v>
          </cell>
        </row>
        <row r="486922">
          <cell r="A486922" t="str">
            <v>TOP PDL BA \ SP</v>
          </cell>
        </row>
        <row r="486923">
          <cell r="A486923" t="str">
            <v>TOP PDL BA \ SP</v>
          </cell>
        </row>
        <row r="486924">
          <cell r="A486924" t="str">
            <v>TOP PDL BA \ SP</v>
          </cell>
        </row>
        <row r="486925">
          <cell r="A486925" t="str">
            <v xml:space="preserve">GPS TEC        </v>
          </cell>
        </row>
        <row r="486926">
          <cell r="A486926" t="str">
            <v xml:space="preserve">GPS TEC        </v>
          </cell>
        </row>
        <row r="486927">
          <cell r="A486927" t="str">
            <v xml:space="preserve">GPS TEC        </v>
          </cell>
        </row>
        <row r="486928">
          <cell r="A486928" t="str">
            <v xml:space="preserve">GPS TEC        </v>
          </cell>
        </row>
        <row r="486929">
          <cell r="A486929" t="str">
            <v xml:space="preserve">GPS TEC        </v>
          </cell>
        </row>
        <row r="486930">
          <cell r="A486930" t="str">
            <v xml:space="preserve">GPS TEC        </v>
          </cell>
        </row>
        <row r="486931">
          <cell r="A486931" t="str">
            <v xml:space="preserve">GPS TEC        </v>
          </cell>
        </row>
        <row r="486932">
          <cell r="A486932" t="str">
            <v xml:space="preserve">GPS TEC        </v>
          </cell>
        </row>
        <row r="486933">
          <cell r="A486933" t="str">
            <v xml:space="preserve">GPS TEC        </v>
          </cell>
        </row>
        <row r="486934">
          <cell r="A486934" t="str">
            <v>TOP PDL BA \ SP</v>
          </cell>
        </row>
        <row r="486935">
          <cell r="A486935" t="str">
            <v>TOP PDL BA \ SP</v>
          </cell>
        </row>
        <row r="486936">
          <cell r="A486936" t="str">
            <v>TOP PDL BA \ SP</v>
          </cell>
        </row>
        <row r="486937">
          <cell r="A486937" t="str">
            <v>TOP PDL BA \ SP</v>
          </cell>
        </row>
        <row r="486938">
          <cell r="A486938" t="str">
            <v>TOP PDL BA \ SP</v>
          </cell>
        </row>
        <row r="486939">
          <cell r="A486939" t="str">
            <v>TOP PDL BA \ SP</v>
          </cell>
        </row>
        <row r="486940">
          <cell r="A486940" t="str">
            <v>TOP PDL BA \ SP</v>
          </cell>
        </row>
        <row r="486941">
          <cell r="A486941" t="str">
            <v>TOP PDL BA \ SP</v>
          </cell>
        </row>
        <row r="486942">
          <cell r="A486942" t="str">
            <v>TOP PDL BA \ SP</v>
          </cell>
        </row>
        <row r="486943">
          <cell r="A486943" t="str">
            <v xml:space="preserve">GPS TEC        </v>
          </cell>
        </row>
        <row r="486944">
          <cell r="A486944" t="str">
            <v xml:space="preserve">GPS TEC        </v>
          </cell>
        </row>
        <row r="486945">
          <cell r="A486945" t="str">
            <v xml:space="preserve">GPS TEC        </v>
          </cell>
        </row>
        <row r="486946">
          <cell r="A486946" t="str">
            <v xml:space="preserve">GPS TEC        </v>
          </cell>
        </row>
        <row r="486947">
          <cell r="A486947" t="str">
            <v xml:space="preserve">GPS TEC        </v>
          </cell>
        </row>
        <row r="486948">
          <cell r="A486948" t="str">
            <v xml:space="preserve">GPS TEC        </v>
          </cell>
        </row>
        <row r="486949">
          <cell r="A486949" t="str">
            <v xml:space="preserve">GPS TEC        </v>
          </cell>
        </row>
        <row r="486950">
          <cell r="A486950" t="str">
            <v xml:space="preserve">GPS TEC        </v>
          </cell>
        </row>
        <row r="486951">
          <cell r="A486951" t="str">
            <v xml:space="preserve">GPS TEC        </v>
          </cell>
        </row>
        <row r="486952">
          <cell r="A486952" t="str">
            <v>TOP PDL BA \ SP</v>
          </cell>
        </row>
        <row r="486953">
          <cell r="A486953" t="str">
            <v>TOP PDL BA \ SP</v>
          </cell>
        </row>
        <row r="486954">
          <cell r="A486954" t="str">
            <v>TOP PDL BA \ SP</v>
          </cell>
        </row>
        <row r="486955">
          <cell r="A486955" t="str">
            <v>TOP PDL BA \ SP</v>
          </cell>
        </row>
        <row r="486956">
          <cell r="A486956" t="str">
            <v>TOP PDL BA \ SP</v>
          </cell>
        </row>
        <row r="486957">
          <cell r="A486957" t="str">
            <v>TOP PDL BA \ SP</v>
          </cell>
        </row>
        <row r="486958">
          <cell r="A486958" t="str">
            <v>TOP PDL BA \ SP</v>
          </cell>
        </row>
        <row r="486959">
          <cell r="A486959" t="str">
            <v>TOP PDL BA \ SP</v>
          </cell>
        </row>
        <row r="486960">
          <cell r="A486960" t="str">
            <v>TOP PDL BA \ SP</v>
          </cell>
        </row>
        <row r="486961">
          <cell r="A486961" t="str">
            <v xml:space="preserve">GPS TEC        </v>
          </cell>
        </row>
        <row r="486962">
          <cell r="A486962" t="str">
            <v xml:space="preserve">GPS TEC        </v>
          </cell>
        </row>
        <row r="486963">
          <cell r="A486963" t="str">
            <v xml:space="preserve">GPS TEC        </v>
          </cell>
        </row>
        <row r="486964">
          <cell r="A486964" t="str">
            <v xml:space="preserve">GPS TEC        </v>
          </cell>
        </row>
        <row r="486965">
          <cell r="A486965" t="str">
            <v xml:space="preserve">GPS TEC        </v>
          </cell>
        </row>
        <row r="486966">
          <cell r="A486966" t="str">
            <v xml:space="preserve">GPS TEC        </v>
          </cell>
        </row>
        <row r="486967">
          <cell r="A486967" t="str">
            <v xml:space="preserve">GPS TEC        </v>
          </cell>
        </row>
        <row r="486968">
          <cell r="A486968" t="str">
            <v xml:space="preserve">GPS TEC        </v>
          </cell>
        </row>
        <row r="486969">
          <cell r="A486969" t="str">
            <v xml:space="preserve">GPS TEC        </v>
          </cell>
        </row>
        <row r="486970">
          <cell r="A486970" t="str">
            <v>TOP PDL BA \ SP</v>
          </cell>
        </row>
        <row r="486971">
          <cell r="A486971" t="str">
            <v>TOP PDL BA \ SP</v>
          </cell>
        </row>
        <row r="486972">
          <cell r="A486972" t="str">
            <v>TOP PDL BA \ SP</v>
          </cell>
        </row>
        <row r="486973">
          <cell r="A486973" t="str">
            <v>TOP PDL BA \ SP</v>
          </cell>
        </row>
        <row r="486974">
          <cell r="A486974" t="str">
            <v>TOP PDL BA \ SP</v>
          </cell>
        </row>
        <row r="486975">
          <cell r="A486975" t="str">
            <v>TOP PDL BA \ SP</v>
          </cell>
        </row>
        <row r="486976">
          <cell r="A486976" t="str">
            <v>TOP PDL BA \ SP</v>
          </cell>
        </row>
        <row r="486977">
          <cell r="A486977" t="str">
            <v>TOP PDL BA \ SP</v>
          </cell>
        </row>
        <row r="486978">
          <cell r="A486978" t="str">
            <v>TOP PDL BA \ SP</v>
          </cell>
        </row>
        <row r="486979">
          <cell r="A486979" t="str">
            <v xml:space="preserve">GPS TEC        </v>
          </cell>
        </row>
        <row r="486980">
          <cell r="A486980" t="str">
            <v xml:space="preserve">GPS TEC        </v>
          </cell>
        </row>
        <row r="486981">
          <cell r="A486981" t="str">
            <v xml:space="preserve">GPS TEC        </v>
          </cell>
        </row>
        <row r="486982">
          <cell r="A486982" t="str">
            <v xml:space="preserve">GPS TEC        </v>
          </cell>
        </row>
        <row r="486983">
          <cell r="A486983" t="str">
            <v xml:space="preserve">GPS TEC        </v>
          </cell>
        </row>
        <row r="486984">
          <cell r="A486984" t="str">
            <v xml:space="preserve">GPS TEC        </v>
          </cell>
        </row>
        <row r="486985">
          <cell r="A486985" t="str">
            <v xml:space="preserve">GPS TEC        </v>
          </cell>
        </row>
        <row r="486986">
          <cell r="A486986" t="str">
            <v xml:space="preserve">GPS TEC        </v>
          </cell>
        </row>
        <row r="486987">
          <cell r="A486987" t="str">
            <v xml:space="preserve">GPS TEC        </v>
          </cell>
        </row>
        <row r="486988">
          <cell r="A486988" t="str">
            <v>TOP PDL BA \ SP</v>
          </cell>
        </row>
        <row r="486989">
          <cell r="A486989" t="str">
            <v>TOP PDL BA \ SP</v>
          </cell>
        </row>
        <row r="486990">
          <cell r="A486990" t="str">
            <v>TOP PDL BA \ SP</v>
          </cell>
        </row>
        <row r="486991">
          <cell r="A486991" t="str">
            <v>TOP PDL BA \ SP</v>
          </cell>
        </row>
        <row r="486992">
          <cell r="A486992" t="str">
            <v>TOP PDL BA \ SP</v>
          </cell>
        </row>
        <row r="486993">
          <cell r="A486993" t="str">
            <v>TOP PDL BA \ SP</v>
          </cell>
        </row>
        <row r="486994">
          <cell r="A486994" t="str">
            <v>TOP PDL BA \ SP</v>
          </cell>
        </row>
        <row r="486995">
          <cell r="A486995" t="str">
            <v>TOP PDL BA \ SP</v>
          </cell>
        </row>
        <row r="486996">
          <cell r="A486996" t="str">
            <v>TOP PDL BA \ SP</v>
          </cell>
        </row>
        <row r="486997">
          <cell r="A486997" t="str">
            <v xml:space="preserve">GPS TEC        </v>
          </cell>
        </row>
        <row r="486998">
          <cell r="A486998" t="str">
            <v xml:space="preserve">GPS TEC        </v>
          </cell>
        </row>
        <row r="486999">
          <cell r="A486999" t="str">
            <v xml:space="preserve">GPS TEC        </v>
          </cell>
        </row>
        <row r="487000">
          <cell r="A487000" t="str">
            <v xml:space="preserve">GPS TEC        </v>
          </cell>
        </row>
        <row r="487001">
          <cell r="A487001" t="str">
            <v xml:space="preserve">GPS TEC        </v>
          </cell>
        </row>
        <row r="487002">
          <cell r="A487002" t="str">
            <v xml:space="preserve">GPS TEC        </v>
          </cell>
        </row>
        <row r="487003">
          <cell r="A487003" t="str">
            <v xml:space="preserve">GPS TEC        </v>
          </cell>
        </row>
        <row r="487004">
          <cell r="A487004" t="str">
            <v xml:space="preserve">GPS TEC        </v>
          </cell>
        </row>
        <row r="487005">
          <cell r="A487005" t="str">
            <v xml:space="preserve">GPS TEC        </v>
          </cell>
        </row>
        <row r="487006">
          <cell r="A487006" t="str">
            <v xml:space="preserve">GPS TEC        </v>
          </cell>
        </row>
        <row r="487007">
          <cell r="A487007" t="str">
            <v xml:space="preserve">GPS TEC        </v>
          </cell>
        </row>
        <row r="487008">
          <cell r="A487008" t="str">
            <v xml:space="preserve">GPS TEC        </v>
          </cell>
        </row>
        <row r="487009">
          <cell r="A487009" t="str">
            <v xml:space="preserve">GPS TEC        </v>
          </cell>
        </row>
        <row r="487010">
          <cell r="A487010" t="str">
            <v xml:space="preserve">GPS TEC        </v>
          </cell>
        </row>
        <row r="487011">
          <cell r="A487011" t="str">
            <v xml:space="preserve">GPS TEC        </v>
          </cell>
        </row>
        <row r="487012">
          <cell r="A487012" t="str">
            <v xml:space="preserve">GPS TEC        </v>
          </cell>
        </row>
        <row r="487013">
          <cell r="A487013" t="str">
            <v xml:space="preserve">GPS TEC        </v>
          </cell>
        </row>
        <row r="487014">
          <cell r="A487014" t="str">
            <v xml:space="preserve">GPS TEC        </v>
          </cell>
        </row>
        <row r="487015">
          <cell r="A487015" t="str">
            <v xml:space="preserve">GPS TEC        </v>
          </cell>
        </row>
        <row r="487016">
          <cell r="A487016" t="str">
            <v xml:space="preserve">GPS TEC        </v>
          </cell>
        </row>
        <row r="487017">
          <cell r="A487017" t="str">
            <v xml:space="preserve">GPS TEC        </v>
          </cell>
        </row>
        <row r="487018">
          <cell r="A487018" t="str">
            <v xml:space="preserve">GPS TEC        </v>
          </cell>
        </row>
        <row r="487019">
          <cell r="A487019" t="str">
            <v xml:space="preserve">GPS TEC        </v>
          </cell>
        </row>
        <row r="487020">
          <cell r="A487020" t="str">
            <v xml:space="preserve">GPS TEC        </v>
          </cell>
        </row>
        <row r="487021">
          <cell r="A487021" t="str">
            <v xml:space="preserve">GPS TEC        </v>
          </cell>
        </row>
        <row r="487022">
          <cell r="A487022" t="str">
            <v xml:space="preserve">GPS TEC        </v>
          </cell>
        </row>
        <row r="487023">
          <cell r="A487023" t="str">
            <v xml:space="preserve">GPS TEC        </v>
          </cell>
        </row>
        <row r="487024">
          <cell r="A487024" t="str">
            <v xml:space="preserve">GPS TEC        </v>
          </cell>
        </row>
        <row r="487025">
          <cell r="A487025" t="str">
            <v xml:space="preserve">GPS TEC        </v>
          </cell>
        </row>
        <row r="487026">
          <cell r="A487026" t="str">
            <v xml:space="preserve">GPS TEC        </v>
          </cell>
        </row>
        <row r="487027">
          <cell r="A487027" t="str">
            <v xml:space="preserve">GPS TEC        </v>
          </cell>
        </row>
        <row r="487028">
          <cell r="A487028" t="str">
            <v xml:space="preserve">GPS TEC        </v>
          </cell>
        </row>
        <row r="487029">
          <cell r="A487029" t="str">
            <v xml:space="preserve">GPS TEC        </v>
          </cell>
        </row>
        <row r="487030">
          <cell r="A487030" t="str">
            <v xml:space="preserve">GPS TEC        </v>
          </cell>
        </row>
        <row r="487031">
          <cell r="A487031" t="str">
            <v xml:space="preserve">GPS TEC        </v>
          </cell>
        </row>
        <row r="487032">
          <cell r="A487032" t="str">
            <v xml:space="preserve">GPS TEC        </v>
          </cell>
        </row>
        <row r="487033">
          <cell r="A487033" t="str">
            <v xml:space="preserve">GPS TEC        </v>
          </cell>
        </row>
        <row r="487034">
          <cell r="A487034" t="str">
            <v xml:space="preserve">GPS TEC        </v>
          </cell>
        </row>
        <row r="487035">
          <cell r="A487035" t="str">
            <v xml:space="preserve">GPS TEC        </v>
          </cell>
        </row>
        <row r="487036">
          <cell r="A487036" t="str">
            <v xml:space="preserve">GPS TEC        </v>
          </cell>
        </row>
        <row r="487037">
          <cell r="A487037" t="str">
            <v xml:space="preserve">GPS TEC        </v>
          </cell>
        </row>
        <row r="487038">
          <cell r="A487038" t="str">
            <v xml:space="preserve">GPS TEC        </v>
          </cell>
        </row>
        <row r="487039">
          <cell r="A487039" t="str">
            <v xml:space="preserve">GPS TEC        </v>
          </cell>
        </row>
        <row r="487040">
          <cell r="A487040" t="str">
            <v xml:space="preserve">GPS TEC        </v>
          </cell>
        </row>
        <row r="487041">
          <cell r="A487041" t="str">
            <v xml:space="preserve">GPS TEC        </v>
          </cell>
        </row>
        <row r="487042">
          <cell r="A487042" t="str">
            <v xml:space="preserve">GPS TEC        </v>
          </cell>
        </row>
        <row r="487043">
          <cell r="A487043" t="str">
            <v xml:space="preserve">GPS TEC        </v>
          </cell>
        </row>
        <row r="487044">
          <cell r="A487044" t="str">
            <v xml:space="preserve">GPS TEC        </v>
          </cell>
        </row>
        <row r="487045">
          <cell r="A487045" t="str">
            <v xml:space="preserve">GPS TEC        </v>
          </cell>
        </row>
        <row r="487046">
          <cell r="A487046" t="str">
            <v xml:space="preserve">GPS TEC        </v>
          </cell>
        </row>
        <row r="487047">
          <cell r="A487047" t="str">
            <v xml:space="preserve">GPS TEC        </v>
          </cell>
        </row>
        <row r="487048">
          <cell r="A487048" t="str">
            <v xml:space="preserve">GPS TEC        </v>
          </cell>
        </row>
        <row r="487049">
          <cell r="A487049" t="str">
            <v xml:space="preserve">GPS TEC        </v>
          </cell>
        </row>
        <row r="487050">
          <cell r="A487050" t="str">
            <v xml:space="preserve">GPS TEC        </v>
          </cell>
        </row>
        <row r="487051">
          <cell r="A487051" t="str">
            <v xml:space="preserve">GPS TEC        </v>
          </cell>
        </row>
        <row r="487052">
          <cell r="A487052" t="str">
            <v xml:space="preserve">GPS TEC        </v>
          </cell>
        </row>
        <row r="487053">
          <cell r="A487053" t="str">
            <v xml:space="preserve">GPS TEC        </v>
          </cell>
        </row>
        <row r="487054">
          <cell r="A487054" t="str">
            <v xml:space="preserve">GPS TEC        </v>
          </cell>
        </row>
        <row r="487055">
          <cell r="A487055" t="str">
            <v xml:space="preserve">GPS TEC        </v>
          </cell>
        </row>
        <row r="487056">
          <cell r="A487056" t="str">
            <v xml:space="preserve">GPS TEC        </v>
          </cell>
        </row>
        <row r="487057">
          <cell r="A487057" t="str">
            <v xml:space="preserve">GPS TEC        </v>
          </cell>
        </row>
        <row r="487058">
          <cell r="A487058" t="str">
            <v xml:space="preserve">GPS TEC        </v>
          </cell>
        </row>
        <row r="487059">
          <cell r="A487059" t="str">
            <v xml:space="preserve">GPS TEC        </v>
          </cell>
        </row>
        <row r="487060">
          <cell r="A487060" t="str">
            <v xml:space="preserve">GPS TEC        </v>
          </cell>
        </row>
        <row r="487061">
          <cell r="A487061" t="str">
            <v xml:space="preserve">GPS TEC        </v>
          </cell>
        </row>
        <row r="487062">
          <cell r="A487062" t="str">
            <v xml:space="preserve">GPS TEC        </v>
          </cell>
        </row>
        <row r="487063">
          <cell r="A487063" t="str">
            <v xml:space="preserve">GPS TEC        </v>
          </cell>
        </row>
        <row r="487064">
          <cell r="A487064" t="str">
            <v xml:space="preserve">GPS TEC        </v>
          </cell>
        </row>
        <row r="487065">
          <cell r="A487065" t="str">
            <v xml:space="preserve">GPS TEC        </v>
          </cell>
        </row>
        <row r="487066">
          <cell r="A487066" t="str">
            <v xml:space="preserve">GPS TEC        </v>
          </cell>
        </row>
        <row r="487067">
          <cell r="A487067" t="str">
            <v xml:space="preserve">GPS TEC        </v>
          </cell>
        </row>
        <row r="487068">
          <cell r="A487068" t="str">
            <v xml:space="preserve">GPS TEC        </v>
          </cell>
        </row>
        <row r="487069">
          <cell r="A487069" t="str">
            <v xml:space="preserve">GPS TEC        </v>
          </cell>
        </row>
        <row r="487070">
          <cell r="A487070" t="str">
            <v xml:space="preserve">GPS TEC        </v>
          </cell>
        </row>
        <row r="487071">
          <cell r="A487071" t="str">
            <v xml:space="preserve">GPS TEC        </v>
          </cell>
        </row>
        <row r="487072">
          <cell r="A487072" t="str">
            <v xml:space="preserve">GPS TEC        </v>
          </cell>
        </row>
        <row r="487073">
          <cell r="A487073" t="str">
            <v xml:space="preserve">GPS TEC        </v>
          </cell>
        </row>
        <row r="487074">
          <cell r="A487074" t="str">
            <v xml:space="preserve">GPS TEC        </v>
          </cell>
        </row>
        <row r="487075">
          <cell r="A487075" t="str">
            <v xml:space="preserve">GPS TEC        </v>
          </cell>
        </row>
        <row r="487076">
          <cell r="A487076" t="str">
            <v xml:space="preserve">GPS TEC        </v>
          </cell>
        </row>
        <row r="487077">
          <cell r="A487077" t="str">
            <v xml:space="preserve">GPS TEC        </v>
          </cell>
        </row>
        <row r="487078">
          <cell r="A487078" t="str">
            <v xml:space="preserve">GPS TEC        </v>
          </cell>
        </row>
        <row r="487079">
          <cell r="A487079" t="str">
            <v xml:space="preserve">GPS TEC        </v>
          </cell>
        </row>
        <row r="487080">
          <cell r="A487080" t="str">
            <v xml:space="preserve">GPS TEC        </v>
          </cell>
        </row>
        <row r="487081">
          <cell r="A487081" t="str">
            <v xml:space="preserve">GPS TEC        </v>
          </cell>
        </row>
        <row r="487082">
          <cell r="A487082" t="str">
            <v xml:space="preserve">GPS TEC        </v>
          </cell>
        </row>
        <row r="487083">
          <cell r="A487083" t="str">
            <v xml:space="preserve">GPS TEC        </v>
          </cell>
        </row>
        <row r="487084">
          <cell r="A487084" t="str">
            <v xml:space="preserve">GPS TEC        </v>
          </cell>
        </row>
        <row r="487085">
          <cell r="A487085" t="str">
            <v xml:space="preserve">GPS TEC        </v>
          </cell>
        </row>
        <row r="487086">
          <cell r="A487086" t="str">
            <v xml:space="preserve">GPS TEC        </v>
          </cell>
        </row>
        <row r="487087">
          <cell r="A487087" t="str">
            <v xml:space="preserve">GPS TEC        </v>
          </cell>
        </row>
        <row r="487088">
          <cell r="A487088" t="str">
            <v xml:space="preserve">GPS TEC        </v>
          </cell>
        </row>
        <row r="487089">
          <cell r="A487089" t="str">
            <v xml:space="preserve">GPS TEC        </v>
          </cell>
        </row>
        <row r="487090">
          <cell r="A487090" t="str">
            <v xml:space="preserve">GPS TEC        </v>
          </cell>
        </row>
        <row r="487091">
          <cell r="A487091" t="str">
            <v xml:space="preserve">GPS TEC        </v>
          </cell>
        </row>
        <row r="487092">
          <cell r="A487092" t="str">
            <v xml:space="preserve">GPS TEC        </v>
          </cell>
        </row>
        <row r="487093">
          <cell r="A487093" t="str">
            <v xml:space="preserve">GPS TEC        </v>
          </cell>
        </row>
        <row r="487094">
          <cell r="A487094" t="str">
            <v xml:space="preserve">GPS TEC        </v>
          </cell>
        </row>
        <row r="487095">
          <cell r="A487095" t="str">
            <v xml:space="preserve">GPS TEC        </v>
          </cell>
        </row>
        <row r="487096">
          <cell r="A487096" t="str">
            <v xml:space="preserve">GPS TEC        </v>
          </cell>
        </row>
        <row r="487097">
          <cell r="A487097" t="str">
            <v xml:space="preserve">GPS TEC        </v>
          </cell>
        </row>
        <row r="487098">
          <cell r="A487098" t="str">
            <v xml:space="preserve">GPS TEC        </v>
          </cell>
        </row>
        <row r="487099">
          <cell r="A487099" t="str">
            <v xml:space="preserve">GPS TEC        </v>
          </cell>
        </row>
        <row r="487100">
          <cell r="A487100" t="str">
            <v xml:space="preserve">GPS TEC        </v>
          </cell>
        </row>
        <row r="487101">
          <cell r="A487101" t="str">
            <v xml:space="preserve">GPS TEC        </v>
          </cell>
        </row>
        <row r="487102">
          <cell r="A487102" t="str">
            <v xml:space="preserve">GPS TEC        </v>
          </cell>
        </row>
        <row r="487103">
          <cell r="A487103" t="str">
            <v xml:space="preserve">GPS TEC        </v>
          </cell>
        </row>
        <row r="487104">
          <cell r="A487104" t="str">
            <v xml:space="preserve">GPS TEC        </v>
          </cell>
        </row>
        <row r="487105">
          <cell r="A487105" t="str">
            <v xml:space="preserve">GPS TEC        </v>
          </cell>
        </row>
        <row r="487106">
          <cell r="A487106" t="str">
            <v xml:space="preserve">GPS TEC        </v>
          </cell>
        </row>
        <row r="487107">
          <cell r="A487107" t="str">
            <v xml:space="preserve">GPS TEC        </v>
          </cell>
        </row>
        <row r="487108">
          <cell r="A487108" t="str">
            <v xml:space="preserve">GPS TEC        </v>
          </cell>
        </row>
        <row r="487109">
          <cell r="A487109" t="str">
            <v xml:space="preserve">GPS TEC        </v>
          </cell>
        </row>
        <row r="487110">
          <cell r="A487110" t="str">
            <v xml:space="preserve">GPS TEC        </v>
          </cell>
        </row>
        <row r="487111">
          <cell r="A487111" t="str">
            <v xml:space="preserve">GPS TEC        </v>
          </cell>
        </row>
        <row r="487112">
          <cell r="A487112" t="str">
            <v xml:space="preserve">GPS TEC        </v>
          </cell>
        </row>
        <row r="487113">
          <cell r="A487113" t="str">
            <v xml:space="preserve">GPS TEC        </v>
          </cell>
        </row>
        <row r="487114">
          <cell r="A487114" t="str">
            <v xml:space="preserve">GPS TEC        </v>
          </cell>
        </row>
        <row r="487115">
          <cell r="A487115" t="str">
            <v xml:space="preserve">GPS TEC        </v>
          </cell>
        </row>
        <row r="487116">
          <cell r="A487116" t="str">
            <v xml:space="preserve">GPS TEC        </v>
          </cell>
        </row>
        <row r="487117">
          <cell r="A487117" t="str">
            <v xml:space="preserve">GPS TEC        </v>
          </cell>
        </row>
        <row r="487118">
          <cell r="A487118" t="str">
            <v xml:space="preserve">GPS TEC        </v>
          </cell>
        </row>
        <row r="487119">
          <cell r="A487119" t="str">
            <v xml:space="preserve">GPS TEC        </v>
          </cell>
        </row>
        <row r="487120">
          <cell r="A487120" t="str">
            <v xml:space="preserve">GPS TEC        </v>
          </cell>
        </row>
        <row r="487121">
          <cell r="A487121" t="str">
            <v xml:space="preserve">GPS TEC        </v>
          </cell>
        </row>
        <row r="487122">
          <cell r="A487122" t="str">
            <v xml:space="preserve">GPS TEC        </v>
          </cell>
        </row>
        <row r="487123">
          <cell r="A487123" t="str">
            <v xml:space="preserve">GPS TEC        </v>
          </cell>
        </row>
        <row r="487124">
          <cell r="A487124" t="str">
            <v xml:space="preserve">GPS TEC        </v>
          </cell>
        </row>
        <row r="487125">
          <cell r="A487125" t="str">
            <v xml:space="preserve">GPS TEC        </v>
          </cell>
        </row>
        <row r="487126">
          <cell r="A487126" t="str">
            <v xml:space="preserve">GPS TEC        </v>
          </cell>
        </row>
        <row r="487127">
          <cell r="A487127" t="str">
            <v xml:space="preserve">GPS TEC        </v>
          </cell>
        </row>
        <row r="487128">
          <cell r="A487128" t="str">
            <v xml:space="preserve">GPS TEC        </v>
          </cell>
        </row>
        <row r="487129">
          <cell r="A487129" t="str">
            <v xml:space="preserve">GPS TEC        </v>
          </cell>
        </row>
        <row r="487130">
          <cell r="A487130" t="str">
            <v xml:space="preserve">GPS TEC        </v>
          </cell>
        </row>
        <row r="487131">
          <cell r="A487131" t="str">
            <v xml:space="preserve">GPS TEC        </v>
          </cell>
        </row>
        <row r="487132">
          <cell r="A487132" t="str">
            <v xml:space="preserve">GPS TEC        </v>
          </cell>
        </row>
        <row r="487133">
          <cell r="A487133" t="str">
            <v xml:space="preserve">GPS TEC        </v>
          </cell>
        </row>
        <row r="487134">
          <cell r="A487134" t="str">
            <v xml:space="preserve">GPS TEC        </v>
          </cell>
        </row>
        <row r="487135">
          <cell r="A487135" t="str">
            <v xml:space="preserve">GPS TEC        </v>
          </cell>
        </row>
        <row r="487136">
          <cell r="A487136" t="str">
            <v xml:space="preserve">GPS TEC        </v>
          </cell>
        </row>
        <row r="487137">
          <cell r="A487137" t="str">
            <v xml:space="preserve">GPS TEC        </v>
          </cell>
        </row>
        <row r="487138">
          <cell r="A487138" t="str">
            <v xml:space="preserve">GPS TEC        </v>
          </cell>
        </row>
        <row r="487139">
          <cell r="A487139" t="str">
            <v xml:space="preserve">GPS TEC        </v>
          </cell>
        </row>
        <row r="487140">
          <cell r="A487140" t="str">
            <v xml:space="preserve">GPS TEC        </v>
          </cell>
        </row>
        <row r="487141">
          <cell r="A487141" t="str">
            <v xml:space="preserve">GPS TEC        </v>
          </cell>
        </row>
        <row r="487142">
          <cell r="A487142" t="str">
            <v xml:space="preserve">GPS TEC        </v>
          </cell>
        </row>
        <row r="487143">
          <cell r="A487143" t="str">
            <v xml:space="preserve">GPS TEC        </v>
          </cell>
        </row>
        <row r="487144">
          <cell r="A487144" t="str">
            <v xml:space="preserve">GPS TEC        </v>
          </cell>
        </row>
        <row r="487145">
          <cell r="A487145" t="str">
            <v xml:space="preserve">GPS TEC        </v>
          </cell>
        </row>
        <row r="487146">
          <cell r="A487146" t="str">
            <v xml:space="preserve">GPS TEC        </v>
          </cell>
        </row>
        <row r="487147">
          <cell r="A487147" t="str">
            <v xml:space="preserve">GPS TEC        </v>
          </cell>
        </row>
        <row r="487148">
          <cell r="A487148" t="str">
            <v xml:space="preserve">GPS TEC        </v>
          </cell>
        </row>
        <row r="487149">
          <cell r="A487149" t="str">
            <v xml:space="preserve">GPS TEC        </v>
          </cell>
        </row>
        <row r="487150">
          <cell r="A487150" t="str">
            <v xml:space="preserve">GPS TEC        </v>
          </cell>
        </row>
        <row r="487151">
          <cell r="A487151" t="str">
            <v xml:space="preserve">GPS TEC        </v>
          </cell>
        </row>
        <row r="487152">
          <cell r="A487152" t="str">
            <v xml:space="preserve">GPS TEC        </v>
          </cell>
        </row>
        <row r="487153">
          <cell r="A487153" t="str">
            <v xml:space="preserve">GPS TEC        </v>
          </cell>
        </row>
        <row r="487154">
          <cell r="A487154" t="str">
            <v xml:space="preserve">GPS TEC        </v>
          </cell>
        </row>
        <row r="487155">
          <cell r="A487155" t="str">
            <v xml:space="preserve">GPS TEC        </v>
          </cell>
        </row>
        <row r="487156">
          <cell r="A487156" t="str">
            <v xml:space="preserve">GPS TEC        </v>
          </cell>
        </row>
        <row r="487157">
          <cell r="A487157" t="str">
            <v xml:space="preserve">GPS TEC        </v>
          </cell>
        </row>
        <row r="487158">
          <cell r="A487158" t="str">
            <v xml:space="preserve">GPS TEC        </v>
          </cell>
        </row>
        <row r="487159">
          <cell r="A487159" t="str">
            <v>TOP PDL BA \ RJ</v>
          </cell>
        </row>
        <row r="487160">
          <cell r="A487160" t="str">
            <v>TOP PDL BA \ RJ</v>
          </cell>
        </row>
        <row r="487161">
          <cell r="A487161" t="str">
            <v>TOP PDL BA \ RJ</v>
          </cell>
        </row>
        <row r="487162">
          <cell r="A487162" t="str">
            <v>TOP PDL BA \ RJ</v>
          </cell>
        </row>
        <row r="487163">
          <cell r="A487163" t="str">
            <v>TOP PDL BA \ RJ</v>
          </cell>
        </row>
        <row r="487164">
          <cell r="A487164" t="str">
            <v>TOP PDL BA \ RJ</v>
          </cell>
        </row>
        <row r="487165">
          <cell r="A487165" t="str">
            <v>TOP PDL BA \ RJ</v>
          </cell>
        </row>
        <row r="487166">
          <cell r="A487166" t="str">
            <v>TOP PDL BA \ RJ</v>
          </cell>
        </row>
        <row r="487167">
          <cell r="A487167" t="str">
            <v>TOP PDL BA \ RJ</v>
          </cell>
        </row>
        <row r="487168">
          <cell r="A487168" t="str">
            <v xml:space="preserve">GPS TEC        </v>
          </cell>
        </row>
        <row r="487169">
          <cell r="A487169" t="str">
            <v xml:space="preserve">GPS TEC        </v>
          </cell>
        </row>
        <row r="487170">
          <cell r="A487170" t="str">
            <v xml:space="preserve">GPS TEC        </v>
          </cell>
        </row>
        <row r="487171">
          <cell r="A487171" t="str">
            <v xml:space="preserve">GPS TEC        </v>
          </cell>
        </row>
        <row r="487172">
          <cell r="A487172" t="str">
            <v xml:space="preserve">GPS TEC        </v>
          </cell>
        </row>
        <row r="487173">
          <cell r="A487173" t="str">
            <v xml:space="preserve">GPS TEC        </v>
          </cell>
        </row>
        <row r="487174">
          <cell r="A487174" t="str">
            <v xml:space="preserve">GPS TEC        </v>
          </cell>
        </row>
        <row r="487175">
          <cell r="A487175" t="str">
            <v xml:space="preserve">GPS TEC        </v>
          </cell>
        </row>
        <row r="487176">
          <cell r="A487176" t="str">
            <v xml:space="preserve">GPS TEC        </v>
          </cell>
        </row>
        <row r="487177">
          <cell r="A487177" t="str">
            <v xml:space="preserve">GPS TEC        </v>
          </cell>
        </row>
        <row r="487178">
          <cell r="A487178" t="str">
            <v xml:space="preserve">GPS TEC        </v>
          </cell>
        </row>
        <row r="487179">
          <cell r="A487179" t="str">
            <v xml:space="preserve">GPS TEC        </v>
          </cell>
        </row>
        <row r="487180">
          <cell r="A487180" t="str">
            <v xml:space="preserve">GPS TEC        </v>
          </cell>
        </row>
        <row r="487181">
          <cell r="A487181" t="str">
            <v xml:space="preserve">GPS TEC        </v>
          </cell>
        </row>
        <row r="487182">
          <cell r="A487182" t="str">
            <v xml:space="preserve">GPS TEC        </v>
          </cell>
        </row>
        <row r="487183">
          <cell r="A487183" t="str">
            <v xml:space="preserve">GPS TEC        </v>
          </cell>
        </row>
        <row r="487184">
          <cell r="A487184" t="str">
            <v xml:space="preserve">GPS TEC        </v>
          </cell>
        </row>
        <row r="487185">
          <cell r="A487185" t="str">
            <v xml:space="preserve">GPS TEC        </v>
          </cell>
        </row>
        <row r="487186">
          <cell r="A487186" t="str">
            <v xml:space="preserve">GPS TEC        </v>
          </cell>
        </row>
        <row r="487187">
          <cell r="A487187" t="str">
            <v xml:space="preserve">GPS TEC        </v>
          </cell>
        </row>
        <row r="487188">
          <cell r="A487188" t="str">
            <v xml:space="preserve">GPS TEC        </v>
          </cell>
        </row>
        <row r="487189">
          <cell r="A487189" t="str">
            <v xml:space="preserve">GPS TEC        </v>
          </cell>
        </row>
        <row r="487190">
          <cell r="A487190" t="str">
            <v xml:space="preserve">GPS TEC        </v>
          </cell>
        </row>
        <row r="487191">
          <cell r="A487191" t="str">
            <v xml:space="preserve">GPS TEC        </v>
          </cell>
        </row>
        <row r="487192">
          <cell r="A487192" t="str">
            <v xml:space="preserve">GPS TEC        </v>
          </cell>
        </row>
        <row r="487193">
          <cell r="A487193" t="str">
            <v xml:space="preserve">GPS TEC        </v>
          </cell>
        </row>
        <row r="487194">
          <cell r="A487194" t="str">
            <v xml:space="preserve">GPS TEC        </v>
          </cell>
        </row>
        <row r="487195">
          <cell r="A487195" t="str">
            <v xml:space="preserve">GPS TEC        </v>
          </cell>
        </row>
        <row r="487196">
          <cell r="A487196" t="str">
            <v xml:space="preserve">GPS TEC        </v>
          </cell>
        </row>
        <row r="487197">
          <cell r="A487197" t="str">
            <v xml:space="preserve">GPS TEC        </v>
          </cell>
        </row>
        <row r="487198">
          <cell r="A487198" t="str">
            <v xml:space="preserve">GPS TEC        </v>
          </cell>
        </row>
        <row r="487199">
          <cell r="A487199" t="str">
            <v xml:space="preserve">GPS TEC        </v>
          </cell>
        </row>
        <row r="487200">
          <cell r="A487200" t="str">
            <v xml:space="preserve">GPS TEC        </v>
          </cell>
        </row>
        <row r="487201">
          <cell r="A487201" t="str">
            <v xml:space="preserve">GPS TEC        </v>
          </cell>
        </row>
        <row r="487202">
          <cell r="A487202" t="str">
            <v xml:space="preserve">GPS TEC        </v>
          </cell>
        </row>
        <row r="487203">
          <cell r="A487203" t="str">
            <v xml:space="preserve">GPS TEC        </v>
          </cell>
        </row>
        <row r="487204">
          <cell r="A487204" t="str">
            <v xml:space="preserve">GPS TEC        </v>
          </cell>
        </row>
        <row r="487205">
          <cell r="A487205" t="str">
            <v xml:space="preserve">GPS TEC        </v>
          </cell>
        </row>
        <row r="487206">
          <cell r="A487206" t="str">
            <v xml:space="preserve">GPS TEC        </v>
          </cell>
        </row>
        <row r="487207">
          <cell r="A487207" t="str">
            <v xml:space="preserve">GPS TEC        </v>
          </cell>
        </row>
        <row r="487208">
          <cell r="A487208" t="str">
            <v xml:space="preserve">GPS TEC        </v>
          </cell>
        </row>
        <row r="487209">
          <cell r="A487209" t="str">
            <v xml:space="preserve">GPS TEC        </v>
          </cell>
        </row>
        <row r="487210">
          <cell r="A487210" t="str">
            <v xml:space="preserve">GPS TEC        </v>
          </cell>
        </row>
        <row r="487211">
          <cell r="A487211" t="str">
            <v xml:space="preserve">GPS TEC        </v>
          </cell>
        </row>
        <row r="487212">
          <cell r="A487212" t="str">
            <v xml:space="preserve">GPS TEC        </v>
          </cell>
        </row>
        <row r="487213">
          <cell r="A487213" t="str">
            <v xml:space="preserve">GPS TEC        </v>
          </cell>
        </row>
        <row r="487214">
          <cell r="A487214" t="str">
            <v xml:space="preserve">GPS TEC        </v>
          </cell>
        </row>
        <row r="487215">
          <cell r="A487215" t="str">
            <v xml:space="preserve">GPS TEC        </v>
          </cell>
        </row>
        <row r="487216">
          <cell r="A487216" t="str">
            <v xml:space="preserve">GPS TEC        </v>
          </cell>
        </row>
        <row r="487217">
          <cell r="A487217" t="str">
            <v xml:space="preserve">GPS TEC        </v>
          </cell>
        </row>
        <row r="487218">
          <cell r="A487218" t="str">
            <v xml:space="preserve">GPS TEC        </v>
          </cell>
        </row>
        <row r="487219">
          <cell r="A487219" t="str">
            <v xml:space="preserve">GPS TEC        </v>
          </cell>
        </row>
        <row r="487220">
          <cell r="A487220" t="str">
            <v xml:space="preserve">GPS TEC        </v>
          </cell>
        </row>
        <row r="487221">
          <cell r="A487221" t="str">
            <v xml:space="preserve">GPS TEC        </v>
          </cell>
        </row>
        <row r="487222">
          <cell r="A487222" t="str">
            <v xml:space="preserve">GPS TEC        </v>
          </cell>
        </row>
        <row r="487223">
          <cell r="A487223" t="str">
            <v xml:space="preserve">GPS TEC        </v>
          </cell>
        </row>
        <row r="487224">
          <cell r="A487224" t="str">
            <v xml:space="preserve">GPS TEC        </v>
          </cell>
        </row>
        <row r="487225">
          <cell r="A487225" t="str">
            <v xml:space="preserve">GPS TEC        </v>
          </cell>
        </row>
        <row r="487226">
          <cell r="A487226" t="str">
            <v xml:space="preserve">GPS TEC        </v>
          </cell>
        </row>
        <row r="487227">
          <cell r="A487227" t="str">
            <v xml:space="preserve">GPS TEC        </v>
          </cell>
        </row>
        <row r="487228">
          <cell r="A487228" t="str">
            <v xml:space="preserve">GPS TEC        </v>
          </cell>
        </row>
        <row r="487229">
          <cell r="A487229" t="str">
            <v xml:space="preserve">GPS TEC        </v>
          </cell>
        </row>
        <row r="487230">
          <cell r="A487230" t="str">
            <v xml:space="preserve">GPS TEC        </v>
          </cell>
        </row>
        <row r="487231">
          <cell r="A487231" t="str">
            <v xml:space="preserve">GPS TEC        </v>
          </cell>
        </row>
        <row r="487232">
          <cell r="A487232" t="str">
            <v xml:space="preserve">GPS TEC        </v>
          </cell>
        </row>
        <row r="487233">
          <cell r="A487233" t="str">
            <v xml:space="preserve">GPS TEC        </v>
          </cell>
        </row>
        <row r="487234">
          <cell r="A487234" t="str">
            <v xml:space="preserve">GPS TEC        </v>
          </cell>
        </row>
        <row r="487235">
          <cell r="A487235" t="str">
            <v xml:space="preserve">GPS TEC        </v>
          </cell>
        </row>
        <row r="487236">
          <cell r="A487236" t="str">
            <v xml:space="preserve">GPS TEC        </v>
          </cell>
        </row>
        <row r="487237">
          <cell r="A487237" t="str">
            <v xml:space="preserve">GPS TEC        </v>
          </cell>
        </row>
        <row r="487238">
          <cell r="A487238" t="str">
            <v xml:space="preserve">GPS TEC        </v>
          </cell>
        </row>
        <row r="487239">
          <cell r="A487239" t="str">
            <v xml:space="preserve">GPS TEC        </v>
          </cell>
        </row>
        <row r="487240">
          <cell r="A487240" t="str">
            <v xml:space="preserve">GPS TEC        </v>
          </cell>
        </row>
        <row r="487241">
          <cell r="A487241" t="str">
            <v xml:space="preserve">GPS TEC        </v>
          </cell>
        </row>
        <row r="487242">
          <cell r="A487242" t="str">
            <v xml:space="preserve">GPS TEC        </v>
          </cell>
        </row>
        <row r="487243">
          <cell r="A487243" t="str">
            <v xml:space="preserve">GPS TEC        </v>
          </cell>
        </row>
        <row r="487244">
          <cell r="A487244" t="str">
            <v xml:space="preserve">GPS TEC        </v>
          </cell>
        </row>
        <row r="487245">
          <cell r="A487245" t="str">
            <v xml:space="preserve">GPS TEC        </v>
          </cell>
        </row>
        <row r="487246">
          <cell r="A487246" t="str">
            <v xml:space="preserve">GPS TEC        </v>
          </cell>
        </row>
        <row r="487247">
          <cell r="A487247" t="str">
            <v xml:space="preserve">GPS TEC        </v>
          </cell>
        </row>
        <row r="487248">
          <cell r="A487248" t="str">
            <v xml:space="preserve">GPS TEC        </v>
          </cell>
        </row>
        <row r="487249">
          <cell r="A487249" t="str">
            <v xml:space="preserve">GPS TEC        </v>
          </cell>
        </row>
        <row r="487250">
          <cell r="A487250" t="str">
            <v xml:space="preserve">GPS TEC        </v>
          </cell>
        </row>
        <row r="487251">
          <cell r="A487251" t="str">
            <v xml:space="preserve">GPS TEC        </v>
          </cell>
        </row>
        <row r="487252">
          <cell r="A487252" t="str">
            <v xml:space="preserve">GPS TEC        </v>
          </cell>
        </row>
        <row r="487253">
          <cell r="A487253" t="str">
            <v xml:space="preserve">GPS TEC        </v>
          </cell>
        </row>
        <row r="487254">
          <cell r="A487254" t="str">
            <v xml:space="preserve">GPS TEC        </v>
          </cell>
        </row>
        <row r="487255">
          <cell r="A487255" t="str">
            <v xml:space="preserve">GPS TEC        </v>
          </cell>
        </row>
        <row r="487256">
          <cell r="A487256" t="str">
            <v xml:space="preserve">GPS TEC        </v>
          </cell>
        </row>
        <row r="487257">
          <cell r="A487257" t="str">
            <v xml:space="preserve">GPS TEC        </v>
          </cell>
        </row>
        <row r="487258">
          <cell r="A487258" t="str">
            <v xml:space="preserve">GPS TEC        </v>
          </cell>
        </row>
        <row r="487259">
          <cell r="A487259" t="str">
            <v xml:space="preserve">GPS TEC        </v>
          </cell>
        </row>
        <row r="487260">
          <cell r="A487260" t="str">
            <v xml:space="preserve">GPS TEC        </v>
          </cell>
        </row>
        <row r="487261">
          <cell r="A487261" t="str">
            <v xml:space="preserve">GPS TEC        </v>
          </cell>
        </row>
        <row r="487262">
          <cell r="A487262" t="str">
            <v xml:space="preserve">GPS TEC        </v>
          </cell>
        </row>
        <row r="487263">
          <cell r="A487263" t="str">
            <v xml:space="preserve">GPS TEC        </v>
          </cell>
        </row>
        <row r="487264">
          <cell r="A487264" t="str">
            <v xml:space="preserve">GPS TEC        </v>
          </cell>
        </row>
        <row r="487265">
          <cell r="A487265" t="str">
            <v xml:space="preserve">GPS TEC        </v>
          </cell>
        </row>
        <row r="487266">
          <cell r="A487266" t="str">
            <v xml:space="preserve">GPS TEC        </v>
          </cell>
        </row>
        <row r="487267">
          <cell r="A487267" t="str">
            <v xml:space="preserve">GPS TEC        </v>
          </cell>
        </row>
        <row r="487268">
          <cell r="A487268" t="str">
            <v xml:space="preserve">GPS TEC        </v>
          </cell>
        </row>
        <row r="487269">
          <cell r="A487269" t="str">
            <v xml:space="preserve">GPS TEC        </v>
          </cell>
        </row>
        <row r="487270">
          <cell r="A487270" t="str">
            <v xml:space="preserve">GPS TEC        </v>
          </cell>
        </row>
        <row r="487271">
          <cell r="A487271" t="str">
            <v xml:space="preserve">GPS TEC        </v>
          </cell>
        </row>
        <row r="487272">
          <cell r="A487272" t="str">
            <v xml:space="preserve">GPS TEC        </v>
          </cell>
        </row>
        <row r="487273">
          <cell r="A487273" t="str">
            <v xml:space="preserve">GPS TEC        </v>
          </cell>
        </row>
        <row r="487274">
          <cell r="A487274" t="str">
            <v xml:space="preserve">GPS TEC        </v>
          </cell>
        </row>
        <row r="487275">
          <cell r="A487275" t="str">
            <v xml:space="preserve">GPS TEC        </v>
          </cell>
        </row>
        <row r="487276">
          <cell r="A487276" t="str">
            <v xml:space="preserve">GPS TEC        </v>
          </cell>
        </row>
        <row r="487277">
          <cell r="A487277" t="str">
            <v xml:space="preserve">GPS TEC        </v>
          </cell>
        </row>
        <row r="487278">
          <cell r="A487278" t="str">
            <v xml:space="preserve">GPS TEC        </v>
          </cell>
        </row>
        <row r="487279">
          <cell r="A487279" t="str">
            <v xml:space="preserve">GPS TEC        </v>
          </cell>
        </row>
        <row r="487280">
          <cell r="A487280" t="str">
            <v xml:space="preserve">GPS TEC        </v>
          </cell>
        </row>
        <row r="487281">
          <cell r="A487281" t="str">
            <v xml:space="preserve">GPS TEC        </v>
          </cell>
        </row>
        <row r="487282">
          <cell r="A487282" t="str">
            <v xml:space="preserve">GPS TEC        </v>
          </cell>
        </row>
        <row r="487283">
          <cell r="A487283" t="str">
            <v xml:space="preserve">GPS TEC        </v>
          </cell>
        </row>
        <row r="487284">
          <cell r="A487284" t="str">
            <v xml:space="preserve">GPS TEC        </v>
          </cell>
        </row>
        <row r="487285">
          <cell r="A487285" t="str">
            <v xml:space="preserve">GPS TEC        </v>
          </cell>
        </row>
        <row r="487286">
          <cell r="A487286" t="str">
            <v xml:space="preserve">GPS TEC        </v>
          </cell>
        </row>
        <row r="487287">
          <cell r="A487287" t="str">
            <v xml:space="preserve">GPS TEC        </v>
          </cell>
        </row>
        <row r="487288">
          <cell r="A487288" t="str">
            <v xml:space="preserve">GPS TEC        </v>
          </cell>
        </row>
        <row r="487289">
          <cell r="A487289" t="str">
            <v xml:space="preserve">GPS TEC        </v>
          </cell>
        </row>
        <row r="487290">
          <cell r="A487290" t="str">
            <v xml:space="preserve">GPS TEC        </v>
          </cell>
        </row>
        <row r="487291">
          <cell r="A487291" t="str">
            <v xml:space="preserve">GPS TEC        </v>
          </cell>
        </row>
        <row r="487292">
          <cell r="A487292" t="str">
            <v xml:space="preserve">GPS TEC        </v>
          </cell>
        </row>
        <row r="487293">
          <cell r="A487293" t="str">
            <v xml:space="preserve">GPS TEC        </v>
          </cell>
        </row>
        <row r="487294">
          <cell r="A487294" t="str">
            <v xml:space="preserve">GPS TEC        </v>
          </cell>
        </row>
        <row r="487295">
          <cell r="A487295" t="str">
            <v xml:space="preserve">GPS TEC        </v>
          </cell>
        </row>
        <row r="487296">
          <cell r="A487296" t="str">
            <v xml:space="preserve">GPS TEC        </v>
          </cell>
        </row>
        <row r="487297">
          <cell r="A487297" t="str">
            <v xml:space="preserve">GPS TEC        </v>
          </cell>
        </row>
        <row r="487298">
          <cell r="A487298" t="str">
            <v xml:space="preserve">GPS TEC        </v>
          </cell>
        </row>
        <row r="487299">
          <cell r="A487299" t="str">
            <v xml:space="preserve">GPS TEC        </v>
          </cell>
        </row>
        <row r="487300">
          <cell r="A487300" t="str">
            <v xml:space="preserve">GPS TEC        </v>
          </cell>
        </row>
        <row r="487301">
          <cell r="A487301" t="str">
            <v xml:space="preserve">GPS TEC        </v>
          </cell>
        </row>
        <row r="487302">
          <cell r="A487302" t="str">
            <v xml:space="preserve">GPS TEC        </v>
          </cell>
        </row>
        <row r="487303">
          <cell r="A487303" t="str">
            <v xml:space="preserve">GPS TEC        </v>
          </cell>
        </row>
        <row r="487304">
          <cell r="A487304" t="str">
            <v xml:space="preserve">GPS TEC        </v>
          </cell>
        </row>
        <row r="487305">
          <cell r="A487305" t="str">
            <v xml:space="preserve">GPS TEC        </v>
          </cell>
        </row>
        <row r="487306">
          <cell r="A487306" t="str">
            <v xml:space="preserve">GPS TEC        </v>
          </cell>
        </row>
        <row r="487307">
          <cell r="A487307" t="str">
            <v xml:space="preserve">GPS TEC        </v>
          </cell>
        </row>
        <row r="487308">
          <cell r="A487308" t="str">
            <v xml:space="preserve">GPS TEC        </v>
          </cell>
        </row>
        <row r="487309">
          <cell r="A487309" t="str">
            <v xml:space="preserve">GPS TEC        </v>
          </cell>
        </row>
        <row r="487310">
          <cell r="A487310" t="str">
            <v xml:space="preserve">GPS TEC        </v>
          </cell>
        </row>
        <row r="487311">
          <cell r="A487311" t="str">
            <v xml:space="preserve">GPS TEC        </v>
          </cell>
        </row>
        <row r="487312">
          <cell r="A487312" t="str">
            <v xml:space="preserve">GPS TEC        </v>
          </cell>
        </row>
        <row r="487313">
          <cell r="A487313" t="str">
            <v xml:space="preserve">GPS TEC        </v>
          </cell>
        </row>
        <row r="487314">
          <cell r="A487314" t="str">
            <v xml:space="preserve">GPS TEC        </v>
          </cell>
        </row>
        <row r="487315">
          <cell r="A487315" t="str">
            <v xml:space="preserve">GPS TEC        </v>
          </cell>
        </row>
        <row r="487316">
          <cell r="A487316" t="str">
            <v xml:space="preserve">GPS TEC        </v>
          </cell>
        </row>
        <row r="487317">
          <cell r="A487317" t="str">
            <v xml:space="preserve">GPS TEC        </v>
          </cell>
        </row>
        <row r="487318">
          <cell r="A487318" t="str">
            <v xml:space="preserve">GPS TEC        </v>
          </cell>
        </row>
        <row r="487319">
          <cell r="A487319" t="str">
            <v xml:space="preserve">GPS TEC        </v>
          </cell>
        </row>
        <row r="487320">
          <cell r="A487320" t="str">
            <v xml:space="preserve">GPS TEC        </v>
          </cell>
        </row>
        <row r="487321">
          <cell r="A487321" t="str">
            <v xml:space="preserve">GPS TEC        </v>
          </cell>
        </row>
        <row r="487322">
          <cell r="A487322" t="str">
            <v xml:space="preserve">GPS TEC        </v>
          </cell>
        </row>
        <row r="487323">
          <cell r="A487323" t="str">
            <v xml:space="preserve">GPS TEC        </v>
          </cell>
        </row>
        <row r="487324">
          <cell r="A487324" t="str">
            <v xml:space="preserve">GPS TEC        </v>
          </cell>
        </row>
        <row r="487325">
          <cell r="A487325" t="str">
            <v xml:space="preserve">GPS TEC        </v>
          </cell>
        </row>
        <row r="487326">
          <cell r="A487326" t="str">
            <v xml:space="preserve">GPS TEC        </v>
          </cell>
        </row>
        <row r="487327">
          <cell r="A487327" t="str">
            <v xml:space="preserve">GPS TEC        </v>
          </cell>
        </row>
        <row r="487328">
          <cell r="A487328" t="str">
            <v xml:space="preserve">GPS TEC        </v>
          </cell>
        </row>
        <row r="487329">
          <cell r="A487329" t="str">
            <v xml:space="preserve">GPS TEC        </v>
          </cell>
        </row>
        <row r="487330">
          <cell r="A487330" t="str">
            <v xml:space="preserve">GPS TEC        </v>
          </cell>
        </row>
        <row r="487331">
          <cell r="A487331" t="str">
            <v xml:space="preserve">GPS TEC        </v>
          </cell>
        </row>
        <row r="487332">
          <cell r="A487332" t="str">
            <v xml:space="preserve">GPS TEC        </v>
          </cell>
        </row>
        <row r="487333">
          <cell r="A487333" t="str">
            <v xml:space="preserve">GPS TEC        </v>
          </cell>
        </row>
        <row r="487334">
          <cell r="A487334" t="str">
            <v xml:space="preserve">GPS TEC        </v>
          </cell>
        </row>
        <row r="487335">
          <cell r="A487335" t="str">
            <v xml:space="preserve">GPS TEC        </v>
          </cell>
        </row>
        <row r="487336">
          <cell r="A487336" t="str">
            <v xml:space="preserve">GPS TEC        </v>
          </cell>
        </row>
        <row r="487337">
          <cell r="A487337" t="str">
            <v xml:space="preserve">GPS TEC        </v>
          </cell>
        </row>
        <row r="487338">
          <cell r="A487338" t="str">
            <v xml:space="preserve">GPS TEC        </v>
          </cell>
        </row>
        <row r="487339">
          <cell r="A487339" t="str">
            <v xml:space="preserve">GPS TEC        </v>
          </cell>
        </row>
        <row r="487340">
          <cell r="A487340" t="str">
            <v xml:space="preserve">GPS TEC        </v>
          </cell>
        </row>
        <row r="487341">
          <cell r="A487341" t="str">
            <v xml:space="preserve">GPS TEC        </v>
          </cell>
        </row>
        <row r="487342">
          <cell r="A487342" t="str">
            <v xml:space="preserve">GPS TEC        </v>
          </cell>
        </row>
        <row r="487343">
          <cell r="A487343" t="str">
            <v xml:space="preserve">GPS TEC        </v>
          </cell>
        </row>
        <row r="487344">
          <cell r="A487344" t="str">
            <v xml:space="preserve">GPS TEC        </v>
          </cell>
        </row>
        <row r="487345">
          <cell r="A487345" t="str">
            <v xml:space="preserve">GPS TEC        </v>
          </cell>
        </row>
        <row r="487346">
          <cell r="A487346" t="str">
            <v xml:space="preserve">GPS TEC        </v>
          </cell>
        </row>
        <row r="487347">
          <cell r="A487347" t="str">
            <v xml:space="preserve">GPS TEC        </v>
          </cell>
        </row>
        <row r="487348">
          <cell r="A487348" t="str">
            <v xml:space="preserve">GPS TEC        </v>
          </cell>
        </row>
        <row r="487349">
          <cell r="A487349" t="str">
            <v xml:space="preserve">GPS TEC        </v>
          </cell>
        </row>
        <row r="487350">
          <cell r="A487350" t="str">
            <v xml:space="preserve">GPS TEC        </v>
          </cell>
        </row>
        <row r="487351">
          <cell r="A487351" t="str">
            <v xml:space="preserve">GPS TEC        </v>
          </cell>
        </row>
        <row r="487352">
          <cell r="A487352" t="str">
            <v xml:space="preserve">GPS TEC        </v>
          </cell>
        </row>
        <row r="487353">
          <cell r="A487353" t="str">
            <v xml:space="preserve">GPS TEC        </v>
          </cell>
        </row>
        <row r="487354">
          <cell r="A487354" t="str">
            <v xml:space="preserve">GPS TEC        </v>
          </cell>
        </row>
        <row r="487355">
          <cell r="A487355" t="str">
            <v xml:space="preserve">GPS TEC        </v>
          </cell>
        </row>
        <row r="487356">
          <cell r="A487356" t="str">
            <v xml:space="preserve">GPS TEC        </v>
          </cell>
        </row>
        <row r="487357">
          <cell r="A487357" t="str">
            <v xml:space="preserve">GPS TEC        </v>
          </cell>
        </row>
        <row r="487358">
          <cell r="A487358" t="str">
            <v xml:space="preserve">GPS TEC        </v>
          </cell>
        </row>
        <row r="487359">
          <cell r="A487359" t="str">
            <v xml:space="preserve">GPS TEC        </v>
          </cell>
        </row>
        <row r="487360">
          <cell r="A487360" t="str">
            <v xml:space="preserve">GPS TEC        </v>
          </cell>
        </row>
        <row r="487361">
          <cell r="A487361" t="str">
            <v xml:space="preserve">GPS TEC        </v>
          </cell>
        </row>
        <row r="487362">
          <cell r="A487362" t="str">
            <v xml:space="preserve">GPS TEC        </v>
          </cell>
        </row>
        <row r="487363">
          <cell r="A487363" t="str">
            <v xml:space="preserve">GPS TEC        </v>
          </cell>
        </row>
        <row r="487364">
          <cell r="A487364" t="str">
            <v xml:space="preserve">GPS TEC        </v>
          </cell>
        </row>
        <row r="487365">
          <cell r="A487365" t="str">
            <v xml:space="preserve">GPS TEC        </v>
          </cell>
        </row>
        <row r="487366">
          <cell r="A487366" t="str">
            <v xml:space="preserve">GPS TEC        </v>
          </cell>
        </row>
        <row r="487367">
          <cell r="A487367" t="str">
            <v xml:space="preserve">GPS TEC        </v>
          </cell>
        </row>
        <row r="487368">
          <cell r="A487368" t="str">
            <v xml:space="preserve">GPS TEC        </v>
          </cell>
        </row>
        <row r="487369">
          <cell r="A487369" t="str">
            <v xml:space="preserve">GPS TEC        </v>
          </cell>
        </row>
        <row r="487370">
          <cell r="A487370" t="str">
            <v xml:space="preserve">GPS TEC        </v>
          </cell>
        </row>
        <row r="487371">
          <cell r="A487371" t="str">
            <v xml:space="preserve">GPS TEC        </v>
          </cell>
        </row>
        <row r="487372">
          <cell r="A487372" t="str">
            <v xml:space="preserve">GPS TEC        </v>
          </cell>
        </row>
        <row r="487373">
          <cell r="A487373" t="str">
            <v xml:space="preserve">GPS TEC        </v>
          </cell>
        </row>
        <row r="487374">
          <cell r="A487374" t="str">
            <v xml:space="preserve">GPS TEC        </v>
          </cell>
        </row>
        <row r="487375">
          <cell r="A487375" t="str">
            <v xml:space="preserve">GPS TEC        </v>
          </cell>
        </row>
        <row r="487376">
          <cell r="A487376" t="str">
            <v xml:space="preserve">GPS TEC        </v>
          </cell>
        </row>
        <row r="487377">
          <cell r="A487377" t="str">
            <v xml:space="preserve">GPS TEC        </v>
          </cell>
        </row>
        <row r="487378">
          <cell r="A487378" t="str">
            <v xml:space="preserve">GPS TEC        </v>
          </cell>
        </row>
        <row r="487379">
          <cell r="A487379" t="str">
            <v xml:space="preserve">GPS TEC        </v>
          </cell>
        </row>
        <row r="487380">
          <cell r="A487380" t="str">
            <v xml:space="preserve">GPS TEC        </v>
          </cell>
        </row>
        <row r="487381">
          <cell r="A487381" t="str">
            <v xml:space="preserve">GPS TEC        </v>
          </cell>
        </row>
        <row r="487382">
          <cell r="A487382" t="str">
            <v xml:space="preserve">GPS TEC        </v>
          </cell>
        </row>
        <row r="487383">
          <cell r="A487383" t="str">
            <v xml:space="preserve">GPS TEC        </v>
          </cell>
        </row>
        <row r="487384">
          <cell r="A487384" t="str">
            <v xml:space="preserve">GPS TEC        </v>
          </cell>
        </row>
        <row r="487385">
          <cell r="A487385" t="str">
            <v xml:space="preserve">GPS TEC        </v>
          </cell>
        </row>
        <row r="487386">
          <cell r="A487386" t="str">
            <v xml:space="preserve">GPS TEC        </v>
          </cell>
        </row>
        <row r="487387">
          <cell r="A487387" t="str">
            <v xml:space="preserve">GPS TEC        </v>
          </cell>
        </row>
        <row r="487388">
          <cell r="A487388" t="str">
            <v xml:space="preserve">GPS TEC        </v>
          </cell>
        </row>
        <row r="487389">
          <cell r="A487389" t="str">
            <v xml:space="preserve">GPS TEC        </v>
          </cell>
        </row>
        <row r="487390">
          <cell r="A487390" t="str">
            <v xml:space="preserve">GPS TEC        </v>
          </cell>
        </row>
        <row r="487391">
          <cell r="A487391" t="str">
            <v xml:space="preserve">GPS TEC        </v>
          </cell>
        </row>
        <row r="487392">
          <cell r="A487392" t="str">
            <v xml:space="preserve">GPS TEC        </v>
          </cell>
        </row>
        <row r="487393">
          <cell r="A487393" t="str">
            <v xml:space="preserve">GPS TEC        </v>
          </cell>
        </row>
        <row r="487394">
          <cell r="A487394" t="str">
            <v xml:space="preserve">GPS TEC        </v>
          </cell>
        </row>
        <row r="487395">
          <cell r="A487395" t="str">
            <v xml:space="preserve">GPS TEC        </v>
          </cell>
        </row>
        <row r="487396">
          <cell r="A487396" t="str">
            <v xml:space="preserve">GPS TEC        </v>
          </cell>
        </row>
        <row r="487397">
          <cell r="A487397" t="str">
            <v xml:space="preserve">GPS TEC        </v>
          </cell>
        </row>
        <row r="487398">
          <cell r="A487398" t="str">
            <v xml:space="preserve">GPS TEC        </v>
          </cell>
        </row>
        <row r="487399">
          <cell r="A487399" t="str">
            <v xml:space="preserve">GPS TEC        </v>
          </cell>
        </row>
        <row r="487400">
          <cell r="A487400" t="str">
            <v xml:space="preserve">GPS TEC        </v>
          </cell>
        </row>
        <row r="487401">
          <cell r="A487401" t="str">
            <v xml:space="preserve">GPS TEC        </v>
          </cell>
        </row>
        <row r="487402">
          <cell r="A487402" t="str">
            <v xml:space="preserve">GPS TEC        </v>
          </cell>
        </row>
        <row r="487403">
          <cell r="A487403" t="str">
            <v xml:space="preserve">GPS TEC        </v>
          </cell>
        </row>
        <row r="487404">
          <cell r="A487404" t="str">
            <v xml:space="preserve">GPS TEC        </v>
          </cell>
        </row>
        <row r="487405">
          <cell r="A487405" t="str">
            <v xml:space="preserve">GPS TEC        </v>
          </cell>
        </row>
        <row r="487406">
          <cell r="A487406" t="str">
            <v xml:space="preserve">GPS TEC        </v>
          </cell>
        </row>
        <row r="487407">
          <cell r="A487407" t="str">
            <v xml:space="preserve">GPS TEC        </v>
          </cell>
        </row>
        <row r="487408">
          <cell r="A487408" t="str">
            <v xml:space="preserve">GPS TEC        </v>
          </cell>
        </row>
        <row r="487409">
          <cell r="A487409" t="str">
            <v xml:space="preserve">GPS TEC        </v>
          </cell>
        </row>
        <row r="487410">
          <cell r="A487410" t="str">
            <v xml:space="preserve">GPS TEC        </v>
          </cell>
        </row>
        <row r="487411">
          <cell r="A487411" t="str">
            <v xml:space="preserve">GPS TEC        </v>
          </cell>
        </row>
        <row r="487412">
          <cell r="A487412" t="str">
            <v xml:space="preserve">GPS TEC        </v>
          </cell>
        </row>
        <row r="487413">
          <cell r="A487413" t="str">
            <v xml:space="preserve">GPS TEC        </v>
          </cell>
        </row>
        <row r="487414">
          <cell r="A487414" t="str">
            <v xml:space="preserve">GPS TEC        </v>
          </cell>
        </row>
        <row r="487415">
          <cell r="A487415" t="str">
            <v xml:space="preserve">GPS TEC        </v>
          </cell>
        </row>
        <row r="487416">
          <cell r="A487416" t="str">
            <v xml:space="preserve">GPS TEC        </v>
          </cell>
        </row>
        <row r="487417">
          <cell r="A487417" t="str">
            <v xml:space="preserve">GPS TEC        </v>
          </cell>
        </row>
        <row r="487418">
          <cell r="A487418" t="str">
            <v xml:space="preserve">GPS TEC        </v>
          </cell>
        </row>
        <row r="487419">
          <cell r="A487419" t="str">
            <v xml:space="preserve">GPS TEC        </v>
          </cell>
        </row>
        <row r="487420">
          <cell r="A487420" t="str">
            <v xml:space="preserve">GPS TEC        </v>
          </cell>
        </row>
        <row r="487421">
          <cell r="A487421" t="str">
            <v xml:space="preserve">GPS TEC        </v>
          </cell>
        </row>
        <row r="487422">
          <cell r="A487422" t="str">
            <v xml:space="preserve">GPS TEC        </v>
          </cell>
        </row>
        <row r="487423">
          <cell r="A487423" t="str">
            <v xml:space="preserve">GPS TEC        </v>
          </cell>
        </row>
        <row r="487424">
          <cell r="A487424" t="str">
            <v xml:space="preserve">GPS TEC        </v>
          </cell>
        </row>
        <row r="487425">
          <cell r="A487425" t="str">
            <v xml:space="preserve">GPS TEC        </v>
          </cell>
        </row>
        <row r="487426">
          <cell r="A487426" t="str">
            <v xml:space="preserve">GPS TEC        </v>
          </cell>
        </row>
        <row r="487427">
          <cell r="A487427" t="str">
            <v xml:space="preserve">GPS TEC        </v>
          </cell>
        </row>
        <row r="487428">
          <cell r="A487428" t="str">
            <v xml:space="preserve">GPS TEC        </v>
          </cell>
        </row>
        <row r="487429">
          <cell r="A487429" t="str">
            <v xml:space="preserve">GPS TEC        </v>
          </cell>
        </row>
        <row r="487430">
          <cell r="A487430" t="str">
            <v xml:space="preserve">GPS TEC        </v>
          </cell>
        </row>
        <row r="487431">
          <cell r="A487431" t="str">
            <v xml:space="preserve">GPS TEC        </v>
          </cell>
        </row>
        <row r="487432">
          <cell r="A487432" t="str">
            <v xml:space="preserve">GPS TEC        </v>
          </cell>
        </row>
        <row r="487433">
          <cell r="A487433" t="str">
            <v xml:space="preserve">GPS TEC        </v>
          </cell>
        </row>
        <row r="487434">
          <cell r="A487434" t="str">
            <v xml:space="preserve">GPS TEC        </v>
          </cell>
        </row>
        <row r="487435">
          <cell r="A487435" t="str">
            <v xml:space="preserve">GPS TEC        </v>
          </cell>
        </row>
        <row r="487436">
          <cell r="A487436" t="str">
            <v xml:space="preserve">GPS TEC        </v>
          </cell>
        </row>
        <row r="487437">
          <cell r="A487437" t="str">
            <v xml:space="preserve">GPS TEC        </v>
          </cell>
        </row>
        <row r="487438">
          <cell r="A487438" t="str">
            <v xml:space="preserve">GPS TEC        </v>
          </cell>
        </row>
        <row r="487439">
          <cell r="A487439" t="str">
            <v xml:space="preserve">GPS TEC        </v>
          </cell>
        </row>
        <row r="487440">
          <cell r="A487440" t="str">
            <v xml:space="preserve">GPS TEC        </v>
          </cell>
        </row>
        <row r="487441">
          <cell r="A487441" t="str">
            <v xml:space="preserve">GPS TEC        </v>
          </cell>
        </row>
        <row r="487442">
          <cell r="A487442" t="str">
            <v xml:space="preserve">GPS TEC        </v>
          </cell>
        </row>
        <row r="487443">
          <cell r="A487443" t="str">
            <v xml:space="preserve">GPS TEC        </v>
          </cell>
        </row>
        <row r="487444">
          <cell r="A487444" t="str">
            <v xml:space="preserve">GPS TEC        </v>
          </cell>
        </row>
        <row r="487445">
          <cell r="A487445" t="str">
            <v xml:space="preserve">GPS TEC        </v>
          </cell>
        </row>
        <row r="487446">
          <cell r="A487446" t="str">
            <v xml:space="preserve">GPS TEC        </v>
          </cell>
        </row>
        <row r="487447">
          <cell r="A487447" t="str">
            <v xml:space="preserve">GPS TEC        </v>
          </cell>
        </row>
        <row r="487448">
          <cell r="A487448" t="str">
            <v xml:space="preserve">GPS TEC        </v>
          </cell>
        </row>
        <row r="487449">
          <cell r="A487449" t="str">
            <v xml:space="preserve">GPS TEC        </v>
          </cell>
        </row>
        <row r="487450">
          <cell r="A487450" t="str">
            <v xml:space="preserve">GPS TEC        </v>
          </cell>
        </row>
        <row r="487451">
          <cell r="A487451" t="str">
            <v xml:space="preserve">GPS TEC        </v>
          </cell>
        </row>
        <row r="487452">
          <cell r="A487452" t="str">
            <v xml:space="preserve">GPS TEC        </v>
          </cell>
        </row>
        <row r="487453">
          <cell r="A487453" t="str">
            <v xml:space="preserve">GPS TEC        </v>
          </cell>
        </row>
        <row r="487454">
          <cell r="A487454" t="str">
            <v xml:space="preserve">GPS TEC        </v>
          </cell>
        </row>
        <row r="487455">
          <cell r="A487455" t="str">
            <v xml:space="preserve">GPS TEC        </v>
          </cell>
        </row>
        <row r="487456">
          <cell r="A487456" t="str">
            <v xml:space="preserve">GPS TEC        </v>
          </cell>
        </row>
        <row r="487457">
          <cell r="A487457" t="str">
            <v xml:space="preserve">GPS TEC        </v>
          </cell>
        </row>
        <row r="487458">
          <cell r="A487458" t="str">
            <v xml:space="preserve">GPS TEC        </v>
          </cell>
        </row>
        <row r="487459">
          <cell r="A487459" t="str">
            <v xml:space="preserve">GPS TEC        </v>
          </cell>
        </row>
        <row r="487460">
          <cell r="A487460" t="str">
            <v xml:space="preserve">GPS TEC        </v>
          </cell>
        </row>
        <row r="487461">
          <cell r="A487461" t="str">
            <v xml:space="preserve">GPS TEC        </v>
          </cell>
        </row>
        <row r="487462">
          <cell r="A487462" t="str">
            <v xml:space="preserve">GPS TEC        </v>
          </cell>
        </row>
        <row r="487463">
          <cell r="A487463" t="str">
            <v xml:space="preserve">GPS TEC        </v>
          </cell>
        </row>
        <row r="487464">
          <cell r="A487464" t="str">
            <v xml:space="preserve">GPS TEC        </v>
          </cell>
        </row>
        <row r="487465">
          <cell r="A487465" t="str">
            <v xml:space="preserve">GPS TEC        </v>
          </cell>
        </row>
        <row r="487466">
          <cell r="A487466" t="str">
            <v xml:space="preserve">GPS TEC        </v>
          </cell>
        </row>
        <row r="487467">
          <cell r="A487467" t="str">
            <v xml:space="preserve">GPS TEC        </v>
          </cell>
        </row>
        <row r="487468">
          <cell r="A487468" t="str">
            <v xml:space="preserve">GPS TEC        </v>
          </cell>
        </row>
        <row r="487469">
          <cell r="A487469" t="str">
            <v xml:space="preserve">GPS TEC        </v>
          </cell>
        </row>
        <row r="487470">
          <cell r="A487470" t="str">
            <v xml:space="preserve">GPS TEC        </v>
          </cell>
        </row>
        <row r="487471">
          <cell r="A487471" t="str">
            <v xml:space="preserve">GPS TEC        </v>
          </cell>
        </row>
        <row r="487472">
          <cell r="A487472" t="str">
            <v xml:space="preserve">GPS TEC        </v>
          </cell>
        </row>
        <row r="487473">
          <cell r="A487473" t="str">
            <v xml:space="preserve">GPS TEC        </v>
          </cell>
        </row>
        <row r="487474">
          <cell r="A487474" t="str">
            <v xml:space="preserve">GPS TEC        </v>
          </cell>
        </row>
        <row r="487475">
          <cell r="A487475" t="str">
            <v xml:space="preserve">GPS TEC        </v>
          </cell>
        </row>
        <row r="487476">
          <cell r="A487476" t="str">
            <v xml:space="preserve">GPS TEC        </v>
          </cell>
        </row>
        <row r="487477">
          <cell r="A487477" t="str">
            <v xml:space="preserve">GPS TEC        </v>
          </cell>
        </row>
        <row r="487478">
          <cell r="A487478" t="str">
            <v xml:space="preserve">GPS TEC        </v>
          </cell>
        </row>
        <row r="487479">
          <cell r="A487479" t="str">
            <v xml:space="preserve">GPS TEC        </v>
          </cell>
        </row>
        <row r="487480">
          <cell r="A487480" t="str">
            <v xml:space="preserve">GPS TEC        </v>
          </cell>
        </row>
        <row r="487481">
          <cell r="A487481" t="str">
            <v xml:space="preserve">GPS TEC        </v>
          </cell>
        </row>
        <row r="487482">
          <cell r="A487482" t="str">
            <v xml:space="preserve">GPS TEC        </v>
          </cell>
        </row>
        <row r="487483">
          <cell r="A487483" t="str">
            <v>TOP PDL BA \ RJ</v>
          </cell>
        </row>
        <row r="487484">
          <cell r="A487484" t="str">
            <v>TOP PDL BA \ RJ</v>
          </cell>
        </row>
        <row r="487485">
          <cell r="A487485" t="str">
            <v>TOP PDL BA \ RJ</v>
          </cell>
        </row>
        <row r="487486">
          <cell r="A487486" t="str">
            <v>TOP PDL BA \ RJ</v>
          </cell>
        </row>
        <row r="487487">
          <cell r="A487487" t="str">
            <v>TOP PDL BA \ RJ</v>
          </cell>
        </row>
        <row r="487488">
          <cell r="A487488" t="str">
            <v>TOP PDL BA \ RJ</v>
          </cell>
        </row>
        <row r="487489">
          <cell r="A487489" t="str">
            <v>TOP PDL BA \ RJ</v>
          </cell>
        </row>
        <row r="487490">
          <cell r="A487490" t="str">
            <v>TOP PDL BA \ RJ</v>
          </cell>
        </row>
        <row r="487491">
          <cell r="A487491" t="str">
            <v>TOP PDL BA \ RJ</v>
          </cell>
        </row>
        <row r="487492">
          <cell r="A487492" t="str">
            <v xml:space="preserve">GPS TEC        </v>
          </cell>
        </row>
        <row r="487493">
          <cell r="A487493" t="str">
            <v xml:space="preserve">GPS TEC        </v>
          </cell>
        </row>
        <row r="487494">
          <cell r="A487494" t="str">
            <v xml:space="preserve">GPS TEC        </v>
          </cell>
        </row>
        <row r="487495">
          <cell r="A487495" t="str">
            <v xml:space="preserve">GPS TEC        </v>
          </cell>
        </row>
        <row r="487496">
          <cell r="A487496" t="str">
            <v xml:space="preserve">GPS TEC        </v>
          </cell>
        </row>
        <row r="487497">
          <cell r="A487497" t="str">
            <v xml:space="preserve">GPS TEC        </v>
          </cell>
        </row>
        <row r="487498">
          <cell r="A487498" t="str">
            <v xml:space="preserve">GPS TEC        </v>
          </cell>
        </row>
        <row r="487499">
          <cell r="A487499" t="str">
            <v xml:space="preserve">GPS TEC        </v>
          </cell>
        </row>
        <row r="487500">
          <cell r="A487500" t="str">
            <v xml:space="preserve">GPS TEC        </v>
          </cell>
        </row>
        <row r="487501">
          <cell r="A487501" t="str">
            <v>TOP PDL BA \ RJ</v>
          </cell>
        </row>
        <row r="487502">
          <cell r="A487502" t="str">
            <v>TOP PDL BA \ RJ</v>
          </cell>
        </row>
        <row r="487503">
          <cell r="A487503" t="str">
            <v>TOP PDL BA \ RJ</v>
          </cell>
        </row>
        <row r="487504">
          <cell r="A487504" t="str">
            <v>TOP PDL BA \ RJ</v>
          </cell>
        </row>
        <row r="487505">
          <cell r="A487505" t="str">
            <v>TOP PDL BA \ RJ</v>
          </cell>
        </row>
        <row r="487506">
          <cell r="A487506" t="str">
            <v>TOP PDL BA \ RJ</v>
          </cell>
        </row>
        <row r="487507">
          <cell r="A487507" t="str">
            <v>TOP PDL BA \ RJ</v>
          </cell>
        </row>
        <row r="487508">
          <cell r="A487508" t="str">
            <v>TOP PDL BA \ RJ</v>
          </cell>
        </row>
        <row r="487509">
          <cell r="A487509" t="str">
            <v>TOP PDL BA \ RJ</v>
          </cell>
        </row>
        <row r="487510">
          <cell r="A487510" t="str">
            <v>TOP PDL BA \ RJ</v>
          </cell>
        </row>
        <row r="487511">
          <cell r="A487511" t="str">
            <v>TOP PDL BA \ RJ</v>
          </cell>
        </row>
        <row r="487512">
          <cell r="A487512" t="str">
            <v>TOP PDL BA \ RJ</v>
          </cell>
        </row>
        <row r="487513">
          <cell r="A487513" t="str">
            <v>TOP PDL BA \ RJ</v>
          </cell>
        </row>
        <row r="487514">
          <cell r="A487514" t="str">
            <v>TOP PDL BA \ RJ</v>
          </cell>
        </row>
        <row r="487515">
          <cell r="A487515" t="str">
            <v>TOP PDL BA \ RJ</v>
          </cell>
        </row>
        <row r="487516">
          <cell r="A487516" t="str">
            <v>TOP PDL BA \ RJ</v>
          </cell>
        </row>
        <row r="487517">
          <cell r="A487517" t="str">
            <v>TOP PDL BA \ RJ</v>
          </cell>
        </row>
        <row r="487518">
          <cell r="A487518" t="str">
            <v>TOP PDL BA \ RJ</v>
          </cell>
        </row>
        <row r="487519">
          <cell r="A487519" t="str">
            <v xml:space="preserve">GPS TEC        </v>
          </cell>
        </row>
        <row r="487520">
          <cell r="A487520" t="str">
            <v xml:space="preserve">GPS TEC        </v>
          </cell>
        </row>
        <row r="487521">
          <cell r="A487521" t="str">
            <v xml:space="preserve">GPS TEC        </v>
          </cell>
        </row>
        <row r="487522">
          <cell r="A487522" t="str">
            <v xml:space="preserve">GPS TEC        </v>
          </cell>
        </row>
        <row r="487523">
          <cell r="A487523" t="str">
            <v xml:space="preserve">GPS TEC        </v>
          </cell>
        </row>
        <row r="487524">
          <cell r="A487524" t="str">
            <v xml:space="preserve">GPS TEC        </v>
          </cell>
        </row>
        <row r="487525">
          <cell r="A487525" t="str">
            <v xml:space="preserve">GPS TEC        </v>
          </cell>
        </row>
        <row r="487526">
          <cell r="A487526" t="str">
            <v xml:space="preserve">GPS TEC        </v>
          </cell>
        </row>
        <row r="487527">
          <cell r="A487527" t="str">
            <v xml:space="preserve">GPS TEC        </v>
          </cell>
        </row>
        <row r="487528">
          <cell r="A487528" t="str">
            <v>TOP PDL BA \ RJ</v>
          </cell>
        </row>
        <row r="487529">
          <cell r="A487529" t="str">
            <v>TOP PDL BA \ RJ</v>
          </cell>
        </row>
        <row r="487530">
          <cell r="A487530" t="str">
            <v>TOP PDL BA \ RJ</v>
          </cell>
        </row>
        <row r="487531">
          <cell r="A487531" t="str">
            <v>TOP PDL BA \ RJ</v>
          </cell>
        </row>
        <row r="487532">
          <cell r="A487532" t="str">
            <v>TOP PDL BA \ RJ</v>
          </cell>
        </row>
        <row r="487533">
          <cell r="A487533" t="str">
            <v>TOP PDL BA \ RJ</v>
          </cell>
        </row>
        <row r="487534">
          <cell r="A487534" t="str">
            <v>TOP PDL BA \ RJ</v>
          </cell>
        </row>
        <row r="487535">
          <cell r="A487535" t="str">
            <v>TOP PDL BA \ RJ</v>
          </cell>
        </row>
        <row r="487536">
          <cell r="A487536" t="str">
            <v>TOP PDL BA \ RJ</v>
          </cell>
        </row>
        <row r="487537">
          <cell r="A487537" t="str">
            <v>TOP PDL BA \ RJ</v>
          </cell>
        </row>
        <row r="487538">
          <cell r="A487538" t="str">
            <v>TOP PDL BA \ RJ</v>
          </cell>
        </row>
        <row r="487539">
          <cell r="A487539" t="str">
            <v>TOP PDL BA \ RJ</v>
          </cell>
        </row>
        <row r="487540">
          <cell r="A487540" t="str">
            <v>TOP PDL BA \ RJ</v>
          </cell>
        </row>
        <row r="487541">
          <cell r="A487541" t="str">
            <v>TOP PDL BA \ RJ</v>
          </cell>
        </row>
        <row r="487542">
          <cell r="A487542" t="str">
            <v>TOP PDL BA \ RJ</v>
          </cell>
        </row>
        <row r="487543">
          <cell r="A487543" t="str">
            <v>TOP PDL BA \ RJ</v>
          </cell>
        </row>
        <row r="487544">
          <cell r="A487544" t="str">
            <v>TOP PDL BA \ RJ</v>
          </cell>
        </row>
        <row r="487545">
          <cell r="A487545" t="str">
            <v>TOP PDL BA \ RJ</v>
          </cell>
        </row>
        <row r="487546">
          <cell r="A487546" t="str">
            <v>TOP PDL BA \ RJ</v>
          </cell>
        </row>
        <row r="487547">
          <cell r="A487547" t="str">
            <v>TOP PDL BA \ RJ</v>
          </cell>
        </row>
        <row r="487548">
          <cell r="A487548" t="str">
            <v>TOP PDL BA \ RJ</v>
          </cell>
        </row>
        <row r="487549">
          <cell r="A487549" t="str">
            <v>TOP PDL BA \ RJ</v>
          </cell>
        </row>
        <row r="487550">
          <cell r="A487550" t="str">
            <v>TOP PDL BA \ RJ</v>
          </cell>
        </row>
        <row r="487551">
          <cell r="A487551" t="str">
            <v>TOP PDL BA \ RJ</v>
          </cell>
        </row>
        <row r="487552">
          <cell r="A487552" t="str">
            <v>TOP PDL BA \ RJ</v>
          </cell>
        </row>
        <row r="487553">
          <cell r="A487553" t="str">
            <v>TOP PDL BA \ RJ</v>
          </cell>
        </row>
        <row r="487554">
          <cell r="A487554" t="str">
            <v>TOP PDL BA \ RJ</v>
          </cell>
        </row>
        <row r="487555">
          <cell r="A487555" t="str">
            <v>TOP PDL BA \ RJ</v>
          </cell>
        </row>
        <row r="487556">
          <cell r="A487556" t="str">
            <v>TOP PDL BA \ RJ</v>
          </cell>
        </row>
        <row r="487557">
          <cell r="A487557" t="str">
            <v>TOP PDL BA \ RJ</v>
          </cell>
        </row>
        <row r="487558">
          <cell r="A487558" t="str">
            <v>TOP PDL BA \ RJ</v>
          </cell>
        </row>
        <row r="487559">
          <cell r="A487559" t="str">
            <v>TOP PDL BA \ RJ</v>
          </cell>
        </row>
        <row r="487560">
          <cell r="A487560" t="str">
            <v>TOP PDL BA \ RJ</v>
          </cell>
        </row>
        <row r="487561">
          <cell r="A487561" t="str">
            <v>TOP PDL BA \ RJ</v>
          </cell>
        </row>
        <row r="487562">
          <cell r="A487562" t="str">
            <v>TOP PDL BA \ RJ</v>
          </cell>
        </row>
        <row r="487563">
          <cell r="A487563" t="str">
            <v>TOP PDL BA \ RJ</v>
          </cell>
        </row>
        <row r="487564">
          <cell r="A487564" t="str">
            <v>TOP PDL BA \ RJ</v>
          </cell>
        </row>
        <row r="487565">
          <cell r="A487565" t="str">
            <v>TOP PDL BA \ RJ</v>
          </cell>
        </row>
        <row r="487566">
          <cell r="A487566" t="str">
            <v>TOP PDL BA \ RJ</v>
          </cell>
        </row>
        <row r="487567">
          <cell r="A487567" t="str">
            <v>TOP PDL BA \ RJ</v>
          </cell>
        </row>
        <row r="487568">
          <cell r="A487568" t="str">
            <v>TOP PDL BA \ RJ</v>
          </cell>
        </row>
        <row r="487569">
          <cell r="A487569" t="str">
            <v>TOP PDL BA \ RJ</v>
          </cell>
        </row>
        <row r="487570">
          <cell r="A487570" t="str">
            <v>TOP PDL BA \ RJ</v>
          </cell>
        </row>
        <row r="487571">
          <cell r="A487571" t="str">
            <v>TOP PDL BA \ RJ</v>
          </cell>
        </row>
        <row r="487572">
          <cell r="A487572" t="str">
            <v>TOP PDL BA \ RJ</v>
          </cell>
        </row>
        <row r="487573">
          <cell r="A487573" t="str">
            <v>TOP PDL BA \ RJ</v>
          </cell>
        </row>
        <row r="487574">
          <cell r="A487574" t="str">
            <v>TOP PDL BA \ RJ</v>
          </cell>
        </row>
        <row r="487575">
          <cell r="A487575" t="str">
            <v>TOP PDL BA \ RJ</v>
          </cell>
        </row>
        <row r="487576">
          <cell r="A487576" t="str">
            <v>TOP PDL BA \ RJ</v>
          </cell>
        </row>
        <row r="487577">
          <cell r="A487577" t="str">
            <v>TOP PDL BA \ RJ</v>
          </cell>
        </row>
        <row r="487578">
          <cell r="A487578" t="str">
            <v>TOP PDL BA \ RJ</v>
          </cell>
        </row>
        <row r="487579">
          <cell r="A487579" t="str">
            <v>TOP PDL BA \ RJ</v>
          </cell>
        </row>
        <row r="487580">
          <cell r="A487580" t="str">
            <v>TOP PDL BA \ RJ</v>
          </cell>
        </row>
        <row r="487581">
          <cell r="A487581" t="str">
            <v>TOP PDL BA \ RJ</v>
          </cell>
        </row>
        <row r="487582">
          <cell r="A487582" t="str">
            <v>TOP PDL BA \ RJ</v>
          </cell>
        </row>
        <row r="487583">
          <cell r="A487583" t="str">
            <v>TOP PDL BA \ RJ</v>
          </cell>
        </row>
        <row r="487584">
          <cell r="A487584" t="str">
            <v>TOP PDL BA \ RJ</v>
          </cell>
        </row>
        <row r="487585">
          <cell r="A487585" t="str">
            <v>TOP PDL BA \ RJ</v>
          </cell>
        </row>
        <row r="487586">
          <cell r="A487586" t="str">
            <v>TOP PDL BA \ RJ</v>
          </cell>
        </row>
        <row r="487587">
          <cell r="A487587" t="str">
            <v>TOP PDL BA \ RJ</v>
          </cell>
        </row>
        <row r="487588">
          <cell r="A487588" t="str">
            <v>TOP PDL BA \ RJ</v>
          </cell>
        </row>
        <row r="487589">
          <cell r="A487589" t="str">
            <v>TOP PDL BA \ RJ</v>
          </cell>
        </row>
        <row r="487590">
          <cell r="A487590" t="str">
            <v>TOP PDL BA \ RJ</v>
          </cell>
        </row>
        <row r="487591">
          <cell r="A487591" t="str">
            <v>TOP PDL BA \ RJ</v>
          </cell>
        </row>
        <row r="487592">
          <cell r="A487592" t="str">
            <v>TOP PDL BA \ RJ</v>
          </cell>
        </row>
        <row r="487593">
          <cell r="A487593" t="str">
            <v>TOP PDL BA \ RJ</v>
          </cell>
        </row>
        <row r="487594">
          <cell r="A487594" t="str">
            <v>TOP PDL BA \ RJ</v>
          </cell>
        </row>
        <row r="487595">
          <cell r="A487595" t="str">
            <v>TOP PDL BA \ RJ</v>
          </cell>
        </row>
        <row r="487596">
          <cell r="A487596" t="str">
            <v>TOP PDL BA \ RJ</v>
          </cell>
        </row>
        <row r="487597">
          <cell r="A487597" t="str">
            <v>TOP PDL BA \ RJ</v>
          </cell>
        </row>
        <row r="487598">
          <cell r="A487598" t="str">
            <v>TOP PDL BA \ RJ</v>
          </cell>
        </row>
        <row r="487599">
          <cell r="A487599" t="str">
            <v>TOP PDL BA \ RJ</v>
          </cell>
        </row>
        <row r="487600">
          <cell r="A487600" t="str">
            <v>TOP PDL BA \ RJ</v>
          </cell>
        </row>
        <row r="487601">
          <cell r="A487601" t="str">
            <v>TOP PDL BA \ RJ</v>
          </cell>
        </row>
        <row r="487602">
          <cell r="A487602" t="str">
            <v>TOP PDL BA \ RJ</v>
          </cell>
        </row>
        <row r="487603">
          <cell r="A487603" t="str">
            <v>TOP PDL BA \ RJ</v>
          </cell>
        </row>
        <row r="487604">
          <cell r="A487604" t="str">
            <v>TOP PDL BA \ RJ</v>
          </cell>
        </row>
        <row r="487605">
          <cell r="A487605" t="str">
            <v>TOP PDL BA \ RJ</v>
          </cell>
        </row>
        <row r="487606">
          <cell r="A487606" t="str">
            <v>TOP PDL BA \ RJ</v>
          </cell>
        </row>
        <row r="487607">
          <cell r="A487607" t="str">
            <v>TOP PDL BA \ RJ</v>
          </cell>
        </row>
        <row r="487608">
          <cell r="A487608" t="str">
            <v>TOP PDL BA \ RJ</v>
          </cell>
        </row>
        <row r="487609">
          <cell r="A487609" t="str">
            <v>TOP PDL BA \ RJ</v>
          </cell>
        </row>
        <row r="487610">
          <cell r="A487610" t="str">
            <v>TOP PDL BA \ RJ</v>
          </cell>
        </row>
        <row r="487611">
          <cell r="A487611" t="str">
            <v>TOP PDL BA \ RJ</v>
          </cell>
        </row>
        <row r="487612">
          <cell r="A487612" t="str">
            <v>TOP PDL BA \ RJ</v>
          </cell>
        </row>
        <row r="487613">
          <cell r="A487613" t="str">
            <v>TOP PDL BA \ RJ</v>
          </cell>
        </row>
        <row r="487614">
          <cell r="A487614" t="str">
            <v>TOP PDL BA \ RJ</v>
          </cell>
        </row>
        <row r="487615">
          <cell r="A487615" t="str">
            <v>TOP PDL BA \ RJ</v>
          </cell>
        </row>
        <row r="487616">
          <cell r="A487616" t="str">
            <v>TOP PDL BA \ RJ</v>
          </cell>
        </row>
        <row r="487617">
          <cell r="A487617" t="str">
            <v>TOP PDL BA \ RJ</v>
          </cell>
        </row>
        <row r="487618">
          <cell r="A487618" t="str">
            <v>TOP PDL BA \ RJ</v>
          </cell>
        </row>
        <row r="487619">
          <cell r="A487619" t="str">
            <v>TOP PDL BA \ RJ</v>
          </cell>
        </row>
        <row r="487620">
          <cell r="A487620" t="str">
            <v>TOP PDL BA \ RJ</v>
          </cell>
        </row>
        <row r="487621">
          <cell r="A487621" t="str">
            <v>TOP PDL BA \ RJ</v>
          </cell>
        </row>
        <row r="487622">
          <cell r="A487622" t="str">
            <v>TOP PDL BA \ RJ</v>
          </cell>
        </row>
        <row r="487623">
          <cell r="A487623" t="str">
            <v>TOP PDL BA \ RJ</v>
          </cell>
        </row>
        <row r="487624">
          <cell r="A487624" t="str">
            <v>TOP PDL BA \ RJ</v>
          </cell>
        </row>
        <row r="487625">
          <cell r="A487625" t="str">
            <v>TOP PDL BA \ RJ</v>
          </cell>
        </row>
        <row r="487626">
          <cell r="A487626" t="str">
            <v>TOP PDL BA \ RJ</v>
          </cell>
        </row>
        <row r="487627">
          <cell r="A487627" t="str">
            <v>TOP PDL BA \ RJ</v>
          </cell>
        </row>
        <row r="487628">
          <cell r="A487628" t="str">
            <v>TOP PDL BA \ RJ</v>
          </cell>
        </row>
        <row r="487629">
          <cell r="A487629" t="str">
            <v>TOP PDL BA \ RJ</v>
          </cell>
        </row>
        <row r="487630">
          <cell r="A487630" t="str">
            <v>TOP PDL BA \ RJ</v>
          </cell>
        </row>
        <row r="487631">
          <cell r="A487631" t="str">
            <v>TOP PDL BA \ RJ</v>
          </cell>
        </row>
        <row r="487632">
          <cell r="A487632" t="str">
            <v>TOP PDL BA \ RJ</v>
          </cell>
        </row>
        <row r="487633">
          <cell r="A487633" t="str">
            <v>TOP PDL BA \ RJ</v>
          </cell>
        </row>
        <row r="487634">
          <cell r="A487634" t="str">
            <v>TOP PDL BA \ RJ</v>
          </cell>
        </row>
        <row r="487635">
          <cell r="A487635" t="str">
            <v>TOP PDL BA \ RJ</v>
          </cell>
        </row>
        <row r="487636">
          <cell r="A487636" t="str">
            <v>TOP PDL BA \ RJ</v>
          </cell>
        </row>
        <row r="487637">
          <cell r="A487637" t="str">
            <v>TOP PDL BA \ RJ</v>
          </cell>
        </row>
        <row r="487638">
          <cell r="A487638" t="str">
            <v>TOP PDL BA \ RJ</v>
          </cell>
        </row>
        <row r="487639">
          <cell r="A487639" t="str">
            <v>TOP PDL BA \ RJ</v>
          </cell>
        </row>
        <row r="487640">
          <cell r="A487640" t="str">
            <v>TOP PDL BA \ RJ</v>
          </cell>
        </row>
        <row r="487641">
          <cell r="A487641" t="str">
            <v>TOP PDL BA \ RJ</v>
          </cell>
        </row>
        <row r="487642">
          <cell r="A487642" t="str">
            <v>TOP PDL BA \ RJ</v>
          </cell>
        </row>
        <row r="487643">
          <cell r="A487643" t="str">
            <v>TOP PDL BA \ RJ</v>
          </cell>
        </row>
        <row r="487644">
          <cell r="A487644" t="str">
            <v>TOP PDL BA \ RJ</v>
          </cell>
        </row>
        <row r="487645">
          <cell r="A487645" t="str">
            <v>TOP PDL BA \ RJ</v>
          </cell>
        </row>
        <row r="487646">
          <cell r="A487646" t="str">
            <v>TOP PDL BA \ RJ</v>
          </cell>
        </row>
        <row r="487647">
          <cell r="A487647" t="str">
            <v>TOP PDL BA \ RJ</v>
          </cell>
        </row>
        <row r="487648">
          <cell r="A487648" t="str">
            <v>TOP PDL BA \ RJ</v>
          </cell>
        </row>
        <row r="487649">
          <cell r="A487649" t="str">
            <v>TOP PDL BA \ RJ</v>
          </cell>
        </row>
        <row r="487650">
          <cell r="A487650" t="str">
            <v>TOP PDL BA \ RJ</v>
          </cell>
        </row>
        <row r="487651">
          <cell r="A487651" t="str">
            <v>TOP PDL BA \ RJ</v>
          </cell>
        </row>
        <row r="487652">
          <cell r="A487652" t="str">
            <v>TOP PDL BA \ RJ</v>
          </cell>
        </row>
        <row r="487653">
          <cell r="A487653" t="str">
            <v>TOP PDL BA \ RJ</v>
          </cell>
        </row>
        <row r="487654">
          <cell r="A487654" t="str">
            <v>TOP PDL BA \ RJ</v>
          </cell>
        </row>
        <row r="487655">
          <cell r="A487655" t="str">
            <v>TOP PDL BA \ RJ</v>
          </cell>
        </row>
        <row r="487656">
          <cell r="A487656" t="str">
            <v>TOP PDL BA \ RJ</v>
          </cell>
        </row>
        <row r="487657">
          <cell r="A487657" t="str">
            <v>TOP PDL BA \ RJ</v>
          </cell>
        </row>
        <row r="487658">
          <cell r="A487658" t="str">
            <v>TOP PDL BA \ RJ</v>
          </cell>
        </row>
        <row r="487659">
          <cell r="A487659" t="str">
            <v>TOP PDL BA \ RJ</v>
          </cell>
        </row>
        <row r="487660">
          <cell r="A487660" t="str">
            <v>TOP PDL BA \ RJ</v>
          </cell>
        </row>
        <row r="487661">
          <cell r="A487661" t="str">
            <v>TOP PDL BA \ RJ</v>
          </cell>
        </row>
        <row r="487662">
          <cell r="A487662" t="str">
            <v>TOP PDL BA \ RJ</v>
          </cell>
        </row>
        <row r="487663">
          <cell r="A487663" t="str">
            <v>TOP PDL BA \ RJ</v>
          </cell>
        </row>
        <row r="487664">
          <cell r="A487664" t="str">
            <v>TOP PDL BA \ RJ</v>
          </cell>
        </row>
        <row r="487665">
          <cell r="A487665" t="str">
            <v>TOP PDL BA \ RJ</v>
          </cell>
        </row>
        <row r="487666">
          <cell r="A487666" t="str">
            <v>TOP PDL BA \ RJ</v>
          </cell>
        </row>
        <row r="487667">
          <cell r="A487667" t="str">
            <v>TOP PDL BA \ RJ</v>
          </cell>
        </row>
        <row r="487668">
          <cell r="A487668" t="str">
            <v>TOP PDL BA \ RJ</v>
          </cell>
        </row>
        <row r="487669">
          <cell r="A487669" t="str">
            <v>TOP PDL BA \ RJ</v>
          </cell>
        </row>
        <row r="487670">
          <cell r="A487670" t="str">
            <v>TOP PDL BA \ RJ</v>
          </cell>
        </row>
        <row r="487671">
          <cell r="A487671" t="str">
            <v>TOP PDL BA \ RJ</v>
          </cell>
        </row>
        <row r="487672">
          <cell r="A487672" t="str">
            <v>TOP PDL BA \ RJ</v>
          </cell>
        </row>
        <row r="487673">
          <cell r="A487673" t="str">
            <v>TOP PDL BA \ RJ</v>
          </cell>
        </row>
        <row r="487674">
          <cell r="A487674" t="str">
            <v>TOP PDL BA \ RJ</v>
          </cell>
        </row>
        <row r="487675">
          <cell r="A487675" t="str">
            <v>TOP PDL BA \ RJ</v>
          </cell>
        </row>
        <row r="487676">
          <cell r="A487676" t="str">
            <v>TOP PDL BA \ RJ</v>
          </cell>
        </row>
        <row r="487677">
          <cell r="A487677" t="str">
            <v>TOP PDL BA \ RJ</v>
          </cell>
        </row>
        <row r="487678">
          <cell r="A487678" t="str">
            <v>TOP PDL BA \ RJ</v>
          </cell>
        </row>
        <row r="487679">
          <cell r="A487679" t="str">
            <v>TOP PDL BA \ RJ</v>
          </cell>
        </row>
        <row r="487680">
          <cell r="A487680" t="str">
            <v>TOP PDL BA \ RJ</v>
          </cell>
        </row>
        <row r="487681">
          <cell r="A487681" t="str">
            <v xml:space="preserve">GPS TEC        </v>
          </cell>
        </row>
        <row r="487682">
          <cell r="A487682" t="str">
            <v xml:space="preserve">GPS TEC        </v>
          </cell>
        </row>
        <row r="487683">
          <cell r="A487683" t="str">
            <v xml:space="preserve">GPS TEC        </v>
          </cell>
        </row>
        <row r="487684">
          <cell r="A487684" t="str">
            <v xml:space="preserve">GPS TEC        </v>
          </cell>
        </row>
        <row r="487685">
          <cell r="A487685" t="str">
            <v xml:space="preserve">GPS TEC        </v>
          </cell>
        </row>
        <row r="487686">
          <cell r="A487686" t="str">
            <v xml:space="preserve">GPS TEC        </v>
          </cell>
        </row>
        <row r="487687">
          <cell r="A487687" t="str">
            <v xml:space="preserve">GPS TEC        </v>
          </cell>
        </row>
        <row r="487688">
          <cell r="A487688" t="str">
            <v xml:space="preserve">GPS TEC        </v>
          </cell>
        </row>
        <row r="487689">
          <cell r="A487689" t="str">
            <v xml:space="preserve">GPS TEC        </v>
          </cell>
        </row>
        <row r="487690">
          <cell r="A487690" t="str">
            <v xml:space="preserve">GPS TEC        </v>
          </cell>
        </row>
        <row r="487691">
          <cell r="A487691" t="str">
            <v xml:space="preserve">GPS TEC        </v>
          </cell>
        </row>
        <row r="487692">
          <cell r="A487692" t="str">
            <v xml:space="preserve">GPS TEC        </v>
          </cell>
        </row>
        <row r="487693">
          <cell r="A487693" t="str">
            <v xml:space="preserve">GPS TEC        </v>
          </cell>
        </row>
        <row r="487694">
          <cell r="A487694" t="str">
            <v xml:space="preserve">GPS TEC        </v>
          </cell>
        </row>
        <row r="487695">
          <cell r="A487695" t="str">
            <v xml:space="preserve">GPS TEC        </v>
          </cell>
        </row>
        <row r="487696">
          <cell r="A487696" t="str">
            <v xml:space="preserve">GPS TEC        </v>
          </cell>
        </row>
        <row r="487697">
          <cell r="A487697" t="str">
            <v xml:space="preserve">GPS TEC        </v>
          </cell>
        </row>
        <row r="487698">
          <cell r="A487698" t="str">
            <v xml:space="preserve">GPS TEC        </v>
          </cell>
        </row>
        <row r="487699">
          <cell r="A487699" t="str">
            <v xml:space="preserve">GPS TEC        </v>
          </cell>
        </row>
        <row r="487700">
          <cell r="A487700" t="str">
            <v xml:space="preserve">GPS TEC        </v>
          </cell>
        </row>
        <row r="487701">
          <cell r="A487701" t="str">
            <v xml:space="preserve">GPS TEC        </v>
          </cell>
        </row>
        <row r="487702">
          <cell r="A487702" t="str">
            <v xml:space="preserve">GPS TEC        </v>
          </cell>
        </row>
        <row r="487703">
          <cell r="A487703" t="str">
            <v xml:space="preserve">GPS TEC        </v>
          </cell>
        </row>
        <row r="487704">
          <cell r="A487704" t="str">
            <v xml:space="preserve">GPS TEC        </v>
          </cell>
        </row>
        <row r="487705">
          <cell r="A487705" t="str">
            <v xml:space="preserve">GPS TEC        </v>
          </cell>
        </row>
        <row r="487706">
          <cell r="A487706" t="str">
            <v xml:space="preserve">GPS TEC        </v>
          </cell>
        </row>
        <row r="487707">
          <cell r="A487707" t="str">
            <v xml:space="preserve">GPS TEC        </v>
          </cell>
        </row>
        <row r="487708">
          <cell r="A487708" t="str">
            <v xml:space="preserve">GPS TEC        </v>
          </cell>
        </row>
        <row r="487709">
          <cell r="A487709" t="str">
            <v xml:space="preserve">GPS TEC        </v>
          </cell>
        </row>
        <row r="487710">
          <cell r="A487710" t="str">
            <v xml:space="preserve">GPS TEC        </v>
          </cell>
        </row>
        <row r="487711">
          <cell r="A487711" t="str">
            <v xml:space="preserve">GPS TEC        </v>
          </cell>
        </row>
        <row r="487712">
          <cell r="A487712" t="str">
            <v xml:space="preserve">GPS TEC        </v>
          </cell>
        </row>
        <row r="487713">
          <cell r="A487713" t="str">
            <v xml:space="preserve">GPS TEC        </v>
          </cell>
        </row>
        <row r="487714">
          <cell r="A487714" t="str">
            <v xml:space="preserve">GPS TEC        </v>
          </cell>
        </row>
        <row r="487715">
          <cell r="A487715" t="str">
            <v xml:space="preserve">GPS TEC        </v>
          </cell>
        </row>
        <row r="487716">
          <cell r="A487716" t="str">
            <v xml:space="preserve">GPS TEC        </v>
          </cell>
        </row>
        <row r="487717">
          <cell r="A487717" t="str">
            <v xml:space="preserve">GPS TEC        </v>
          </cell>
        </row>
        <row r="487718">
          <cell r="A487718" t="str">
            <v xml:space="preserve">GPS TEC        </v>
          </cell>
        </row>
        <row r="487719">
          <cell r="A487719" t="str">
            <v xml:space="preserve">GPS TEC        </v>
          </cell>
        </row>
        <row r="487720">
          <cell r="A487720" t="str">
            <v xml:space="preserve">GPS TEC        </v>
          </cell>
        </row>
        <row r="487721">
          <cell r="A487721" t="str">
            <v xml:space="preserve">GPS TEC        </v>
          </cell>
        </row>
        <row r="487722">
          <cell r="A487722" t="str">
            <v xml:space="preserve">GPS TEC        </v>
          </cell>
        </row>
        <row r="487723">
          <cell r="A487723" t="str">
            <v xml:space="preserve">GPS TEC        </v>
          </cell>
        </row>
        <row r="487724">
          <cell r="A487724" t="str">
            <v xml:space="preserve">GPS TEC        </v>
          </cell>
        </row>
        <row r="487725">
          <cell r="A487725" t="str">
            <v xml:space="preserve">GPS TEC        </v>
          </cell>
        </row>
        <row r="487726">
          <cell r="A487726" t="str">
            <v xml:space="preserve">GPS TEC        </v>
          </cell>
        </row>
        <row r="487727">
          <cell r="A487727" t="str">
            <v xml:space="preserve">GPS TEC        </v>
          </cell>
        </row>
        <row r="487728">
          <cell r="A487728" t="str">
            <v xml:space="preserve">GPS TEC        </v>
          </cell>
        </row>
        <row r="487729">
          <cell r="A487729" t="str">
            <v xml:space="preserve">GPS TEC        </v>
          </cell>
        </row>
        <row r="487730">
          <cell r="A487730" t="str">
            <v xml:space="preserve">GPS TEC        </v>
          </cell>
        </row>
        <row r="487731">
          <cell r="A487731" t="str">
            <v xml:space="preserve">GPS TEC        </v>
          </cell>
        </row>
        <row r="487732">
          <cell r="A487732" t="str">
            <v xml:space="preserve">GPS TEC        </v>
          </cell>
        </row>
        <row r="487733">
          <cell r="A487733" t="str">
            <v xml:space="preserve">GPS TEC        </v>
          </cell>
        </row>
        <row r="487734">
          <cell r="A487734" t="str">
            <v xml:space="preserve">GPS TEC        </v>
          </cell>
        </row>
        <row r="487735">
          <cell r="A487735" t="str">
            <v xml:space="preserve">GPS TEC        </v>
          </cell>
        </row>
        <row r="487736">
          <cell r="A487736" t="str">
            <v xml:space="preserve">GPS TEC        </v>
          </cell>
        </row>
        <row r="487737">
          <cell r="A487737" t="str">
            <v xml:space="preserve">GPS TEC        </v>
          </cell>
        </row>
        <row r="487738">
          <cell r="A487738" t="str">
            <v xml:space="preserve">GPS TEC        </v>
          </cell>
        </row>
        <row r="487739">
          <cell r="A487739" t="str">
            <v xml:space="preserve">GPS TEC        </v>
          </cell>
        </row>
        <row r="487740">
          <cell r="A487740" t="str">
            <v xml:space="preserve">GPS TEC        </v>
          </cell>
        </row>
        <row r="487741">
          <cell r="A487741" t="str">
            <v xml:space="preserve">GPS TEC        </v>
          </cell>
        </row>
        <row r="487742">
          <cell r="A487742" t="str">
            <v xml:space="preserve">GPS TEC        </v>
          </cell>
        </row>
        <row r="487743">
          <cell r="A487743" t="str">
            <v xml:space="preserve">GPS TEC        </v>
          </cell>
        </row>
        <row r="487744">
          <cell r="A487744" t="str">
            <v xml:space="preserve">GPS TEC        </v>
          </cell>
        </row>
        <row r="487745">
          <cell r="A487745" t="str">
            <v xml:space="preserve">GPS TEC        </v>
          </cell>
        </row>
        <row r="487746">
          <cell r="A487746" t="str">
            <v xml:space="preserve">GPS TEC        </v>
          </cell>
        </row>
        <row r="487747">
          <cell r="A487747" t="str">
            <v xml:space="preserve">GPS TEC        </v>
          </cell>
        </row>
        <row r="487748">
          <cell r="A487748" t="str">
            <v xml:space="preserve">GPS TEC        </v>
          </cell>
        </row>
        <row r="487749">
          <cell r="A487749" t="str">
            <v xml:space="preserve">GPS TEC        </v>
          </cell>
        </row>
        <row r="487750">
          <cell r="A487750" t="str">
            <v xml:space="preserve">GPS TEC        </v>
          </cell>
        </row>
        <row r="487751">
          <cell r="A487751" t="str">
            <v xml:space="preserve">GPS TEC        </v>
          </cell>
        </row>
        <row r="487752">
          <cell r="A487752" t="str">
            <v xml:space="preserve">GPS TEC        </v>
          </cell>
        </row>
        <row r="487753">
          <cell r="A487753" t="str">
            <v xml:space="preserve">GPS TEC        </v>
          </cell>
        </row>
        <row r="487754">
          <cell r="A487754" t="str">
            <v xml:space="preserve">GPS TEC        </v>
          </cell>
        </row>
        <row r="487755">
          <cell r="A487755" t="str">
            <v xml:space="preserve">GPS TEC        </v>
          </cell>
        </row>
        <row r="487756">
          <cell r="A487756" t="str">
            <v xml:space="preserve">GPS TEC        </v>
          </cell>
        </row>
        <row r="487757">
          <cell r="A487757" t="str">
            <v xml:space="preserve">GPS TEC        </v>
          </cell>
        </row>
        <row r="487758">
          <cell r="A487758" t="str">
            <v xml:space="preserve">GPS TEC        </v>
          </cell>
        </row>
        <row r="487759">
          <cell r="A487759" t="str">
            <v xml:space="preserve">GPS TEC        </v>
          </cell>
        </row>
        <row r="487760">
          <cell r="A487760" t="str">
            <v xml:space="preserve">GPS TEC        </v>
          </cell>
        </row>
        <row r="487761">
          <cell r="A487761" t="str">
            <v xml:space="preserve">GPS TEC        </v>
          </cell>
        </row>
        <row r="487762">
          <cell r="A487762" t="str">
            <v xml:space="preserve">GPS TEC        </v>
          </cell>
        </row>
        <row r="487763">
          <cell r="A487763" t="str">
            <v xml:space="preserve">GPS TEC        </v>
          </cell>
        </row>
        <row r="487764">
          <cell r="A487764" t="str">
            <v xml:space="preserve">GPS TEC        </v>
          </cell>
        </row>
        <row r="487765">
          <cell r="A487765" t="str">
            <v xml:space="preserve">GPS TEC        </v>
          </cell>
        </row>
        <row r="487766">
          <cell r="A487766" t="str">
            <v xml:space="preserve">GPS TEC        </v>
          </cell>
        </row>
        <row r="487767">
          <cell r="A487767" t="str">
            <v xml:space="preserve">GPS TEC        </v>
          </cell>
        </row>
        <row r="487768">
          <cell r="A487768" t="str">
            <v xml:space="preserve">GPS TEC        </v>
          </cell>
        </row>
        <row r="487769">
          <cell r="A487769" t="str">
            <v xml:space="preserve">GPS TEC        </v>
          </cell>
        </row>
        <row r="487770">
          <cell r="A487770" t="str">
            <v xml:space="preserve">GPS TEC        </v>
          </cell>
        </row>
        <row r="487771">
          <cell r="A487771" t="str">
            <v xml:space="preserve">GPS TEC        </v>
          </cell>
        </row>
        <row r="487772">
          <cell r="A487772" t="str">
            <v xml:space="preserve">GPS TEC        </v>
          </cell>
        </row>
        <row r="487773">
          <cell r="A487773" t="str">
            <v xml:space="preserve">GPS TEC        </v>
          </cell>
        </row>
        <row r="487774">
          <cell r="A487774" t="str">
            <v xml:space="preserve">GPS TEC        </v>
          </cell>
        </row>
        <row r="487775">
          <cell r="A487775" t="str">
            <v xml:space="preserve">GPS TEC        </v>
          </cell>
        </row>
        <row r="487776">
          <cell r="A487776" t="str">
            <v xml:space="preserve">GPS TEC        </v>
          </cell>
        </row>
        <row r="487777">
          <cell r="A487777" t="str">
            <v xml:space="preserve">GPS TEC        </v>
          </cell>
        </row>
        <row r="487778">
          <cell r="A487778" t="str">
            <v xml:space="preserve">GPS TEC        </v>
          </cell>
        </row>
        <row r="487779">
          <cell r="A487779" t="str">
            <v xml:space="preserve">GPS TEC        </v>
          </cell>
        </row>
        <row r="487780">
          <cell r="A487780" t="str">
            <v xml:space="preserve">GPS TEC        </v>
          </cell>
        </row>
        <row r="487781">
          <cell r="A487781" t="str">
            <v xml:space="preserve">GPS TEC        </v>
          </cell>
        </row>
        <row r="487782">
          <cell r="A487782" t="str">
            <v xml:space="preserve">GPS TEC        </v>
          </cell>
        </row>
        <row r="487783">
          <cell r="A487783" t="str">
            <v xml:space="preserve">GPS TEC        </v>
          </cell>
        </row>
        <row r="487784">
          <cell r="A487784" t="str">
            <v xml:space="preserve">GPS TEC        </v>
          </cell>
        </row>
        <row r="487785">
          <cell r="A487785" t="str">
            <v xml:space="preserve">GPS TEC        </v>
          </cell>
        </row>
        <row r="487786">
          <cell r="A487786" t="str">
            <v xml:space="preserve">GPS TEC        </v>
          </cell>
        </row>
        <row r="487787">
          <cell r="A487787" t="str">
            <v xml:space="preserve">GPS TEC        </v>
          </cell>
        </row>
        <row r="487788">
          <cell r="A487788" t="str">
            <v xml:space="preserve">GPS TEC        </v>
          </cell>
        </row>
        <row r="487789">
          <cell r="A487789" t="str">
            <v xml:space="preserve">GPS TEC        </v>
          </cell>
        </row>
        <row r="487790">
          <cell r="A487790" t="str">
            <v xml:space="preserve">GPS TEC        </v>
          </cell>
        </row>
        <row r="487791">
          <cell r="A487791" t="str">
            <v xml:space="preserve">GPS TEC        </v>
          </cell>
        </row>
        <row r="487792">
          <cell r="A487792" t="str">
            <v xml:space="preserve">GPS TEC        </v>
          </cell>
        </row>
        <row r="487793">
          <cell r="A487793" t="str">
            <v xml:space="preserve">GPS TEC        </v>
          </cell>
        </row>
        <row r="487794">
          <cell r="A487794" t="str">
            <v xml:space="preserve">GPS TEC        </v>
          </cell>
        </row>
        <row r="487795">
          <cell r="A487795" t="str">
            <v xml:space="preserve">GPS TEC        </v>
          </cell>
        </row>
        <row r="487796">
          <cell r="A487796" t="str">
            <v xml:space="preserve">GPS TEC        </v>
          </cell>
        </row>
        <row r="487797">
          <cell r="A487797" t="str">
            <v xml:space="preserve">GPS TEC        </v>
          </cell>
        </row>
        <row r="487798">
          <cell r="A487798" t="str">
            <v xml:space="preserve">GPS TEC        </v>
          </cell>
        </row>
        <row r="487799">
          <cell r="A487799" t="str">
            <v xml:space="preserve">GPS TEC        </v>
          </cell>
        </row>
        <row r="487800">
          <cell r="A487800" t="str">
            <v xml:space="preserve">GPS TEC        </v>
          </cell>
        </row>
        <row r="487801">
          <cell r="A487801" t="str">
            <v xml:space="preserve">GPS TEC        </v>
          </cell>
        </row>
        <row r="487802">
          <cell r="A487802" t="str">
            <v xml:space="preserve">GPS TEC        </v>
          </cell>
        </row>
        <row r="487803">
          <cell r="A487803" t="str">
            <v xml:space="preserve">GPS TEC        </v>
          </cell>
        </row>
        <row r="487804">
          <cell r="A487804" t="str">
            <v xml:space="preserve">GPS TEC        </v>
          </cell>
        </row>
        <row r="487805">
          <cell r="A487805" t="str">
            <v xml:space="preserve">GPS TEC        </v>
          </cell>
        </row>
        <row r="487806">
          <cell r="A487806" t="str">
            <v xml:space="preserve">GPS TEC        </v>
          </cell>
        </row>
        <row r="487807">
          <cell r="A487807" t="str">
            <v>TOP PDL BA \ SP</v>
          </cell>
        </row>
        <row r="487808">
          <cell r="A487808" t="str">
            <v>TOP PDL BA \ SP</v>
          </cell>
        </row>
        <row r="487809">
          <cell r="A487809" t="str">
            <v>TOP PDL BA \ SP</v>
          </cell>
        </row>
        <row r="487810">
          <cell r="A487810" t="str">
            <v>TOP PDL BA \ SP</v>
          </cell>
        </row>
        <row r="487811">
          <cell r="A487811" t="str">
            <v>TOP PDL BA \ SP</v>
          </cell>
        </row>
        <row r="487812">
          <cell r="A487812" t="str">
            <v>TOP PDL BA \ SP</v>
          </cell>
        </row>
        <row r="487813">
          <cell r="A487813" t="str">
            <v>TOP PDL BA \ SP</v>
          </cell>
        </row>
        <row r="487814">
          <cell r="A487814" t="str">
            <v>TOP PDL BA \ SP</v>
          </cell>
        </row>
        <row r="487815">
          <cell r="A487815" t="str">
            <v>TOP PDL BA \ SP</v>
          </cell>
        </row>
        <row r="487816">
          <cell r="A487816" t="str">
            <v xml:space="preserve">GPS TEC        </v>
          </cell>
        </row>
        <row r="487817">
          <cell r="A487817" t="str">
            <v xml:space="preserve">GPS TEC        </v>
          </cell>
        </row>
        <row r="487818">
          <cell r="A487818" t="str">
            <v xml:space="preserve">GPS TEC        </v>
          </cell>
        </row>
        <row r="487819">
          <cell r="A487819" t="str">
            <v xml:space="preserve">GPS TEC        </v>
          </cell>
        </row>
        <row r="487820">
          <cell r="A487820" t="str">
            <v xml:space="preserve">GPS TEC        </v>
          </cell>
        </row>
        <row r="487821">
          <cell r="A487821" t="str">
            <v xml:space="preserve">GPS TEC        </v>
          </cell>
        </row>
        <row r="487822">
          <cell r="A487822" t="str">
            <v xml:space="preserve">GPS TEC        </v>
          </cell>
        </row>
        <row r="487823">
          <cell r="A487823" t="str">
            <v xml:space="preserve">GPS TEC        </v>
          </cell>
        </row>
        <row r="487824">
          <cell r="A487824" t="str">
            <v xml:space="preserve">GPS TEC        </v>
          </cell>
        </row>
        <row r="487825">
          <cell r="A487825" t="str">
            <v xml:space="preserve">GPS TEC        </v>
          </cell>
        </row>
        <row r="487826">
          <cell r="A487826" t="str">
            <v xml:space="preserve">GPS TEC        </v>
          </cell>
        </row>
        <row r="487827">
          <cell r="A487827" t="str">
            <v xml:space="preserve">GPS TEC        </v>
          </cell>
        </row>
        <row r="487828">
          <cell r="A487828" t="str">
            <v xml:space="preserve">GPS TEC        </v>
          </cell>
        </row>
        <row r="487829">
          <cell r="A487829" t="str">
            <v xml:space="preserve">GPS TEC        </v>
          </cell>
        </row>
        <row r="487830">
          <cell r="A487830" t="str">
            <v xml:space="preserve">GPS TEC        </v>
          </cell>
        </row>
        <row r="487831">
          <cell r="A487831" t="str">
            <v xml:space="preserve">GPS TEC        </v>
          </cell>
        </row>
        <row r="487832">
          <cell r="A487832" t="str">
            <v xml:space="preserve">GPS TEC        </v>
          </cell>
        </row>
        <row r="487833">
          <cell r="A487833" t="str">
            <v xml:space="preserve">GPS TEC        </v>
          </cell>
        </row>
        <row r="487834">
          <cell r="A487834" t="str">
            <v>TOP PDL BA \ RJ</v>
          </cell>
        </row>
        <row r="487835">
          <cell r="A487835" t="str">
            <v>TOP PDL BA \ RJ</v>
          </cell>
        </row>
        <row r="487836">
          <cell r="A487836" t="str">
            <v>TOP PDL BA \ RJ</v>
          </cell>
        </row>
        <row r="487837">
          <cell r="A487837" t="str">
            <v>TOP PDL BA \ RJ</v>
          </cell>
        </row>
        <row r="487838">
          <cell r="A487838" t="str">
            <v>TOP PDL BA \ RJ</v>
          </cell>
        </row>
        <row r="487839">
          <cell r="A487839" t="str">
            <v>TOP PDL BA \ RJ</v>
          </cell>
        </row>
        <row r="487840">
          <cell r="A487840" t="str">
            <v>TOP PDL BA \ RJ</v>
          </cell>
        </row>
        <row r="487841">
          <cell r="A487841" t="str">
            <v>TOP PDL BA \ RJ</v>
          </cell>
        </row>
        <row r="487842">
          <cell r="A487842" t="str">
            <v>TOP PDL BA \ RJ</v>
          </cell>
        </row>
        <row r="487843">
          <cell r="A487843" t="str">
            <v>TOP PDL BA \ RJ</v>
          </cell>
        </row>
        <row r="487844">
          <cell r="A487844" t="str">
            <v>TOP PDL BA \ RJ</v>
          </cell>
        </row>
        <row r="487845">
          <cell r="A487845" t="str">
            <v>TOP PDL BA \ RJ</v>
          </cell>
        </row>
        <row r="487846">
          <cell r="A487846" t="str">
            <v>TOP PDL BA \ RJ</v>
          </cell>
        </row>
        <row r="487847">
          <cell r="A487847" t="str">
            <v>TOP PDL BA \ RJ</v>
          </cell>
        </row>
        <row r="487848">
          <cell r="A487848" t="str">
            <v>TOP PDL BA \ RJ</v>
          </cell>
        </row>
        <row r="487849">
          <cell r="A487849" t="str">
            <v>TOP PDL BA \ RJ</v>
          </cell>
        </row>
        <row r="487850">
          <cell r="A487850" t="str">
            <v>TOP PDL BA \ RJ</v>
          </cell>
        </row>
        <row r="487851">
          <cell r="A487851" t="str">
            <v>TOP PDL BA \ RJ</v>
          </cell>
        </row>
        <row r="487852">
          <cell r="A487852" t="str">
            <v>TOP PDL BA \ RJ</v>
          </cell>
        </row>
        <row r="487853">
          <cell r="A487853" t="str">
            <v>TOP PDL BA \ RJ</v>
          </cell>
        </row>
        <row r="487854">
          <cell r="A487854" t="str">
            <v>TOP PDL BA \ RJ</v>
          </cell>
        </row>
        <row r="487855">
          <cell r="A487855" t="str">
            <v>TOP PDL BA \ RJ</v>
          </cell>
        </row>
        <row r="487856">
          <cell r="A487856" t="str">
            <v>TOP PDL BA \ RJ</v>
          </cell>
        </row>
        <row r="487857">
          <cell r="A487857" t="str">
            <v>TOP PDL BA \ RJ</v>
          </cell>
        </row>
        <row r="487858">
          <cell r="A487858" t="str">
            <v>TOP PDL BA \ RJ</v>
          </cell>
        </row>
        <row r="487859">
          <cell r="A487859" t="str">
            <v>TOP PDL BA \ RJ</v>
          </cell>
        </row>
        <row r="487860">
          <cell r="A487860" t="str">
            <v>TOP PDL BA \ RJ</v>
          </cell>
        </row>
        <row r="487861">
          <cell r="A487861" t="str">
            <v>TOP PDL BA \ RJ</v>
          </cell>
        </row>
        <row r="487862">
          <cell r="A487862" t="str">
            <v>TOP PDL BA \ RJ</v>
          </cell>
        </row>
        <row r="487863">
          <cell r="A487863" t="str">
            <v>TOP PDL BA \ RJ</v>
          </cell>
        </row>
        <row r="487864">
          <cell r="A487864" t="str">
            <v>TOP PDL BA \ RJ</v>
          </cell>
        </row>
        <row r="487865">
          <cell r="A487865" t="str">
            <v>TOP PDL BA \ RJ</v>
          </cell>
        </row>
        <row r="487866">
          <cell r="A487866" t="str">
            <v>TOP PDL BA \ RJ</v>
          </cell>
        </row>
        <row r="487867">
          <cell r="A487867" t="str">
            <v>TOP PDL BA \ RJ</v>
          </cell>
        </row>
        <row r="487868">
          <cell r="A487868" t="str">
            <v>TOP PDL BA \ RJ</v>
          </cell>
        </row>
        <row r="487869">
          <cell r="A487869" t="str">
            <v>TOP PDL BA \ RJ</v>
          </cell>
        </row>
        <row r="487870">
          <cell r="A487870" t="str">
            <v>TOP PDL BA \ RJ</v>
          </cell>
        </row>
        <row r="487871">
          <cell r="A487871" t="str">
            <v>TOP PDL BA \ RJ</v>
          </cell>
        </row>
        <row r="487872">
          <cell r="A487872" t="str">
            <v>TOP PDL BA \ RJ</v>
          </cell>
        </row>
        <row r="487873">
          <cell r="A487873" t="str">
            <v>TOP PDL BA \ RJ</v>
          </cell>
        </row>
        <row r="487874">
          <cell r="A487874" t="str">
            <v>TOP PDL BA \ RJ</v>
          </cell>
        </row>
        <row r="487875">
          <cell r="A487875" t="str">
            <v>TOP PDL BA \ RJ</v>
          </cell>
        </row>
        <row r="487876">
          <cell r="A487876" t="str">
            <v>TOP PDL BA \ RJ</v>
          </cell>
        </row>
        <row r="487877">
          <cell r="A487877" t="str">
            <v>TOP PDL BA \ RJ</v>
          </cell>
        </row>
        <row r="487878">
          <cell r="A487878" t="str">
            <v>TOP PDL BA \ RJ</v>
          </cell>
        </row>
        <row r="487879">
          <cell r="A487879" t="str">
            <v>TOP PDL BA \ RJ</v>
          </cell>
        </row>
        <row r="487880">
          <cell r="A487880" t="str">
            <v>TOP PDL BA \ RJ</v>
          </cell>
        </row>
        <row r="487881">
          <cell r="A487881" t="str">
            <v>TOP PDL BA \ RJ</v>
          </cell>
        </row>
        <row r="487882">
          <cell r="A487882" t="str">
            <v>TOP PDL BA \ RJ</v>
          </cell>
        </row>
        <row r="487883">
          <cell r="A487883" t="str">
            <v>TOP PDL BA \ RJ</v>
          </cell>
        </row>
        <row r="487884">
          <cell r="A487884" t="str">
            <v>TOP PDL BA \ RJ</v>
          </cell>
        </row>
        <row r="487885">
          <cell r="A487885" t="str">
            <v>TOP PDL BA \ RJ</v>
          </cell>
        </row>
        <row r="487886">
          <cell r="A487886" t="str">
            <v>TOP PDL BA \ RJ</v>
          </cell>
        </row>
        <row r="487887">
          <cell r="A487887" t="str">
            <v>TOP PDL BA \ RJ</v>
          </cell>
        </row>
        <row r="487888">
          <cell r="A487888" t="str">
            <v>TOP PDL BA \ RJ</v>
          </cell>
        </row>
        <row r="487889">
          <cell r="A487889" t="str">
            <v>TOP PDL BA \ RJ</v>
          </cell>
        </row>
        <row r="487890">
          <cell r="A487890" t="str">
            <v>TOP PDL BA \ RJ</v>
          </cell>
        </row>
        <row r="487891">
          <cell r="A487891" t="str">
            <v>TOP PDL BA \ RJ</v>
          </cell>
        </row>
        <row r="487892">
          <cell r="A487892" t="str">
            <v>TOP PDL BA \ RJ</v>
          </cell>
        </row>
        <row r="487893">
          <cell r="A487893" t="str">
            <v>TOP PDL BA \ RJ</v>
          </cell>
        </row>
        <row r="487894">
          <cell r="A487894" t="str">
            <v>TOP PDL BA \ RJ</v>
          </cell>
        </row>
        <row r="487895">
          <cell r="A487895" t="str">
            <v>TOP PDL BA \ RJ</v>
          </cell>
        </row>
        <row r="487896">
          <cell r="A487896" t="str">
            <v>TOP PDL BA \ RJ</v>
          </cell>
        </row>
        <row r="487897">
          <cell r="A487897" t="str">
            <v>TOP PDL BA \ RJ</v>
          </cell>
        </row>
        <row r="487898">
          <cell r="A487898" t="str">
            <v>TOP PDL BA \ RJ</v>
          </cell>
        </row>
        <row r="487899">
          <cell r="A487899" t="str">
            <v>TOP PDL BA \ RJ</v>
          </cell>
        </row>
        <row r="487900">
          <cell r="A487900" t="str">
            <v>TOP PDL BA \ RJ</v>
          </cell>
        </row>
        <row r="487901">
          <cell r="A487901" t="str">
            <v>TOP PDL BA \ RJ</v>
          </cell>
        </row>
        <row r="487902">
          <cell r="A487902" t="str">
            <v>TOP PDL BA \ RJ</v>
          </cell>
        </row>
        <row r="487903">
          <cell r="A487903" t="str">
            <v>TOP PDL BA \ RJ</v>
          </cell>
        </row>
        <row r="487904">
          <cell r="A487904" t="str">
            <v>TOP PDL BA \ RJ</v>
          </cell>
        </row>
        <row r="487905">
          <cell r="A487905" t="str">
            <v>TOP PDL BA \ RJ</v>
          </cell>
        </row>
        <row r="487906">
          <cell r="A487906" t="str">
            <v>TOP PDL BA \ RJ</v>
          </cell>
        </row>
        <row r="487907">
          <cell r="A487907" t="str">
            <v>TOP PDL BA \ RJ</v>
          </cell>
        </row>
        <row r="487908">
          <cell r="A487908" t="str">
            <v>TOP PDL BA \ RJ</v>
          </cell>
        </row>
        <row r="487909">
          <cell r="A487909" t="str">
            <v>TOP PDL BA \ RJ</v>
          </cell>
        </row>
        <row r="487910">
          <cell r="A487910" t="str">
            <v>TOP PDL BA \ RJ</v>
          </cell>
        </row>
        <row r="487911">
          <cell r="A487911" t="str">
            <v>TOP PDL BA \ RJ</v>
          </cell>
        </row>
        <row r="487912">
          <cell r="A487912" t="str">
            <v>TOP PDL BA \ RJ</v>
          </cell>
        </row>
        <row r="487913">
          <cell r="A487913" t="str">
            <v>TOP PDL BA \ RJ</v>
          </cell>
        </row>
        <row r="487914">
          <cell r="A487914" t="str">
            <v>TOP PDL BA \ RJ</v>
          </cell>
        </row>
        <row r="487915">
          <cell r="A487915" t="str">
            <v>TOP PDL BA \ RJ</v>
          </cell>
        </row>
        <row r="487916">
          <cell r="A487916" t="str">
            <v>TOP PDL BA \ RJ</v>
          </cell>
        </row>
        <row r="487917">
          <cell r="A487917" t="str">
            <v>TOP PDL BA \ RJ</v>
          </cell>
        </row>
        <row r="487918">
          <cell r="A487918" t="str">
            <v>TOP PDL BA \ RJ</v>
          </cell>
        </row>
        <row r="487919">
          <cell r="A487919" t="str">
            <v>TOP PDL BA \ RJ</v>
          </cell>
        </row>
        <row r="487920">
          <cell r="A487920" t="str">
            <v>TOP PDL BA \ RJ</v>
          </cell>
        </row>
        <row r="487921">
          <cell r="A487921" t="str">
            <v>TOP PDL BA \ RJ</v>
          </cell>
        </row>
        <row r="487922">
          <cell r="A487922" t="str">
            <v>TOP PDL BA \ RJ</v>
          </cell>
        </row>
        <row r="487923">
          <cell r="A487923" t="str">
            <v>TOP PDL BA \ RJ</v>
          </cell>
        </row>
        <row r="487924">
          <cell r="A487924" t="str">
            <v>TOP PDL BA \ RJ</v>
          </cell>
        </row>
        <row r="487925">
          <cell r="A487925" t="str">
            <v>TOP PDL BA \ RJ</v>
          </cell>
        </row>
        <row r="487926">
          <cell r="A487926" t="str">
            <v>TOP PDL BA \ RJ</v>
          </cell>
        </row>
        <row r="487927">
          <cell r="A487927" t="str">
            <v>TOP PDL BA \ RJ</v>
          </cell>
        </row>
        <row r="487928">
          <cell r="A487928" t="str">
            <v>TOP PDL BA \ RJ</v>
          </cell>
        </row>
        <row r="487929">
          <cell r="A487929" t="str">
            <v>TOP PDL BA \ RJ</v>
          </cell>
        </row>
        <row r="487930">
          <cell r="A487930" t="str">
            <v>TOP PDL BA \ RJ</v>
          </cell>
        </row>
        <row r="487931">
          <cell r="A487931" t="str">
            <v>TOP PDL BA \ RJ</v>
          </cell>
        </row>
        <row r="487932">
          <cell r="A487932" t="str">
            <v>TOP PDL BA \ RJ</v>
          </cell>
        </row>
        <row r="487933">
          <cell r="A487933" t="str">
            <v>TOP PDL BA \ RJ</v>
          </cell>
        </row>
        <row r="487934">
          <cell r="A487934" t="str">
            <v>TOP PDL BA \ RJ</v>
          </cell>
        </row>
        <row r="487935">
          <cell r="A487935" t="str">
            <v>TOP PDL BA \ RJ</v>
          </cell>
        </row>
        <row r="487936">
          <cell r="A487936" t="str">
            <v>TOP PDL BA \ RJ</v>
          </cell>
        </row>
        <row r="487937">
          <cell r="A487937" t="str">
            <v>TOP PDL BA \ RJ</v>
          </cell>
        </row>
        <row r="487938">
          <cell r="A487938" t="str">
            <v>TOP PDL BA \ RJ</v>
          </cell>
        </row>
        <row r="487939">
          <cell r="A487939" t="str">
            <v>TOP PDL BA \ RJ</v>
          </cell>
        </row>
        <row r="487940">
          <cell r="A487940" t="str">
            <v>TOP PDL BA \ RJ</v>
          </cell>
        </row>
        <row r="487941">
          <cell r="A487941" t="str">
            <v>TOP PDL BA \ RJ</v>
          </cell>
        </row>
        <row r="487942">
          <cell r="A487942" t="str">
            <v>TOP PDL BA \ RJ</v>
          </cell>
        </row>
        <row r="487943">
          <cell r="A487943" t="str">
            <v>TOP PDL BA \ RJ</v>
          </cell>
        </row>
        <row r="487944">
          <cell r="A487944" t="str">
            <v>TOP PDL BA \ RJ</v>
          </cell>
        </row>
        <row r="487945">
          <cell r="A487945" t="str">
            <v>TOP PDL BA \ RJ</v>
          </cell>
        </row>
        <row r="487946">
          <cell r="A487946" t="str">
            <v>TOP PDL BA \ RJ</v>
          </cell>
        </row>
        <row r="487947">
          <cell r="A487947" t="str">
            <v>TOP PDL BA \ RJ</v>
          </cell>
        </row>
        <row r="487948">
          <cell r="A487948" t="str">
            <v>TOP PDL BA \ RJ</v>
          </cell>
        </row>
        <row r="487949">
          <cell r="A487949" t="str">
            <v>TOP PDL BA \ RJ</v>
          </cell>
        </row>
        <row r="487950">
          <cell r="A487950" t="str">
            <v>TOP PDL BA \ RJ</v>
          </cell>
        </row>
        <row r="487951">
          <cell r="A487951" t="str">
            <v>TOP PDL BA \ RJ</v>
          </cell>
        </row>
        <row r="487952">
          <cell r="A487952" t="str">
            <v>TOP PDL BA \ RJ</v>
          </cell>
        </row>
        <row r="487953">
          <cell r="A487953" t="str">
            <v>TOP PDL BA \ RJ</v>
          </cell>
        </row>
        <row r="487954">
          <cell r="A487954" t="str">
            <v>TOP PDL BA \ RJ</v>
          </cell>
        </row>
        <row r="487955">
          <cell r="A487955" t="str">
            <v>TOP PDL BA \ RJ</v>
          </cell>
        </row>
        <row r="487956">
          <cell r="A487956" t="str">
            <v>TOP PDL BA \ RJ</v>
          </cell>
        </row>
        <row r="487957">
          <cell r="A487957" t="str">
            <v>TOP PDL BA \ RJ</v>
          </cell>
        </row>
        <row r="487958">
          <cell r="A487958" t="str">
            <v>TOP PDL BA \ RJ</v>
          </cell>
        </row>
        <row r="487959">
          <cell r="A487959" t="str">
            <v>TOP PDL BA \ RJ</v>
          </cell>
        </row>
        <row r="487960">
          <cell r="A487960" t="str">
            <v>TOP PDL BA \ RJ</v>
          </cell>
        </row>
        <row r="487961">
          <cell r="A487961" t="str">
            <v>TOP PDL BA \ RJ</v>
          </cell>
        </row>
        <row r="487962">
          <cell r="A487962" t="str">
            <v>TOP PDL BA \ RJ</v>
          </cell>
        </row>
        <row r="487963">
          <cell r="A487963" t="str">
            <v>TOP PDL BA \ RJ</v>
          </cell>
        </row>
        <row r="487964">
          <cell r="A487964" t="str">
            <v>TOP PDL BA \ RJ</v>
          </cell>
        </row>
        <row r="487965">
          <cell r="A487965" t="str">
            <v>TOP PDL BA \ RJ</v>
          </cell>
        </row>
        <row r="487966">
          <cell r="A487966" t="str">
            <v>TOP PDL BA \ RJ</v>
          </cell>
        </row>
        <row r="487967">
          <cell r="A487967" t="str">
            <v>TOP PDL BA \ RJ</v>
          </cell>
        </row>
        <row r="487968">
          <cell r="A487968" t="str">
            <v>TOP PDL BA \ RJ</v>
          </cell>
        </row>
        <row r="487969">
          <cell r="A487969" t="str">
            <v>TOP PDL BA \ RJ</v>
          </cell>
        </row>
        <row r="487970">
          <cell r="A487970" t="str">
            <v>TOP PDL BA \ RJ</v>
          </cell>
        </row>
        <row r="487971">
          <cell r="A487971" t="str">
            <v>TOP PDL BA \ RJ</v>
          </cell>
        </row>
        <row r="487972">
          <cell r="A487972" t="str">
            <v>TOP PDL BA \ RJ</v>
          </cell>
        </row>
        <row r="487973">
          <cell r="A487973" t="str">
            <v>TOP PDL BA \ RJ</v>
          </cell>
        </row>
        <row r="487974">
          <cell r="A487974" t="str">
            <v>TOP PDL BA \ RJ</v>
          </cell>
        </row>
        <row r="487975">
          <cell r="A487975" t="str">
            <v>TOP PDL BA \ RJ</v>
          </cell>
        </row>
        <row r="487976">
          <cell r="A487976" t="str">
            <v>TOP PDL BA \ RJ</v>
          </cell>
        </row>
        <row r="487977">
          <cell r="A487977" t="str">
            <v>TOP PDL BA \ RJ</v>
          </cell>
        </row>
        <row r="487978">
          <cell r="A487978" t="str">
            <v>TOP PDL BA \ RJ</v>
          </cell>
        </row>
        <row r="487979">
          <cell r="A487979" t="str">
            <v>TOP PDL BA \ RJ</v>
          </cell>
        </row>
        <row r="487980">
          <cell r="A487980" t="str">
            <v>TOP PDL BA \ RJ</v>
          </cell>
        </row>
        <row r="487981">
          <cell r="A487981" t="str">
            <v>TOP PDL BA \ RJ</v>
          </cell>
        </row>
        <row r="487982">
          <cell r="A487982" t="str">
            <v>TOP PDL BA \ RJ</v>
          </cell>
        </row>
        <row r="487983">
          <cell r="A487983" t="str">
            <v>TOP PDL BA \ RJ</v>
          </cell>
        </row>
        <row r="487984">
          <cell r="A487984" t="str">
            <v>TOP PDL BA \ RJ</v>
          </cell>
        </row>
        <row r="487985">
          <cell r="A487985" t="str">
            <v>TOP PDL BA \ RJ</v>
          </cell>
        </row>
        <row r="487986">
          <cell r="A487986" t="str">
            <v>TOP PDL BA \ RJ</v>
          </cell>
        </row>
        <row r="487987">
          <cell r="A487987" t="str">
            <v>TOP PDL BA \ RJ</v>
          </cell>
        </row>
        <row r="487988">
          <cell r="A487988" t="str">
            <v>TOP PDL BA \ RJ</v>
          </cell>
        </row>
        <row r="487989">
          <cell r="A487989" t="str">
            <v>TOP PDL BA \ RJ</v>
          </cell>
        </row>
        <row r="487990">
          <cell r="A487990" t="str">
            <v>TOP PDL BA \ RJ</v>
          </cell>
        </row>
        <row r="487991">
          <cell r="A487991" t="str">
            <v>TOP PDL BA \ RJ</v>
          </cell>
        </row>
        <row r="487992">
          <cell r="A487992" t="str">
            <v>TOP PDL BA \ RJ</v>
          </cell>
        </row>
        <row r="487993">
          <cell r="A487993" t="str">
            <v>TOP PDL BA \ RJ</v>
          </cell>
        </row>
        <row r="487994">
          <cell r="A487994" t="str">
            <v>TOP PDL BA \ RJ</v>
          </cell>
        </row>
        <row r="487995">
          <cell r="A487995" t="str">
            <v>TOP PDL BA \ RJ</v>
          </cell>
        </row>
        <row r="487996">
          <cell r="A487996" t="str">
            <v>TOP PDL BA \ RJ</v>
          </cell>
        </row>
        <row r="487997">
          <cell r="A487997" t="str">
            <v>TOP PDL BA \ RJ</v>
          </cell>
        </row>
        <row r="487998">
          <cell r="A487998" t="str">
            <v>TOP PDL BA \ RJ</v>
          </cell>
        </row>
        <row r="487999">
          <cell r="A487999" t="str">
            <v>TOP PDL BA \ RJ</v>
          </cell>
        </row>
        <row r="488000">
          <cell r="A488000" t="str">
            <v>TOP PDL BA \ RJ</v>
          </cell>
        </row>
        <row r="488001">
          <cell r="A488001" t="str">
            <v>TOP PDL BA \ RJ</v>
          </cell>
        </row>
        <row r="488002">
          <cell r="A488002" t="str">
            <v>TOP PDL BA \ RJ</v>
          </cell>
        </row>
        <row r="488003">
          <cell r="A488003" t="str">
            <v>TOP PDL BA \ RJ</v>
          </cell>
        </row>
        <row r="488004">
          <cell r="A488004" t="str">
            <v>TOP PDL BA \ RJ</v>
          </cell>
        </row>
        <row r="488005">
          <cell r="A488005" t="str">
            <v>TOP PDL BA \ RJ</v>
          </cell>
        </row>
        <row r="488006">
          <cell r="A488006" t="str">
            <v>TOP PDL BA \ RJ</v>
          </cell>
        </row>
        <row r="488007">
          <cell r="A488007" t="str">
            <v>TOP PDL BA \ RJ</v>
          </cell>
        </row>
        <row r="488008">
          <cell r="A488008" t="str">
            <v>TOP PDL BA \ RJ</v>
          </cell>
        </row>
        <row r="488009">
          <cell r="A488009" t="str">
            <v>TOP PDL BA \ RJ</v>
          </cell>
        </row>
        <row r="488010">
          <cell r="A488010" t="str">
            <v>TOP PDL BA \ RJ</v>
          </cell>
        </row>
        <row r="488011">
          <cell r="A488011" t="str">
            <v>TOP PDL BA \ RJ</v>
          </cell>
        </row>
        <row r="488012">
          <cell r="A488012" t="str">
            <v>TOP PDL BA \ RJ</v>
          </cell>
        </row>
        <row r="488013">
          <cell r="A488013" t="str">
            <v>TOP PDL BA \ RJ</v>
          </cell>
        </row>
        <row r="488014">
          <cell r="A488014" t="str">
            <v>TOP PDL BA \ RJ</v>
          </cell>
        </row>
        <row r="488015">
          <cell r="A488015" t="str">
            <v>TOP PDL BA \ RJ</v>
          </cell>
        </row>
        <row r="488016">
          <cell r="A488016" t="str">
            <v>TOP PDL BA \ RJ</v>
          </cell>
        </row>
        <row r="488017">
          <cell r="A488017" t="str">
            <v>TOP PDL BA \ RJ</v>
          </cell>
        </row>
        <row r="488018">
          <cell r="A488018" t="str">
            <v>TOP PDL BA \ RJ</v>
          </cell>
        </row>
        <row r="488019">
          <cell r="A488019" t="str">
            <v>TOP PDL BA \ RJ</v>
          </cell>
        </row>
        <row r="488020">
          <cell r="A488020" t="str">
            <v>TOP PDL BA \ RJ</v>
          </cell>
        </row>
        <row r="488021">
          <cell r="A488021" t="str">
            <v>TOP PDL BA \ RJ</v>
          </cell>
        </row>
        <row r="488022">
          <cell r="A488022" t="str">
            <v>TOP PDL BA \ RJ</v>
          </cell>
        </row>
        <row r="488023">
          <cell r="A488023" t="str">
            <v>TOP PDL BA \ RJ</v>
          </cell>
        </row>
        <row r="488024">
          <cell r="A488024" t="str">
            <v>TOP PDL BA \ RJ</v>
          </cell>
        </row>
        <row r="488025">
          <cell r="A488025" t="str">
            <v>TOP PDL BA \ RJ</v>
          </cell>
        </row>
        <row r="488026">
          <cell r="A488026" t="str">
            <v>TOP PDL BA \ RJ</v>
          </cell>
        </row>
        <row r="488027">
          <cell r="A488027" t="str">
            <v>TOP PDL BA \ RJ</v>
          </cell>
        </row>
        <row r="488028">
          <cell r="A488028" t="str">
            <v>TOP PDL BA \ RJ</v>
          </cell>
        </row>
        <row r="488029">
          <cell r="A488029" t="str">
            <v>TOP PDL BA \ RJ</v>
          </cell>
        </row>
        <row r="488030">
          <cell r="A488030" t="str">
            <v>TOP PDL BA \ RJ</v>
          </cell>
        </row>
        <row r="488031">
          <cell r="A488031" t="str">
            <v>TOP PDL BA \ RJ</v>
          </cell>
        </row>
        <row r="488032">
          <cell r="A488032" t="str">
            <v>TOP PDL BA \ RJ</v>
          </cell>
        </row>
        <row r="488033">
          <cell r="A488033" t="str">
            <v>TOP PDL BA \ RJ</v>
          </cell>
        </row>
        <row r="488034">
          <cell r="A488034" t="str">
            <v>TOP PDL BA \ RJ</v>
          </cell>
        </row>
        <row r="488035">
          <cell r="A488035" t="str">
            <v>TOP PDL BA \ RJ</v>
          </cell>
        </row>
        <row r="488036">
          <cell r="A488036" t="str">
            <v>TOP PDL BA \ RJ</v>
          </cell>
        </row>
        <row r="488037">
          <cell r="A488037" t="str">
            <v>TOP PDL BA \ RJ</v>
          </cell>
        </row>
        <row r="488038">
          <cell r="A488038" t="str">
            <v>TOP PDL BA \ RJ</v>
          </cell>
        </row>
        <row r="488039">
          <cell r="A488039" t="str">
            <v>TOP PDL BA \ RJ</v>
          </cell>
        </row>
        <row r="488040">
          <cell r="A488040" t="str">
            <v>TOP PDL BA \ RJ</v>
          </cell>
        </row>
        <row r="488041">
          <cell r="A488041" t="str">
            <v>TOP PDL BA \ RJ</v>
          </cell>
        </row>
        <row r="488042">
          <cell r="A488042" t="str">
            <v>TOP PDL BA \ RJ</v>
          </cell>
        </row>
        <row r="488043">
          <cell r="A488043" t="str">
            <v>TOP PDL BA \ RJ</v>
          </cell>
        </row>
        <row r="488044">
          <cell r="A488044" t="str">
            <v>TOP PDL BA \ RJ</v>
          </cell>
        </row>
        <row r="488045">
          <cell r="A488045" t="str">
            <v>TOP PDL BA \ RJ</v>
          </cell>
        </row>
        <row r="488046">
          <cell r="A488046" t="str">
            <v>TOP PDL BA \ RJ</v>
          </cell>
        </row>
        <row r="488047">
          <cell r="A488047" t="str">
            <v>TOP PDL BA \ RJ</v>
          </cell>
        </row>
        <row r="488048">
          <cell r="A488048" t="str">
            <v>TOP PDL BA \ RJ</v>
          </cell>
        </row>
        <row r="488049">
          <cell r="A488049" t="str">
            <v>TOP PDL BA \ RJ</v>
          </cell>
        </row>
        <row r="488050">
          <cell r="A488050" t="str">
            <v>TOP PDL BA \ RJ</v>
          </cell>
        </row>
        <row r="488051">
          <cell r="A488051" t="str">
            <v>TOP PDL BA \ RJ</v>
          </cell>
        </row>
        <row r="488052">
          <cell r="A488052" t="str">
            <v>TOP PDL BA \ RJ</v>
          </cell>
        </row>
        <row r="488053">
          <cell r="A488053" t="str">
            <v>TOP PDL BA \ RJ</v>
          </cell>
        </row>
        <row r="488054">
          <cell r="A488054" t="str">
            <v>TOP PDL BA \ RJ</v>
          </cell>
        </row>
        <row r="488055">
          <cell r="A488055" t="str">
            <v>TOP PDL BA \ RJ</v>
          </cell>
        </row>
        <row r="488056">
          <cell r="A488056" t="str">
            <v>TOP PDL BA \ RJ</v>
          </cell>
        </row>
        <row r="488057">
          <cell r="A488057" t="str">
            <v>TOP PDL BA \ RJ</v>
          </cell>
        </row>
        <row r="488058">
          <cell r="A488058" t="str">
            <v>TOP PDL BA \ RJ</v>
          </cell>
        </row>
        <row r="488059">
          <cell r="A488059" t="str">
            <v>TOP PDL BA \ RJ</v>
          </cell>
        </row>
        <row r="488060">
          <cell r="A488060" t="str">
            <v>TOP PDL BA \ RJ</v>
          </cell>
        </row>
        <row r="488061">
          <cell r="A488061" t="str">
            <v>TOP PDL BA \ RJ</v>
          </cell>
        </row>
        <row r="488062">
          <cell r="A488062" t="str">
            <v>TOP PDL BA \ RJ</v>
          </cell>
        </row>
        <row r="488063">
          <cell r="A488063" t="str">
            <v>TOP PDL BA \ RJ</v>
          </cell>
        </row>
        <row r="488064">
          <cell r="A488064" t="str">
            <v>TOP PDL BA \ RJ</v>
          </cell>
        </row>
        <row r="488065">
          <cell r="A488065" t="str">
            <v>TOP PDL BA \ RJ</v>
          </cell>
        </row>
        <row r="488066">
          <cell r="A488066" t="str">
            <v>TOP PDL BA \ RJ</v>
          </cell>
        </row>
        <row r="488067">
          <cell r="A488067" t="str">
            <v xml:space="preserve">GPS TEC        </v>
          </cell>
        </row>
        <row r="488068">
          <cell r="A488068" t="str">
            <v xml:space="preserve">GPS TEC        </v>
          </cell>
        </row>
        <row r="488069">
          <cell r="A488069" t="str">
            <v xml:space="preserve">GPS TEC        </v>
          </cell>
        </row>
        <row r="488070">
          <cell r="A488070" t="str">
            <v xml:space="preserve">GPS TEC        </v>
          </cell>
        </row>
        <row r="488071">
          <cell r="A488071" t="str">
            <v xml:space="preserve">GPS TEC        </v>
          </cell>
        </row>
        <row r="488072">
          <cell r="A488072" t="str">
            <v xml:space="preserve">GPS TEC        </v>
          </cell>
        </row>
        <row r="488073">
          <cell r="A488073" t="str">
            <v xml:space="preserve">GPS TEC        </v>
          </cell>
        </row>
        <row r="488074">
          <cell r="A488074" t="str">
            <v xml:space="preserve">GPS TEC        </v>
          </cell>
        </row>
        <row r="488075">
          <cell r="A488075" t="str">
            <v xml:space="preserve">GPS TEC        </v>
          </cell>
        </row>
        <row r="488076">
          <cell r="A488076" t="str">
            <v xml:space="preserve">GPS TEC        </v>
          </cell>
        </row>
        <row r="488077">
          <cell r="A488077" t="str">
            <v xml:space="preserve">GPS TEC        </v>
          </cell>
        </row>
        <row r="488078">
          <cell r="A488078" t="str">
            <v xml:space="preserve">GPS TEC        </v>
          </cell>
        </row>
        <row r="488079">
          <cell r="A488079" t="str">
            <v xml:space="preserve">GPS TEC        </v>
          </cell>
        </row>
        <row r="488080">
          <cell r="A488080" t="str">
            <v xml:space="preserve">GPS TEC        </v>
          </cell>
        </row>
        <row r="488081">
          <cell r="A488081" t="str">
            <v xml:space="preserve">GPS TEC        </v>
          </cell>
        </row>
        <row r="488082">
          <cell r="A488082" t="str">
            <v xml:space="preserve">GPS TEC        </v>
          </cell>
        </row>
        <row r="488083">
          <cell r="A488083" t="str">
            <v xml:space="preserve">GPS TEC        </v>
          </cell>
        </row>
        <row r="488084">
          <cell r="A488084" t="str">
            <v xml:space="preserve">GPS TEC        </v>
          </cell>
        </row>
        <row r="488085">
          <cell r="A488085" t="str">
            <v xml:space="preserve">GPS TEC        </v>
          </cell>
        </row>
        <row r="488086">
          <cell r="A488086" t="str">
            <v xml:space="preserve">GPS TEC        </v>
          </cell>
        </row>
        <row r="488087">
          <cell r="A488087" t="str">
            <v xml:space="preserve">GPS TEC        </v>
          </cell>
        </row>
        <row r="488088">
          <cell r="A488088" t="str">
            <v xml:space="preserve">GPS TEC        </v>
          </cell>
        </row>
        <row r="488089">
          <cell r="A488089" t="str">
            <v xml:space="preserve">GPS TEC        </v>
          </cell>
        </row>
        <row r="488090">
          <cell r="A488090" t="str">
            <v xml:space="preserve">GPS TEC        </v>
          </cell>
        </row>
        <row r="488091">
          <cell r="A488091" t="str">
            <v xml:space="preserve">GPS TEC        </v>
          </cell>
        </row>
        <row r="488092">
          <cell r="A488092" t="str">
            <v xml:space="preserve">GPS TEC        </v>
          </cell>
        </row>
        <row r="488093">
          <cell r="A488093" t="str">
            <v xml:space="preserve">GPS TEC        </v>
          </cell>
        </row>
        <row r="488094">
          <cell r="A488094" t="str">
            <v xml:space="preserve">GPS TEC        </v>
          </cell>
        </row>
        <row r="488095">
          <cell r="A488095" t="str">
            <v xml:space="preserve">GPS TEC        </v>
          </cell>
        </row>
        <row r="488096">
          <cell r="A488096" t="str">
            <v xml:space="preserve">GPS TEC        </v>
          </cell>
        </row>
        <row r="488097">
          <cell r="A488097" t="str">
            <v xml:space="preserve">GPS TEC        </v>
          </cell>
        </row>
        <row r="488098">
          <cell r="A488098" t="str">
            <v xml:space="preserve">GPS TEC        </v>
          </cell>
        </row>
        <row r="488099">
          <cell r="A488099" t="str">
            <v xml:space="preserve">GPS TEC        </v>
          </cell>
        </row>
        <row r="488100">
          <cell r="A488100" t="str">
            <v xml:space="preserve">GPS TEC        </v>
          </cell>
        </row>
        <row r="488101">
          <cell r="A488101" t="str">
            <v xml:space="preserve">GPS TEC        </v>
          </cell>
        </row>
        <row r="488102">
          <cell r="A488102" t="str">
            <v xml:space="preserve">GPS TEC        </v>
          </cell>
        </row>
        <row r="488103">
          <cell r="A488103" t="str">
            <v xml:space="preserve">GPS TEC        </v>
          </cell>
        </row>
        <row r="488104">
          <cell r="A488104" t="str">
            <v xml:space="preserve">GPS TEC        </v>
          </cell>
        </row>
        <row r="488105">
          <cell r="A488105" t="str">
            <v xml:space="preserve">GPS TEC        </v>
          </cell>
        </row>
        <row r="488106">
          <cell r="A488106" t="str">
            <v xml:space="preserve">GPS TEC        </v>
          </cell>
        </row>
        <row r="488107">
          <cell r="A488107" t="str">
            <v xml:space="preserve">GPS TEC        </v>
          </cell>
        </row>
        <row r="488108">
          <cell r="A488108" t="str">
            <v xml:space="preserve">GPS TEC        </v>
          </cell>
        </row>
        <row r="488109">
          <cell r="A488109" t="str">
            <v xml:space="preserve">GPS TEC        </v>
          </cell>
        </row>
        <row r="488110">
          <cell r="A488110" t="str">
            <v xml:space="preserve">GPS TEC        </v>
          </cell>
        </row>
        <row r="488111">
          <cell r="A488111" t="str">
            <v xml:space="preserve">GPS TEC        </v>
          </cell>
        </row>
        <row r="488112">
          <cell r="A488112" t="str">
            <v xml:space="preserve">GPS TEC        </v>
          </cell>
        </row>
        <row r="488113">
          <cell r="A488113" t="str">
            <v xml:space="preserve">GPS TEC        </v>
          </cell>
        </row>
        <row r="488114">
          <cell r="A488114" t="str">
            <v xml:space="preserve">GPS TEC        </v>
          </cell>
        </row>
        <row r="488115">
          <cell r="A488115" t="str">
            <v xml:space="preserve">GPS TEC        </v>
          </cell>
        </row>
        <row r="488116">
          <cell r="A488116" t="str">
            <v xml:space="preserve">GPS TEC        </v>
          </cell>
        </row>
        <row r="488117">
          <cell r="A488117" t="str">
            <v xml:space="preserve">GPS TEC        </v>
          </cell>
        </row>
        <row r="488118">
          <cell r="A488118" t="str">
            <v xml:space="preserve">GPS TEC        </v>
          </cell>
        </row>
        <row r="488119">
          <cell r="A488119" t="str">
            <v xml:space="preserve">GPS TEC        </v>
          </cell>
        </row>
        <row r="488120">
          <cell r="A488120" t="str">
            <v xml:space="preserve">GPS TEC        </v>
          </cell>
        </row>
        <row r="488121">
          <cell r="A488121" t="str">
            <v>TOP PDL BA \ SP</v>
          </cell>
        </row>
        <row r="488122">
          <cell r="A488122" t="str">
            <v>TOP PDL BA \ SP</v>
          </cell>
        </row>
        <row r="488123">
          <cell r="A488123" t="str">
            <v>TOP PDL BA \ SP</v>
          </cell>
        </row>
        <row r="488124">
          <cell r="A488124" t="str">
            <v>TOP PDL BA \ SP</v>
          </cell>
        </row>
        <row r="488125">
          <cell r="A488125" t="str">
            <v>TOP PDL BA \ SP</v>
          </cell>
        </row>
        <row r="488126">
          <cell r="A488126" t="str">
            <v>TOP PDL BA \ SP</v>
          </cell>
        </row>
        <row r="488127">
          <cell r="A488127" t="str">
            <v>TOP PDL BA \ SP</v>
          </cell>
        </row>
        <row r="488128">
          <cell r="A488128" t="str">
            <v>TOP PDL BA \ SP</v>
          </cell>
        </row>
        <row r="488129">
          <cell r="A488129" t="str">
            <v>TOP PDL BA \ SP</v>
          </cell>
        </row>
        <row r="488130">
          <cell r="A488130" t="str">
            <v>TOP PDL BA \ SP</v>
          </cell>
        </row>
        <row r="488131">
          <cell r="A488131" t="str">
            <v>TOP PDL BA \ SP</v>
          </cell>
        </row>
        <row r="488132">
          <cell r="A488132" t="str">
            <v>TOP PDL BA \ SP</v>
          </cell>
        </row>
        <row r="488133">
          <cell r="A488133" t="str">
            <v>TOP PDL BA \ SP</v>
          </cell>
        </row>
        <row r="488134">
          <cell r="A488134" t="str">
            <v>TOP PDL BA \ SP</v>
          </cell>
        </row>
        <row r="488135">
          <cell r="A488135" t="str">
            <v>TOP PDL BA \ SP</v>
          </cell>
        </row>
        <row r="488136">
          <cell r="A488136" t="str">
            <v>TOP PDL BA \ SP</v>
          </cell>
        </row>
        <row r="488137">
          <cell r="A488137" t="str">
            <v>TOP PDL BA \ SP</v>
          </cell>
        </row>
        <row r="488138">
          <cell r="A488138" t="str">
            <v>TOP PDL BA \ SP</v>
          </cell>
        </row>
        <row r="488139">
          <cell r="A488139" t="str">
            <v>TOP PDL BA \ SP</v>
          </cell>
        </row>
        <row r="488140">
          <cell r="A488140" t="str">
            <v>TOP PDL BA \ SP</v>
          </cell>
        </row>
        <row r="488141">
          <cell r="A488141" t="str">
            <v>TOP PDL BA \ SP</v>
          </cell>
        </row>
        <row r="488142">
          <cell r="A488142" t="str">
            <v>TOP PDL BA \ SP</v>
          </cell>
        </row>
        <row r="488143">
          <cell r="A488143" t="str">
            <v>TOP PDL BA \ SP</v>
          </cell>
        </row>
        <row r="488144">
          <cell r="A488144" t="str">
            <v>TOP PDL BA \ SP</v>
          </cell>
        </row>
        <row r="488145">
          <cell r="A488145" t="str">
            <v>TOP PDL BA \ SP</v>
          </cell>
        </row>
        <row r="488146">
          <cell r="A488146" t="str">
            <v>TOP PDL BA \ SP</v>
          </cell>
        </row>
        <row r="488147">
          <cell r="A488147" t="str">
            <v>TOP PDL BA \ SP</v>
          </cell>
        </row>
        <row r="488148">
          <cell r="A488148" t="str">
            <v>TOP PDL BA \ SP</v>
          </cell>
        </row>
        <row r="488149">
          <cell r="A488149" t="str">
            <v>TOP PDL BA \ SP</v>
          </cell>
        </row>
        <row r="488150">
          <cell r="A488150" t="str">
            <v>TOP PDL BA \ SP</v>
          </cell>
        </row>
        <row r="488151">
          <cell r="A488151" t="str">
            <v>TOP PDL BA \ SP</v>
          </cell>
        </row>
        <row r="488152">
          <cell r="A488152" t="str">
            <v>TOP PDL BA \ SP</v>
          </cell>
        </row>
        <row r="488153">
          <cell r="A488153" t="str">
            <v>TOP PDL BA \ SP</v>
          </cell>
        </row>
        <row r="488154">
          <cell r="A488154" t="str">
            <v>TOP PDL BA \ SP</v>
          </cell>
        </row>
        <row r="488155">
          <cell r="A488155" t="str">
            <v>TOP PDL BA \ SP</v>
          </cell>
        </row>
        <row r="488156">
          <cell r="A488156" t="str">
            <v>TOP PDL BA \ SP</v>
          </cell>
        </row>
        <row r="488157">
          <cell r="A488157" t="str">
            <v xml:space="preserve">GPS TEC        </v>
          </cell>
        </row>
        <row r="488158">
          <cell r="A488158" t="str">
            <v xml:space="preserve">GPS TEC        </v>
          </cell>
        </row>
        <row r="488159">
          <cell r="A488159" t="str">
            <v xml:space="preserve">GPS TEC        </v>
          </cell>
        </row>
        <row r="488160">
          <cell r="A488160" t="str">
            <v xml:space="preserve">GPS TEC        </v>
          </cell>
        </row>
        <row r="488161">
          <cell r="A488161" t="str">
            <v xml:space="preserve">GPS TEC        </v>
          </cell>
        </row>
        <row r="488162">
          <cell r="A488162" t="str">
            <v xml:space="preserve">GPS TEC        </v>
          </cell>
        </row>
        <row r="488163">
          <cell r="A488163" t="str">
            <v xml:space="preserve">GPS TEC        </v>
          </cell>
        </row>
        <row r="488164">
          <cell r="A488164" t="str">
            <v xml:space="preserve">GPS TEC        </v>
          </cell>
        </row>
        <row r="488165">
          <cell r="A488165" t="str">
            <v xml:space="preserve">GPS TEC        </v>
          </cell>
        </row>
        <row r="488166">
          <cell r="A488166" t="str">
            <v xml:space="preserve">GPS TEC        </v>
          </cell>
        </row>
        <row r="488167">
          <cell r="A488167" t="str">
            <v xml:space="preserve">GPS TEC        </v>
          </cell>
        </row>
        <row r="488168">
          <cell r="A488168" t="str">
            <v xml:space="preserve">GPS TEC        </v>
          </cell>
        </row>
        <row r="488169">
          <cell r="A488169" t="str">
            <v xml:space="preserve">GPS TEC        </v>
          </cell>
        </row>
        <row r="488170">
          <cell r="A488170" t="str">
            <v xml:space="preserve">GPS TEC        </v>
          </cell>
        </row>
        <row r="488171">
          <cell r="A488171" t="str">
            <v xml:space="preserve">GPS TEC        </v>
          </cell>
        </row>
        <row r="488172">
          <cell r="A488172" t="str">
            <v xml:space="preserve">GPS TEC        </v>
          </cell>
        </row>
        <row r="488173">
          <cell r="A488173" t="str">
            <v xml:space="preserve">GPS TEC        </v>
          </cell>
        </row>
        <row r="488174">
          <cell r="A488174" t="str">
            <v xml:space="preserve">GPS TEC        </v>
          </cell>
        </row>
        <row r="488175">
          <cell r="A488175" t="str">
            <v xml:space="preserve">GPS TEC        </v>
          </cell>
        </row>
        <row r="488176">
          <cell r="A488176" t="str">
            <v xml:space="preserve">GPS TEC        </v>
          </cell>
        </row>
        <row r="488177">
          <cell r="A488177" t="str">
            <v xml:space="preserve">GPS TEC        </v>
          </cell>
        </row>
        <row r="488178">
          <cell r="A488178" t="str">
            <v xml:space="preserve">GPS TEC        </v>
          </cell>
        </row>
        <row r="488179">
          <cell r="A488179" t="str">
            <v xml:space="preserve">GPS TEC        </v>
          </cell>
        </row>
        <row r="488180">
          <cell r="A488180" t="str">
            <v xml:space="preserve">GPS TEC        </v>
          </cell>
        </row>
        <row r="488181">
          <cell r="A488181" t="str">
            <v xml:space="preserve">GPS TEC        </v>
          </cell>
        </row>
        <row r="488182">
          <cell r="A488182" t="str">
            <v xml:space="preserve">GPS TEC        </v>
          </cell>
        </row>
        <row r="488183">
          <cell r="A488183" t="str">
            <v xml:space="preserve">GPS TEC        </v>
          </cell>
        </row>
        <row r="488184">
          <cell r="A488184" t="str">
            <v xml:space="preserve">GPS TEC        </v>
          </cell>
        </row>
        <row r="488185">
          <cell r="A488185" t="str">
            <v xml:space="preserve">GPS TEC        </v>
          </cell>
        </row>
        <row r="488186">
          <cell r="A488186" t="str">
            <v xml:space="preserve">GPS TEC        </v>
          </cell>
        </row>
        <row r="488187">
          <cell r="A488187" t="str">
            <v xml:space="preserve">GPS TEC        </v>
          </cell>
        </row>
        <row r="488188">
          <cell r="A488188" t="str">
            <v xml:space="preserve">GPS TEC        </v>
          </cell>
        </row>
        <row r="488189">
          <cell r="A488189" t="str">
            <v xml:space="preserve">GPS TEC        </v>
          </cell>
        </row>
        <row r="488190">
          <cell r="A488190" t="str">
            <v xml:space="preserve">GPS TEC        </v>
          </cell>
        </row>
        <row r="488191">
          <cell r="A488191" t="str">
            <v xml:space="preserve">GPS TEC        </v>
          </cell>
        </row>
        <row r="488192">
          <cell r="A488192" t="str">
            <v xml:space="preserve">GPS TEC        </v>
          </cell>
        </row>
        <row r="488193">
          <cell r="A488193" t="str">
            <v xml:space="preserve">GPS TEC        </v>
          </cell>
        </row>
        <row r="488194">
          <cell r="A488194" t="str">
            <v xml:space="preserve">GPS TEC        </v>
          </cell>
        </row>
        <row r="488195">
          <cell r="A488195" t="str">
            <v xml:space="preserve">GPS TEC        </v>
          </cell>
        </row>
        <row r="488196">
          <cell r="A488196" t="str">
            <v xml:space="preserve">GPS TEC        </v>
          </cell>
        </row>
        <row r="488197">
          <cell r="A488197" t="str">
            <v xml:space="preserve">GPS TEC        </v>
          </cell>
        </row>
        <row r="488198">
          <cell r="A488198" t="str">
            <v xml:space="preserve">GPS TEC        </v>
          </cell>
        </row>
        <row r="488199">
          <cell r="A488199" t="str">
            <v xml:space="preserve">GPS TEC        </v>
          </cell>
        </row>
        <row r="488200">
          <cell r="A488200" t="str">
            <v xml:space="preserve">GPS TEC        </v>
          </cell>
        </row>
        <row r="488201">
          <cell r="A488201" t="str">
            <v xml:space="preserve">GPS TEC        </v>
          </cell>
        </row>
        <row r="488202">
          <cell r="A488202" t="str">
            <v xml:space="preserve">GPS TEC        </v>
          </cell>
        </row>
        <row r="488203">
          <cell r="A488203" t="str">
            <v xml:space="preserve">GPS TEC        </v>
          </cell>
        </row>
        <row r="488204">
          <cell r="A488204" t="str">
            <v xml:space="preserve">GPS TEC        </v>
          </cell>
        </row>
        <row r="488205">
          <cell r="A488205" t="str">
            <v xml:space="preserve">GPS TEC        </v>
          </cell>
        </row>
        <row r="488206">
          <cell r="A488206" t="str">
            <v xml:space="preserve">GPS TEC        </v>
          </cell>
        </row>
        <row r="488207">
          <cell r="A488207" t="str">
            <v xml:space="preserve">GPS TEC        </v>
          </cell>
        </row>
        <row r="488208">
          <cell r="A488208" t="str">
            <v xml:space="preserve">GPS TEC        </v>
          </cell>
        </row>
        <row r="488209">
          <cell r="A488209" t="str">
            <v xml:space="preserve">GPS TEC        </v>
          </cell>
        </row>
        <row r="488210">
          <cell r="A488210" t="str">
            <v xml:space="preserve">GPS TEC        </v>
          </cell>
        </row>
        <row r="488211">
          <cell r="A488211" t="str">
            <v xml:space="preserve">GPS TEC        </v>
          </cell>
        </row>
        <row r="488212">
          <cell r="A488212" t="str">
            <v xml:space="preserve">GPS TEC        </v>
          </cell>
        </row>
        <row r="488213">
          <cell r="A488213" t="str">
            <v xml:space="preserve">GPS TEC        </v>
          </cell>
        </row>
        <row r="488214">
          <cell r="A488214" t="str">
            <v xml:space="preserve">GPS TEC        </v>
          </cell>
        </row>
        <row r="488215">
          <cell r="A488215" t="str">
            <v xml:space="preserve">GPS TEC        </v>
          </cell>
        </row>
        <row r="488216">
          <cell r="A488216" t="str">
            <v xml:space="preserve">GPS TEC        </v>
          </cell>
        </row>
        <row r="488217">
          <cell r="A488217" t="str">
            <v xml:space="preserve">GPS TEC        </v>
          </cell>
        </row>
        <row r="488218">
          <cell r="A488218" t="str">
            <v xml:space="preserve">GPS TEC        </v>
          </cell>
        </row>
        <row r="488219">
          <cell r="A488219" t="str">
            <v xml:space="preserve">GPS TEC        </v>
          </cell>
        </row>
        <row r="488220">
          <cell r="A488220" t="str">
            <v xml:space="preserve">GPS TEC        </v>
          </cell>
        </row>
        <row r="488221">
          <cell r="A488221" t="str">
            <v xml:space="preserve">GPS TEC        </v>
          </cell>
        </row>
        <row r="488222">
          <cell r="A488222" t="str">
            <v xml:space="preserve">GPS TEC        </v>
          </cell>
        </row>
        <row r="488223">
          <cell r="A488223" t="str">
            <v xml:space="preserve">GPS TEC        </v>
          </cell>
        </row>
        <row r="488224">
          <cell r="A488224" t="str">
            <v xml:space="preserve">GPS TEC        </v>
          </cell>
        </row>
        <row r="488225">
          <cell r="A488225" t="str">
            <v xml:space="preserve">GPS TEC        </v>
          </cell>
        </row>
        <row r="488226">
          <cell r="A488226" t="str">
            <v xml:space="preserve">GPS TEC        </v>
          </cell>
        </row>
        <row r="488227">
          <cell r="A488227" t="str">
            <v xml:space="preserve">GPS TEC        </v>
          </cell>
        </row>
        <row r="488228">
          <cell r="A488228" t="str">
            <v xml:space="preserve">GPS TEC        </v>
          </cell>
        </row>
        <row r="488229">
          <cell r="A488229" t="str">
            <v xml:space="preserve">GPS TEC        </v>
          </cell>
        </row>
        <row r="488230">
          <cell r="A488230" t="str">
            <v xml:space="preserve">GPS TEC        </v>
          </cell>
        </row>
        <row r="488231">
          <cell r="A488231" t="str">
            <v xml:space="preserve">GPS TEC        </v>
          </cell>
        </row>
        <row r="488232">
          <cell r="A488232" t="str">
            <v xml:space="preserve">GPS TEC        </v>
          </cell>
        </row>
        <row r="488233">
          <cell r="A488233" t="str">
            <v xml:space="preserve">GPS TEC        </v>
          </cell>
        </row>
        <row r="488234">
          <cell r="A488234" t="str">
            <v xml:space="preserve">GPS TEC        </v>
          </cell>
        </row>
        <row r="488235">
          <cell r="A488235" t="str">
            <v xml:space="preserve">GPS TEC        </v>
          </cell>
        </row>
        <row r="488236">
          <cell r="A488236" t="str">
            <v xml:space="preserve">GPS TEC        </v>
          </cell>
        </row>
        <row r="488237">
          <cell r="A488237" t="str">
            <v xml:space="preserve">GPS TEC        </v>
          </cell>
        </row>
        <row r="488238">
          <cell r="A488238" t="str">
            <v xml:space="preserve">GPS TEC        </v>
          </cell>
        </row>
        <row r="488239">
          <cell r="A488239" t="str">
            <v xml:space="preserve">GPS TEC        </v>
          </cell>
        </row>
        <row r="488240">
          <cell r="A488240" t="str">
            <v xml:space="preserve">GPS TEC        </v>
          </cell>
        </row>
        <row r="488241">
          <cell r="A488241" t="str">
            <v xml:space="preserve">GPS TEC        </v>
          </cell>
        </row>
        <row r="488242">
          <cell r="A488242" t="str">
            <v xml:space="preserve">GPS TEC        </v>
          </cell>
        </row>
        <row r="488243">
          <cell r="A488243" t="str">
            <v xml:space="preserve">GPS TEC        </v>
          </cell>
        </row>
        <row r="488244">
          <cell r="A488244" t="str">
            <v xml:space="preserve">GPS TEC        </v>
          </cell>
        </row>
        <row r="488245">
          <cell r="A488245" t="str">
            <v xml:space="preserve">GPS TEC        </v>
          </cell>
        </row>
        <row r="488246">
          <cell r="A488246" t="str">
            <v xml:space="preserve">GPS TEC        </v>
          </cell>
        </row>
        <row r="488247">
          <cell r="A488247" t="str">
            <v xml:space="preserve">GPS TEC        </v>
          </cell>
        </row>
        <row r="488248">
          <cell r="A488248" t="str">
            <v xml:space="preserve">GPS TEC        </v>
          </cell>
        </row>
        <row r="488249">
          <cell r="A488249" t="str">
            <v xml:space="preserve">GPS TEC        </v>
          </cell>
        </row>
        <row r="488250">
          <cell r="A488250" t="str">
            <v xml:space="preserve">GPS TEC        </v>
          </cell>
        </row>
        <row r="488251">
          <cell r="A488251" t="str">
            <v xml:space="preserve">GPS TEC        </v>
          </cell>
        </row>
        <row r="488252">
          <cell r="A488252" t="str">
            <v xml:space="preserve">GPS TEC        </v>
          </cell>
        </row>
        <row r="488253">
          <cell r="A488253" t="str">
            <v xml:space="preserve">GPS TEC        </v>
          </cell>
        </row>
        <row r="488254">
          <cell r="A488254" t="str">
            <v xml:space="preserve">GPS TEC        </v>
          </cell>
        </row>
        <row r="488255">
          <cell r="A488255" t="str">
            <v xml:space="preserve">GPS TEC        </v>
          </cell>
        </row>
        <row r="488256">
          <cell r="A488256" t="str">
            <v xml:space="preserve">GPS TEC        </v>
          </cell>
        </row>
        <row r="488257">
          <cell r="A488257" t="str">
            <v xml:space="preserve">GPS TEC        </v>
          </cell>
        </row>
        <row r="488258">
          <cell r="A488258" t="str">
            <v xml:space="preserve">GPS TEC        </v>
          </cell>
        </row>
        <row r="488259">
          <cell r="A488259" t="str">
            <v xml:space="preserve">GPS TEC        </v>
          </cell>
        </row>
        <row r="488260">
          <cell r="A488260" t="str">
            <v xml:space="preserve">GPS TEC        </v>
          </cell>
        </row>
        <row r="488261">
          <cell r="A488261" t="str">
            <v xml:space="preserve">GPS TEC        </v>
          </cell>
        </row>
        <row r="488262">
          <cell r="A488262" t="str">
            <v xml:space="preserve">GPS TEC        </v>
          </cell>
        </row>
        <row r="488263">
          <cell r="A488263" t="str">
            <v xml:space="preserve">GPS TEC        </v>
          </cell>
        </row>
        <row r="488264">
          <cell r="A488264" t="str">
            <v xml:space="preserve">GPS TEC        </v>
          </cell>
        </row>
        <row r="488265">
          <cell r="A488265" t="str">
            <v xml:space="preserve">GPS TEC        </v>
          </cell>
        </row>
        <row r="488266">
          <cell r="A488266" t="str">
            <v xml:space="preserve">GPS TEC        </v>
          </cell>
        </row>
        <row r="488267">
          <cell r="A488267" t="str">
            <v xml:space="preserve">GPS TEC        </v>
          </cell>
        </row>
        <row r="488268">
          <cell r="A488268" t="str">
            <v xml:space="preserve">GPS TEC        </v>
          </cell>
        </row>
        <row r="488269">
          <cell r="A488269" t="str">
            <v xml:space="preserve">GPS TEC        </v>
          </cell>
        </row>
        <row r="488270">
          <cell r="A488270" t="str">
            <v xml:space="preserve">GPS TEC        </v>
          </cell>
        </row>
        <row r="488271">
          <cell r="A488271" t="str">
            <v xml:space="preserve">GPS TEC        </v>
          </cell>
        </row>
        <row r="488272">
          <cell r="A488272" t="str">
            <v xml:space="preserve">GPS TEC        </v>
          </cell>
        </row>
        <row r="488273">
          <cell r="A488273" t="str">
            <v xml:space="preserve">GPS TEC        </v>
          </cell>
        </row>
        <row r="488274">
          <cell r="A488274" t="str">
            <v xml:space="preserve">GPS TEC        </v>
          </cell>
        </row>
        <row r="488275">
          <cell r="A488275" t="str">
            <v xml:space="preserve">GPS TEC        </v>
          </cell>
        </row>
        <row r="488276">
          <cell r="A488276" t="str">
            <v xml:space="preserve">GPS TEC        </v>
          </cell>
        </row>
        <row r="488277">
          <cell r="A488277" t="str">
            <v xml:space="preserve">GPS TEC        </v>
          </cell>
        </row>
        <row r="488278">
          <cell r="A488278" t="str">
            <v xml:space="preserve">GPS TEC        </v>
          </cell>
        </row>
        <row r="488279">
          <cell r="A488279" t="str">
            <v xml:space="preserve">GPS TEC        </v>
          </cell>
        </row>
        <row r="488280">
          <cell r="A488280" t="str">
            <v xml:space="preserve">GPS TEC        </v>
          </cell>
        </row>
        <row r="488281">
          <cell r="A488281" t="str">
            <v xml:space="preserve">GPS TEC        </v>
          </cell>
        </row>
        <row r="488282">
          <cell r="A488282" t="str">
            <v xml:space="preserve">GPS TEC        </v>
          </cell>
        </row>
        <row r="488283">
          <cell r="A488283" t="str">
            <v xml:space="preserve">GPS TEC        </v>
          </cell>
        </row>
        <row r="488284">
          <cell r="A488284" t="str">
            <v xml:space="preserve">GPS TEC        </v>
          </cell>
        </row>
        <row r="488285">
          <cell r="A488285" t="str">
            <v xml:space="preserve">GPS TEC        </v>
          </cell>
        </row>
        <row r="488286">
          <cell r="A488286" t="str">
            <v xml:space="preserve">GPS TEC        </v>
          </cell>
        </row>
        <row r="488287">
          <cell r="A488287" t="str">
            <v xml:space="preserve">GPS TEC        </v>
          </cell>
        </row>
        <row r="488288">
          <cell r="A488288" t="str">
            <v xml:space="preserve">GPS TEC        </v>
          </cell>
        </row>
        <row r="488289">
          <cell r="A488289" t="str">
            <v xml:space="preserve">GPS TEC        </v>
          </cell>
        </row>
        <row r="488290">
          <cell r="A488290" t="str">
            <v xml:space="preserve">GPS TEC        </v>
          </cell>
        </row>
        <row r="488291">
          <cell r="A488291" t="str">
            <v xml:space="preserve">GPS TEC        </v>
          </cell>
        </row>
        <row r="488292">
          <cell r="A488292" t="str">
            <v xml:space="preserve">GPS TEC        </v>
          </cell>
        </row>
        <row r="488293">
          <cell r="A488293" t="str">
            <v xml:space="preserve">GPS TEC        </v>
          </cell>
        </row>
        <row r="488294">
          <cell r="A488294" t="str">
            <v xml:space="preserve">GPS TEC        </v>
          </cell>
        </row>
        <row r="488295">
          <cell r="A488295" t="str">
            <v xml:space="preserve">GPS TEC        </v>
          </cell>
        </row>
        <row r="488296">
          <cell r="A488296" t="str">
            <v xml:space="preserve">GPS TEC        </v>
          </cell>
        </row>
        <row r="488297">
          <cell r="A488297" t="str">
            <v xml:space="preserve">GPS TEC        </v>
          </cell>
        </row>
        <row r="488298">
          <cell r="A488298" t="str">
            <v xml:space="preserve">GPS TEC        </v>
          </cell>
        </row>
        <row r="488299">
          <cell r="A488299" t="str">
            <v xml:space="preserve">GPS TEC        </v>
          </cell>
        </row>
        <row r="488300">
          <cell r="A488300" t="str">
            <v xml:space="preserve">GPS TEC        </v>
          </cell>
        </row>
        <row r="488301">
          <cell r="A488301" t="str">
            <v xml:space="preserve">GPS TEC        </v>
          </cell>
        </row>
        <row r="488302">
          <cell r="A488302" t="str">
            <v xml:space="preserve">GPS TEC        </v>
          </cell>
        </row>
        <row r="488303">
          <cell r="A488303" t="str">
            <v xml:space="preserve">GPS TEC        </v>
          </cell>
        </row>
        <row r="488304">
          <cell r="A488304" t="str">
            <v xml:space="preserve">GPS TEC        </v>
          </cell>
        </row>
        <row r="488305">
          <cell r="A488305" t="str">
            <v xml:space="preserve">GPS TEC        </v>
          </cell>
        </row>
        <row r="488306">
          <cell r="A488306" t="str">
            <v xml:space="preserve">GPS TEC        </v>
          </cell>
        </row>
        <row r="488307">
          <cell r="A488307" t="str">
            <v xml:space="preserve">GPS TEC        </v>
          </cell>
        </row>
        <row r="488308">
          <cell r="A488308" t="str">
            <v xml:space="preserve">GPS TEC        </v>
          </cell>
        </row>
        <row r="488309">
          <cell r="A488309" t="str">
            <v xml:space="preserve">GPS TEC        </v>
          </cell>
        </row>
        <row r="488310">
          <cell r="A488310" t="str">
            <v xml:space="preserve">GPS TEC        </v>
          </cell>
        </row>
        <row r="488311">
          <cell r="A488311" t="str">
            <v xml:space="preserve">GPS TEC        </v>
          </cell>
        </row>
        <row r="488312">
          <cell r="A488312" t="str">
            <v xml:space="preserve">GPS TEC        </v>
          </cell>
        </row>
        <row r="488313">
          <cell r="A488313" t="str">
            <v xml:space="preserve">GPS TEC        </v>
          </cell>
        </row>
        <row r="488314">
          <cell r="A488314" t="str">
            <v xml:space="preserve">GPS TEC        </v>
          </cell>
        </row>
        <row r="488315">
          <cell r="A488315" t="str">
            <v xml:space="preserve">GPS TEC        </v>
          </cell>
        </row>
        <row r="488316">
          <cell r="A488316" t="str">
            <v xml:space="preserve">GPS TEC        </v>
          </cell>
        </row>
        <row r="488317">
          <cell r="A488317" t="str">
            <v xml:space="preserve">GPS TEC        </v>
          </cell>
        </row>
        <row r="488318">
          <cell r="A488318" t="str">
            <v xml:space="preserve">GPS TEC        </v>
          </cell>
        </row>
        <row r="488319">
          <cell r="A488319" t="str">
            <v xml:space="preserve">GPS TEC        </v>
          </cell>
        </row>
        <row r="488320">
          <cell r="A488320" t="str">
            <v xml:space="preserve">GPS TEC        </v>
          </cell>
        </row>
        <row r="488321">
          <cell r="A488321" t="str">
            <v xml:space="preserve">GPS TEC        </v>
          </cell>
        </row>
        <row r="488322">
          <cell r="A488322" t="str">
            <v xml:space="preserve">GPS TEC        </v>
          </cell>
        </row>
        <row r="488323">
          <cell r="A488323" t="str">
            <v xml:space="preserve">GPS TEC        </v>
          </cell>
        </row>
        <row r="488324">
          <cell r="A488324" t="str">
            <v xml:space="preserve">GPS TEC        </v>
          </cell>
        </row>
        <row r="488325">
          <cell r="A488325" t="str">
            <v xml:space="preserve">GPS TEC        </v>
          </cell>
        </row>
        <row r="488326">
          <cell r="A488326" t="str">
            <v xml:space="preserve">GPS TEC        </v>
          </cell>
        </row>
        <row r="488327">
          <cell r="A488327" t="str">
            <v xml:space="preserve">GPS TEC        </v>
          </cell>
        </row>
        <row r="488328">
          <cell r="A488328" t="str">
            <v xml:space="preserve">GPS TEC        </v>
          </cell>
        </row>
        <row r="488329">
          <cell r="A488329" t="str">
            <v xml:space="preserve">GPS TEC        </v>
          </cell>
        </row>
        <row r="488330">
          <cell r="A488330" t="str">
            <v xml:space="preserve">GPS TEC        </v>
          </cell>
        </row>
        <row r="488331">
          <cell r="A488331" t="str">
            <v xml:space="preserve">GPS TEC        </v>
          </cell>
        </row>
        <row r="488332">
          <cell r="A488332" t="str">
            <v xml:space="preserve">GPS TEC        </v>
          </cell>
        </row>
        <row r="488333">
          <cell r="A488333" t="str">
            <v xml:space="preserve">GPS TEC        </v>
          </cell>
        </row>
        <row r="488334">
          <cell r="A488334" t="str">
            <v xml:space="preserve">GPS TEC        </v>
          </cell>
        </row>
        <row r="488335">
          <cell r="A488335" t="str">
            <v xml:space="preserve">GPS TEC        </v>
          </cell>
        </row>
        <row r="488336">
          <cell r="A488336" t="str">
            <v xml:space="preserve">GPS TEC        </v>
          </cell>
        </row>
        <row r="488337">
          <cell r="A488337" t="str">
            <v xml:space="preserve">GPS TEC        </v>
          </cell>
        </row>
        <row r="488338">
          <cell r="A488338" t="str">
            <v xml:space="preserve">GPS TEC        </v>
          </cell>
        </row>
        <row r="488339">
          <cell r="A488339" t="str">
            <v xml:space="preserve">GPS TEC        </v>
          </cell>
        </row>
        <row r="488340">
          <cell r="A488340" t="str">
            <v xml:space="preserve">GPS TEC        </v>
          </cell>
        </row>
        <row r="488341">
          <cell r="A488341" t="str">
            <v xml:space="preserve">GPS TEC        </v>
          </cell>
        </row>
        <row r="488342">
          <cell r="A488342" t="str">
            <v xml:space="preserve">GPS TEC        </v>
          </cell>
        </row>
        <row r="488343">
          <cell r="A488343" t="str">
            <v xml:space="preserve">GPS TEC        </v>
          </cell>
        </row>
        <row r="488344">
          <cell r="A488344" t="str">
            <v xml:space="preserve">GPS TEC        </v>
          </cell>
        </row>
        <row r="488345">
          <cell r="A488345" t="str">
            <v xml:space="preserve">GPS TEC        </v>
          </cell>
        </row>
        <row r="488346">
          <cell r="A488346" t="str">
            <v xml:space="preserve">GPS TEC        </v>
          </cell>
        </row>
        <row r="488347">
          <cell r="A488347" t="str">
            <v xml:space="preserve">GPS TEC        </v>
          </cell>
        </row>
        <row r="488348">
          <cell r="A488348" t="str">
            <v xml:space="preserve">GPS TEC        </v>
          </cell>
        </row>
        <row r="488349">
          <cell r="A488349" t="str">
            <v xml:space="preserve">GPS TEC        </v>
          </cell>
        </row>
        <row r="488350">
          <cell r="A488350" t="str">
            <v xml:space="preserve">GPS TEC        </v>
          </cell>
        </row>
        <row r="488351">
          <cell r="A488351" t="str">
            <v xml:space="preserve">GPS TEC        </v>
          </cell>
        </row>
        <row r="488352">
          <cell r="A488352" t="str">
            <v xml:space="preserve">GPS TEC        </v>
          </cell>
        </row>
        <row r="488353">
          <cell r="A488353" t="str">
            <v xml:space="preserve">GPS TEC        </v>
          </cell>
        </row>
        <row r="488354">
          <cell r="A488354" t="str">
            <v xml:space="preserve">GPS TEC        </v>
          </cell>
        </row>
        <row r="488355">
          <cell r="A488355" t="str">
            <v xml:space="preserve">GPS TEC        </v>
          </cell>
        </row>
        <row r="488356">
          <cell r="A488356" t="str">
            <v xml:space="preserve">GPS TEC        </v>
          </cell>
        </row>
        <row r="488357">
          <cell r="A488357" t="str">
            <v xml:space="preserve">GPS TEC        </v>
          </cell>
        </row>
        <row r="488358">
          <cell r="A488358" t="str">
            <v xml:space="preserve">GPS TEC        </v>
          </cell>
        </row>
        <row r="488359">
          <cell r="A488359" t="str">
            <v xml:space="preserve">GPS TEC        </v>
          </cell>
        </row>
        <row r="488360">
          <cell r="A488360" t="str">
            <v xml:space="preserve">GPS TEC        </v>
          </cell>
        </row>
        <row r="488361">
          <cell r="A488361" t="str">
            <v xml:space="preserve">GPS TEC        </v>
          </cell>
        </row>
        <row r="488362">
          <cell r="A488362" t="str">
            <v xml:space="preserve">GPS TEC        </v>
          </cell>
        </row>
        <row r="488363">
          <cell r="A488363" t="str">
            <v xml:space="preserve">GPS TEC        </v>
          </cell>
        </row>
        <row r="488364">
          <cell r="A488364" t="str">
            <v xml:space="preserve">GPS TEC        </v>
          </cell>
        </row>
        <row r="488365">
          <cell r="A488365" t="str">
            <v xml:space="preserve">GPS TEC        </v>
          </cell>
        </row>
        <row r="488366">
          <cell r="A488366" t="str">
            <v xml:space="preserve">GPS TEC        </v>
          </cell>
        </row>
        <row r="488367">
          <cell r="A488367" t="str">
            <v xml:space="preserve">GPS TEC        </v>
          </cell>
        </row>
        <row r="488368">
          <cell r="A488368" t="str">
            <v xml:space="preserve">GPS TEC        </v>
          </cell>
        </row>
        <row r="488369">
          <cell r="A488369" t="str">
            <v xml:space="preserve">GPS TEC        </v>
          </cell>
        </row>
        <row r="488370">
          <cell r="A488370" t="str">
            <v xml:space="preserve">GPS TEC        </v>
          </cell>
        </row>
        <row r="488371">
          <cell r="A488371" t="str">
            <v xml:space="preserve">GPS TEC        </v>
          </cell>
        </row>
        <row r="488372">
          <cell r="A488372" t="str">
            <v xml:space="preserve">GPS TEC        </v>
          </cell>
        </row>
        <row r="488373">
          <cell r="A488373" t="str">
            <v xml:space="preserve">GPS TEC        </v>
          </cell>
        </row>
        <row r="488374">
          <cell r="A488374" t="str">
            <v xml:space="preserve">GPS TEC        </v>
          </cell>
        </row>
        <row r="488375">
          <cell r="A488375" t="str">
            <v xml:space="preserve">GPS TEC        </v>
          </cell>
        </row>
        <row r="488376">
          <cell r="A488376" t="str">
            <v xml:space="preserve">GPS TEC        </v>
          </cell>
        </row>
        <row r="488377">
          <cell r="A488377" t="str">
            <v xml:space="preserve">GPS TEC        </v>
          </cell>
        </row>
        <row r="488378">
          <cell r="A488378" t="str">
            <v xml:space="preserve">GPS TEC        </v>
          </cell>
        </row>
        <row r="488379">
          <cell r="A488379" t="str">
            <v xml:space="preserve">GPS TEC        </v>
          </cell>
        </row>
        <row r="488380">
          <cell r="A488380" t="str">
            <v xml:space="preserve">GPS TEC        </v>
          </cell>
        </row>
        <row r="488381">
          <cell r="A488381" t="str">
            <v xml:space="preserve">GPS TEC        </v>
          </cell>
        </row>
        <row r="488382">
          <cell r="A488382" t="str">
            <v xml:space="preserve">GPS TEC        </v>
          </cell>
        </row>
        <row r="488383">
          <cell r="A488383" t="str">
            <v xml:space="preserve">GPS TEC        </v>
          </cell>
        </row>
        <row r="488384">
          <cell r="A488384" t="str">
            <v xml:space="preserve">GPS TEC        </v>
          </cell>
        </row>
        <row r="488385">
          <cell r="A488385" t="str">
            <v xml:space="preserve">GPS TEC        </v>
          </cell>
        </row>
        <row r="488386">
          <cell r="A488386" t="str">
            <v xml:space="preserve">GPS TEC        </v>
          </cell>
        </row>
        <row r="488387">
          <cell r="A488387" t="str">
            <v xml:space="preserve">GPS TEC        </v>
          </cell>
        </row>
        <row r="488388">
          <cell r="A488388" t="str">
            <v xml:space="preserve">GPS TEC        </v>
          </cell>
        </row>
        <row r="488389">
          <cell r="A488389" t="str">
            <v xml:space="preserve">GPS TEC        </v>
          </cell>
        </row>
        <row r="488390">
          <cell r="A488390" t="str">
            <v xml:space="preserve">GPS TEC        </v>
          </cell>
        </row>
        <row r="488391">
          <cell r="A488391" t="str">
            <v xml:space="preserve">GPS TEC        </v>
          </cell>
        </row>
        <row r="488392">
          <cell r="A488392" t="str">
            <v xml:space="preserve">GPS TEC        </v>
          </cell>
        </row>
        <row r="488393">
          <cell r="A488393" t="str">
            <v xml:space="preserve">GPS TEC        </v>
          </cell>
        </row>
        <row r="488394">
          <cell r="A488394" t="str">
            <v xml:space="preserve">GPS TEC        </v>
          </cell>
        </row>
        <row r="488395">
          <cell r="A488395" t="str">
            <v xml:space="preserve">GPS TEC        </v>
          </cell>
        </row>
        <row r="488396">
          <cell r="A488396" t="str">
            <v xml:space="preserve">GPS TEC        </v>
          </cell>
        </row>
        <row r="488397">
          <cell r="A488397" t="str">
            <v xml:space="preserve">GPS TEC        </v>
          </cell>
        </row>
        <row r="488398">
          <cell r="A488398" t="str">
            <v xml:space="preserve">GPS TEC        </v>
          </cell>
        </row>
        <row r="488399">
          <cell r="A488399" t="str">
            <v xml:space="preserve">GPS TEC        </v>
          </cell>
        </row>
        <row r="488400">
          <cell r="A488400" t="str">
            <v xml:space="preserve">GPS TEC        </v>
          </cell>
        </row>
        <row r="488401">
          <cell r="A488401" t="str">
            <v xml:space="preserve">GPS TEC        </v>
          </cell>
        </row>
        <row r="488402">
          <cell r="A488402" t="str">
            <v xml:space="preserve">GPS TEC        </v>
          </cell>
        </row>
        <row r="488403">
          <cell r="A488403" t="str">
            <v xml:space="preserve">GPS TEC        </v>
          </cell>
        </row>
        <row r="488404">
          <cell r="A488404" t="str">
            <v xml:space="preserve">GPS TEC        </v>
          </cell>
        </row>
        <row r="488405">
          <cell r="A488405" t="str">
            <v xml:space="preserve">GPS TEC        </v>
          </cell>
        </row>
        <row r="488406">
          <cell r="A488406" t="str">
            <v xml:space="preserve">GPS TEC        </v>
          </cell>
        </row>
        <row r="488407">
          <cell r="A488407" t="str">
            <v xml:space="preserve">GPS TEC        </v>
          </cell>
        </row>
        <row r="488408">
          <cell r="A488408" t="str">
            <v xml:space="preserve">GPS TEC        </v>
          </cell>
        </row>
        <row r="488409">
          <cell r="A488409" t="str">
            <v xml:space="preserve">GPS TEC        </v>
          </cell>
        </row>
        <row r="488410">
          <cell r="A488410" t="str">
            <v xml:space="preserve">GPS TEC        </v>
          </cell>
        </row>
        <row r="488411">
          <cell r="A488411" t="str">
            <v xml:space="preserve">GPS TEC        </v>
          </cell>
        </row>
        <row r="488412">
          <cell r="A488412" t="str">
            <v xml:space="preserve">GPS TEC        </v>
          </cell>
        </row>
        <row r="488413">
          <cell r="A488413" t="str">
            <v xml:space="preserve">GPS TEC        </v>
          </cell>
        </row>
        <row r="488414">
          <cell r="A488414" t="str">
            <v xml:space="preserve">GPS TEC        </v>
          </cell>
        </row>
        <row r="488415">
          <cell r="A488415" t="str">
            <v xml:space="preserve">GPS TEC        </v>
          </cell>
        </row>
        <row r="488416">
          <cell r="A488416" t="str">
            <v xml:space="preserve">GPS TEC        </v>
          </cell>
        </row>
        <row r="488417">
          <cell r="A488417" t="str">
            <v xml:space="preserve">GPS TEC        </v>
          </cell>
        </row>
        <row r="488418">
          <cell r="A488418" t="str">
            <v xml:space="preserve">GPS TEC        </v>
          </cell>
        </row>
        <row r="488419">
          <cell r="A488419" t="str">
            <v xml:space="preserve">GPS TEC        </v>
          </cell>
        </row>
        <row r="488420">
          <cell r="A488420" t="str">
            <v xml:space="preserve">GPS TEC        </v>
          </cell>
        </row>
        <row r="488421">
          <cell r="A488421" t="str">
            <v xml:space="preserve">GPS TEC        </v>
          </cell>
        </row>
        <row r="488422">
          <cell r="A488422" t="str">
            <v xml:space="preserve">GPS TEC        </v>
          </cell>
        </row>
        <row r="488423">
          <cell r="A488423" t="str">
            <v xml:space="preserve">GPS TEC        </v>
          </cell>
        </row>
        <row r="488424">
          <cell r="A488424" t="str">
            <v xml:space="preserve">GPS TEC        </v>
          </cell>
        </row>
        <row r="488425">
          <cell r="A488425" t="str">
            <v xml:space="preserve">GPS TEC        </v>
          </cell>
        </row>
        <row r="488426">
          <cell r="A488426" t="str">
            <v xml:space="preserve">GPS TEC        </v>
          </cell>
        </row>
        <row r="488427">
          <cell r="A488427" t="str">
            <v xml:space="preserve">GPS TEC        </v>
          </cell>
        </row>
        <row r="488428">
          <cell r="A488428" t="str">
            <v xml:space="preserve">GPS TEC        </v>
          </cell>
        </row>
        <row r="488429">
          <cell r="A488429" t="str">
            <v xml:space="preserve">GPS TEC        </v>
          </cell>
        </row>
        <row r="488430">
          <cell r="A488430" t="str">
            <v xml:space="preserve">GPS TEC        </v>
          </cell>
        </row>
        <row r="488431">
          <cell r="A488431" t="str">
            <v xml:space="preserve">GPS TEC        </v>
          </cell>
        </row>
        <row r="488432">
          <cell r="A488432" t="str">
            <v xml:space="preserve">GPS TEC        </v>
          </cell>
        </row>
        <row r="488433">
          <cell r="A488433" t="str">
            <v xml:space="preserve">GPS TEC        </v>
          </cell>
        </row>
        <row r="488434">
          <cell r="A488434" t="str">
            <v xml:space="preserve">GPS TEC        </v>
          </cell>
        </row>
        <row r="488435">
          <cell r="A488435" t="str">
            <v xml:space="preserve">GPS TEC        </v>
          </cell>
        </row>
        <row r="488436">
          <cell r="A488436" t="str">
            <v xml:space="preserve">GPS TEC        </v>
          </cell>
        </row>
        <row r="488437">
          <cell r="A488437" t="str">
            <v xml:space="preserve">GPS TEC        </v>
          </cell>
        </row>
        <row r="488438">
          <cell r="A488438" t="str">
            <v xml:space="preserve">GPS TEC        </v>
          </cell>
        </row>
        <row r="488439">
          <cell r="A488439" t="str">
            <v xml:space="preserve">GPS TEC        </v>
          </cell>
        </row>
        <row r="488440">
          <cell r="A488440" t="str">
            <v xml:space="preserve">GPS TEC        </v>
          </cell>
        </row>
        <row r="488441">
          <cell r="A488441" t="str">
            <v xml:space="preserve">GPS TEC        </v>
          </cell>
        </row>
        <row r="488442">
          <cell r="A488442" t="str">
            <v xml:space="preserve">GPS TEC        </v>
          </cell>
        </row>
        <row r="488443">
          <cell r="A488443" t="str">
            <v xml:space="preserve">GPS TEC        </v>
          </cell>
        </row>
        <row r="488444">
          <cell r="A488444" t="str">
            <v xml:space="preserve">GPS TEC        </v>
          </cell>
        </row>
        <row r="488445">
          <cell r="A488445" t="str">
            <v xml:space="preserve">GPS TEC        </v>
          </cell>
        </row>
        <row r="488446">
          <cell r="A488446" t="str">
            <v xml:space="preserve">GPS TEC        </v>
          </cell>
        </row>
        <row r="488447">
          <cell r="A488447" t="str">
            <v xml:space="preserve">GPS TEC        </v>
          </cell>
        </row>
        <row r="488448">
          <cell r="A488448" t="str">
            <v xml:space="preserve">GPS TEC        </v>
          </cell>
        </row>
        <row r="488449">
          <cell r="A488449" t="str">
            <v xml:space="preserve">GPS TEC        </v>
          </cell>
        </row>
        <row r="488450">
          <cell r="A488450" t="str">
            <v xml:space="preserve">GPS TEC        </v>
          </cell>
        </row>
        <row r="488451">
          <cell r="A488451" t="str">
            <v xml:space="preserve">GPS TEC        </v>
          </cell>
        </row>
        <row r="488452">
          <cell r="A488452" t="str">
            <v xml:space="preserve">GPS TEC        </v>
          </cell>
        </row>
        <row r="488453">
          <cell r="A488453" t="str">
            <v xml:space="preserve">GPS TEC        </v>
          </cell>
        </row>
        <row r="488454">
          <cell r="A488454" t="str">
            <v xml:space="preserve">GPS TEC        </v>
          </cell>
        </row>
        <row r="488455">
          <cell r="A488455" t="str">
            <v xml:space="preserve">GPS TEC        </v>
          </cell>
        </row>
        <row r="488456">
          <cell r="A488456" t="str">
            <v xml:space="preserve">GPS TEC        </v>
          </cell>
        </row>
        <row r="488457">
          <cell r="A488457" t="str">
            <v xml:space="preserve">GPS TEC        </v>
          </cell>
        </row>
        <row r="488458">
          <cell r="A488458" t="str">
            <v xml:space="preserve">GPS TEC        </v>
          </cell>
        </row>
        <row r="488459">
          <cell r="A488459" t="str">
            <v xml:space="preserve">GPS TEC        </v>
          </cell>
        </row>
        <row r="488460">
          <cell r="A488460" t="str">
            <v xml:space="preserve">GPS TEC        </v>
          </cell>
        </row>
        <row r="488461">
          <cell r="A488461" t="str">
            <v xml:space="preserve">GPS TEC        </v>
          </cell>
        </row>
        <row r="488462">
          <cell r="A488462" t="str">
            <v xml:space="preserve">GPS TEC        </v>
          </cell>
        </row>
        <row r="488463">
          <cell r="A488463" t="str">
            <v xml:space="preserve">GPS TEC        </v>
          </cell>
        </row>
        <row r="488464">
          <cell r="A488464" t="str">
            <v xml:space="preserve">GPS TEC        </v>
          </cell>
        </row>
        <row r="488465">
          <cell r="A488465" t="str">
            <v xml:space="preserve">GPS TEC        </v>
          </cell>
        </row>
        <row r="488466">
          <cell r="A488466" t="str">
            <v xml:space="preserve">GPS TEC        </v>
          </cell>
        </row>
        <row r="488467">
          <cell r="A488467" t="str">
            <v xml:space="preserve">GPS TEC        </v>
          </cell>
        </row>
        <row r="488468">
          <cell r="A488468" t="str">
            <v xml:space="preserve">GPS TEC        </v>
          </cell>
        </row>
        <row r="488469">
          <cell r="A488469" t="str">
            <v xml:space="preserve">GPS TEC        </v>
          </cell>
        </row>
        <row r="488470">
          <cell r="A488470" t="str">
            <v xml:space="preserve">GPS TEC        </v>
          </cell>
        </row>
        <row r="488471">
          <cell r="A488471" t="str">
            <v xml:space="preserve">GPS TEC        </v>
          </cell>
        </row>
        <row r="488472">
          <cell r="A488472" t="str">
            <v xml:space="preserve">GPS TEC        </v>
          </cell>
        </row>
        <row r="488473">
          <cell r="A488473" t="str">
            <v xml:space="preserve">GPS TEC        </v>
          </cell>
        </row>
        <row r="488474">
          <cell r="A488474" t="str">
            <v xml:space="preserve">GPS TEC        </v>
          </cell>
        </row>
        <row r="488475">
          <cell r="A488475" t="str">
            <v xml:space="preserve">GPS TEC        </v>
          </cell>
        </row>
        <row r="488476">
          <cell r="A488476" t="str">
            <v xml:space="preserve">GPS TEC        </v>
          </cell>
        </row>
        <row r="488477">
          <cell r="A488477" t="str">
            <v xml:space="preserve">GPS TEC        </v>
          </cell>
        </row>
        <row r="488478">
          <cell r="A488478" t="str">
            <v xml:space="preserve">GPS TEC        </v>
          </cell>
        </row>
        <row r="488479">
          <cell r="A488479" t="str">
            <v xml:space="preserve">GPS TEC        </v>
          </cell>
        </row>
        <row r="488480">
          <cell r="A488480" t="str">
            <v xml:space="preserve">GPS TEC        </v>
          </cell>
        </row>
        <row r="488481">
          <cell r="A488481" t="str">
            <v xml:space="preserve">GPS TEC        </v>
          </cell>
        </row>
        <row r="488482">
          <cell r="A488482" t="str">
            <v xml:space="preserve">GPS TEC        </v>
          </cell>
        </row>
        <row r="488483">
          <cell r="A488483" t="str">
            <v xml:space="preserve">GPS TEC        </v>
          </cell>
        </row>
        <row r="488484">
          <cell r="A488484" t="str">
            <v xml:space="preserve">GPS TEC        </v>
          </cell>
        </row>
        <row r="488485">
          <cell r="A488485" t="str">
            <v xml:space="preserve">GPS TEC        </v>
          </cell>
        </row>
        <row r="488486">
          <cell r="A488486" t="str">
            <v xml:space="preserve">GPS TEC        </v>
          </cell>
        </row>
        <row r="488487">
          <cell r="A488487" t="str">
            <v xml:space="preserve">GPS TEC        </v>
          </cell>
        </row>
        <row r="488488">
          <cell r="A488488" t="str">
            <v xml:space="preserve">GPS TEC        </v>
          </cell>
        </row>
        <row r="488489">
          <cell r="A488489" t="str">
            <v xml:space="preserve">GPS TEC        </v>
          </cell>
        </row>
        <row r="488490">
          <cell r="A488490" t="str">
            <v xml:space="preserve">GPS TEC        </v>
          </cell>
        </row>
        <row r="488491">
          <cell r="A488491" t="str">
            <v xml:space="preserve">GPS TEC        </v>
          </cell>
        </row>
        <row r="488492">
          <cell r="A488492" t="str">
            <v xml:space="preserve">GPS TEC        </v>
          </cell>
        </row>
        <row r="488493">
          <cell r="A488493" t="str">
            <v xml:space="preserve">GPS TEC        </v>
          </cell>
        </row>
        <row r="488494">
          <cell r="A488494" t="str">
            <v xml:space="preserve">GPS TEC        </v>
          </cell>
        </row>
        <row r="488495">
          <cell r="A488495" t="str">
            <v xml:space="preserve">GPS TEC        </v>
          </cell>
        </row>
        <row r="488496">
          <cell r="A488496" t="str">
            <v xml:space="preserve">GPS TEC        </v>
          </cell>
        </row>
        <row r="488497">
          <cell r="A488497" t="str">
            <v xml:space="preserve">GPS TEC        </v>
          </cell>
        </row>
        <row r="488498">
          <cell r="A488498" t="str">
            <v xml:space="preserve">GPS TEC        </v>
          </cell>
        </row>
        <row r="488499">
          <cell r="A488499" t="str">
            <v xml:space="preserve">GPS TEC        </v>
          </cell>
        </row>
        <row r="488500">
          <cell r="A488500" t="str">
            <v xml:space="preserve">GPS TEC        </v>
          </cell>
        </row>
        <row r="488501">
          <cell r="A488501" t="str">
            <v xml:space="preserve">GPS TEC        </v>
          </cell>
        </row>
        <row r="488502">
          <cell r="A488502" t="str">
            <v xml:space="preserve">GPS TEC        </v>
          </cell>
        </row>
        <row r="488503">
          <cell r="A488503" t="str">
            <v xml:space="preserve">GPS TEC        </v>
          </cell>
        </row>
        <row r="488504">
          <cell r="A488504" t="str">
            <v xml:space="preserve">GPS TEC        </v>
          </cell>
        </row>
        <row r="488505">
          <cell r="A488505" t="str">
            <v xml:space="preserve">GPS TEC        </v>
          </cell>
        </row>
        <row r="488506">
          <cell r="A488506" t="str">
            <v xml:space="preserve">GPS TEC        </v>
          </cell>
        </row>
        <row r="488507">
          <cell r="A488507" t="str">
            <v xml:space="preserve">GPS TEC        </v>
          </cell>
        </row>
        <row r="488508">
          <cell r="A488508" t="str">
            <v xml:space="preserve">GPS TEC        </v>
          </cell>
        </row>
        <row r="488509">
          <cell r="A488509" t="str">
            <v xml:space="preserve">GPS TEC        </v>
          </cell>
        </row>
        <row r="488510">
          <cell r="A488510" t="str">
            <v xml:space="preserve">GPS TEC        </v>
          </cell>
        </row>
        <row r="488511">
          <cell r="A488511" t="str">
            <v xml:space="preserve">GPS TEC        </v>
          </cell>
        </row>
        <row r="488512">
          <cell r="A488512" t="str">
            <v xml:space="preserve">GPS TEC        </v>
          </cell>
        </row>
        <row r="488513">
          <cell r="A488513" t="str">
            <v xml:space="preserve">GPS TEC        </v>
          </cell>
        </row>
        <row r="488514">
          <cell r="A488514" t="str">
            <v xml:space="preserve">GPS TEC        </v>
          </cell>
        </row>
        <row r="488515">
          <cell r="A488515" t="str">
            <v xml:space="preserve">GPS TEC        </v>
          </cell>
        </row>
        <row r="488516">
          <cell r="A488516" t="str">
            <v xml:space="preserve">GPS TEC        </v>
          </cell>
        </row>
        <row r="488517">
          <cell r="A488517" t="str">
            <v>TOP PDL BA \ SP</v>
          </cell>
        </row>
        <row r="488518">
          <cell r="A488518" t="str">
            <v>TOP PDL BA \ SP</v>
          </cell>
        </row>
        <row r="488519">
          <cell r="A488519" t="str">
            <v>TOP PDL BA \ SP</v>
          </cell>
        </row>
        <row r="488520">
          <cell r="A488520" t="str">
            <v>TOP PDL BA \ SP</v>
          </cell>
        </row>
        <row r="488521">
          <cell r="A488521" t="str">
            <v>TOP PDL BA \ SP</v>
          </cell>
        </row>
        <row r="488522">
          <cell r="A488522" t="str">
            <v>TOP PDL BA \ SP</v>
          </cell>
        </row>
        <row r="488523">
          <cell r="A488523" t="str">
            <v>TOP PDL BA \ SP</v>
          </cell>
        </row>
        <row r="488524">
          <cell r="A488524" t="str">
            <v>TOP PDL BA \ SP</v>
          </cell>
        </row>
        <row r="488525">
          <cell r="A488525" t="str">
            <v>TOP PDL BA \ SP</v>
          </cell>
        </row>
        <row r="488526">
          <cell r="A488526" t="str">
            <v xml:space="preserve">GPS TEC        </v>
          </cell>
        </row>
        <row r="488527">
          <cell r="A488527" t="str">
            <v xml:space="preserve">GPS TEC        </v>
          </cell>
        </row>
        <row r="488528">
          <cell r="A488528" t="str">
            <v xml:space="preserve">GPS TEC        </v>
          </cell>
        </row>
        <row r="488529">
          <cell r="A488529" t="str">
            <v xml:space="preserve">GPS TEC        </v>
          </cell>
        </row>
        <row r="488530">
          <cell r="A488530" t="str">
            <v xml:space="preserve">GPS TEC        </v>
          </cell>
        </row>
        <row r="488531">
          <cell r="A488531" t="str">
            <v xml:space="preserve">GPS TEC        </v>
          </cell>
        </row>
        <row r="488532">
          <cell r="A488532" t="str">
            <v xml:space="preserve">GPS TEC        </v>
          </cell>
        </row>
        <row r="488533">
          <cell r="A488533" t="str">
            <v xml:space="preserve">GPS TEC        </v>
          </cell>
        </row>
        <row r="488534">
          <cell r="A488534" t="str">
            <v xml:space="preserve">GPS TEC        </v>
          </cell>
        </row>
        <row r="488535">
          <cell r="A488535" t="str">
            <v xml:space="preserve">GPS TEC        </v>
          </cell>
        </row>
        <row r="488536">
          <cell r="A488536" t="str">
            <v xml:space="preserve">GPS TEC        </v>
          </cell>
        </row>
        <row r="488537">
          <cell r="A488537" t="str">
            <v xml:space="preserve">GPS TEC        </v>
          </cell>
        </row>
        <row r="488538">
          <cell r="A488538" t="str">
            <v xml:space="preserve">GPS TEC        </v>
          </cell>
        </row>
        <row r="488539">
          <cell r="A488539" t="str">
            <v xml:space="preserve">GPS TEC        </v>
          </cell>
        </row>
        <row r="488540">
          <cell r="A488540" t="str">
            <v xml:space="preserve">GPS TEC        </v>
          </cell>
        </row>
        <row r="488541">
          <cell r="A488541" t="str">
            <v xml:space="preserve">GPS TEC        </v>
          </cell>
        </row>
        <row r="488542">
          <cell r="A488542" t="str">
            <v xml:space="preserve">GPS TEC        </v>
          </cell>
        </row>
        <row r="488543">
          <cell r="A488543" t="str">
            <v xml:space="preserve">GPS TEC        </v>
          </cell>
        </row>
        <row r="488544">
          <cell r="A488544" t="str">
            <v xml:space="preserve">GPS TEC        </v>
          </cell>
        </row>
        <row r="488545">
          <cell r="A488545" t="str">
            <v xml:space="preserve">GPS TEC        </v>
          </cell>
        </row>
        <row r="488546">
          <cell r="A488546" t="str">
            <v xml:space="preserve">GPS TEC        </v>
          </cell>
        </row>
        <row r="488547">
          <cell r="A488547" t="str">
            <v xml:space="preserve">GPS TEC        </v>
          </cell>
        </row>
        <row r="488548">
          <cell r="A488548" t="str">
            <v xml:space="preserve">GPS TEC        </v>
          </cell>
        </row>
        <row r="488549">
          <cell r="A488549" t="str">
            <v xml:space="preserve">GPS TEC        </v>
          </cell>
        </row>
        <row r="488550">
          <cell r="A488550" t="str">
            <v xml:space="preserve">GPS TEC        </v>
          </cell>
        </row>
        <row r="488551">
          <cell r="A488551" t="str">
            <v xml:space="preserve">GPS TEC        </v>
          </cell>
        </row>
        <row r="488552">
          <cell r="A488552" t="str">
            <v xml:space="preserve">GPS TEC        </v>
          </cell>
        </row>
        <row r="488553">
          <cell r="A488553" t="str">
            <v xml:space="preserve">GPS TEC        </v>
          </cell>
        </row>
        <row r="488554">
          <cell r="A488554" t="str">
            <v xml:space="preserve">GPS TEC        </v>
          </cell>
        </row>
        <row r="488555">
          <cell r="A488555" t="str">
            <v xml:space="preserve">GPS TEC        </v>
          </cell>
        </row>
        <row r="488556">
          <cell r="A488556" t="str">
            <v xml:space="preserve">GPS TEC        </v>
          </cell>
        </row>
        <row r="488557">
          <cell r="A488557" t="str">
            <v xml:space="preserve">GPS TEC        </v>
          </cell>
        </row>
        <row r="488558">
          <cell r="A488558" t="str">
            <v xml:space="preserve">GPS TEC        </v>
          </cell>
        </row>
        <row r="488559">
          <cell r="A488559" t="str">
            <v xml:space="preserve">GPS TEC        </v>
          </cell>
        </row>
        <row r="488560">
          <cell r="A488560" t="str">
            <v xml:space="preserve">GPS TEC        </v>
          </cell>
        </row>
        <row r="488561">
          <cell r="A488561" t="str">
            <v xml:space="preserve">GPS TEC        </v>
          </cell>
        </row>
        <row r="488562">
          <cell r="A488562" t="str">
            <v xml:space="preserve">GPS TEC        </v>
          </cell>
        </row>
        <row r="488563">
          <cell r="A488563" t="str">
            <v xml:space="preserve">GPS TEC        </v>
          </cell>
        </row>
        <row r="488564">
          <cell r="A488564" t="str">
            <v xml:space="preserve">GPS TEC        </v>
          </cell>
        </row>
        <row r="488565">
          <cell r="A488565" t="str">
            <v xml:space="preserve">GPS TEC        </v>
          </cell>
        </row>
        <row r="488566">
          <cell r="A488566" t="str">
            <v xml:space="preserve">GPS TEC        </v>
          </cell>
        </row>
        <row r="488567">
          <cell r="A488567" t="str">
            <v xml:space="preserve">GPS TEC        </v>
          </cell>
        </row>
        <row r="488568">
          <cell r="A488568" t="str">
            <v xml:space="preserve">GPS TEC        </v>
          </cell>
        </row>
        <row r="488569">
          <cell r="A488569" t="str">
            <v xml:space="preserve">GPS TEC        </v>
          </cell>
        </row>
        <row r="488570">
          <cell r="A488570" t="str">
            <v xml:space="preserve">GPS TEC        </v>
          </cell>
        </row>
        <row r="488571">
          <cell r="A488571" t="str">
            <v xml:space="preserve">GPS TEC        </v>
          </cell>
        </row>
        <row r="488572">
          <cell r="A488572" t="str">
            <v xml:space="preserve">GPS TEC        </v>
          </cell>
        </row>
        <row r="488573">
          <cell r="A488573" t="str">
            <v xml:space="preserve">GPS TEC        </v>
          </cell>
        </row>
        <row r="488574">
          <cell r="A488574" t="str">
            <v xml:space="preserve">GPS TEC        </v>
          </cell>
        </row>
        <row r="488575">
          <cell r="A488575" t="str">
            <v xml:space="preserve">GPS TEC        </v>
          </cell>
        </row>
        <row r="488576">
          <cell r="A488576" t="str">
            <v xml:space="preserve">GPS TEC        </v>
          </cell>
        </row>
        <row r="488577">
          <cell r="A488577" t="str">
            <v xml:space="preserve">GPS TEC        </v>
          </cell>
        </row>
        <row r="488578">
          <cell r="A488578" t="str">
            <v xml:space="preserve">GPS TEC        </v>
          </cell>
        </row>
        <row r="488579">
          <cell r="A488579" t="str">
            <v xml:space="preserve">GPS TEC        </v>
          </cell>
        </row>
        <row r="488580">
          <cell r="A488580" t="str">
            <v>TOP PDL BA \ SP</v>
          </cell>
        </row>
        <row r="488581">
          <cell r="A488581" t="str">
            <v>TOP PDL BA \ SP</v>
          </cell>
        </row>
        <row r="488582">
          <cell r="A488582" t="str">
            <v>TOP PDL BA \ SP</v>
          </cell>
        </row>
        <row r="488583">
          <cell r="A488583" t="str">
            <v>TOP PDL BA \ SP</v>
          </cell>
        </row>
        <row r="488584">
          <cell r="A488584" t="str">
            <v>TOP PDL BA \ SP</v>
          </cell>
        </row>
        <row r="488585">
          <cell r="A488585" t="str">
            <v>TOP PDL BA \ SP</v>
          </cell>
        </row>
        <row r="488586">
          <cell r="A488586" t="str">
            <v>TOP PDL BA \ SP</v>
          </cell>
        </row>
        <row r="488587">
          <cell r="A488587" t="str">
            <v>TOP PDL BA \ SP</v>
          </cell>
        </row>
        <row r="488588">
          <cell r="A488588" t="str">
            <v>TOP PDL BA \ SP</v>
          </cell>
        </row>
        <row r="488589">
          <cell r="A488589" t="str">
            <v xml:space="preserve">GPS TEC        </v>
          </cell>
        </row>
        <row r="488590">
          <cell r="A488590" t="str">
            <v xml:space="preserve">GPS TEC        </v>
          </cell>
        </row>
        <row r="488591">
          <cell r="A488591" t="str">
            <v xml:space="preserve">GPS TEC        </v>
          </cell>
        </row>
        <row r="488592">
          <cell r="A488592" t="str">
            <v xml:space="preserve">GPS TEC        </v>
          </cell>
        </row>
        <row r="488593">
          <cell r="A488593" t="str">
            <v xml:space="preserve">GPS TEC        </v>
          </cell>
        </row>
        <row r="488594">
          <cell r="A488594" t="str">
            <v xml:space="preserve">GPS TEC        </v>
          </cell>
        </row>
        <row r="488595">
          <cell r="A488595" t="str">
            <v xml:space="preserve">GPS TEC        </v>
          </cell>
        </row>
        <row r="488596">
          <cell r="A488596" t="str">
            <v xml:space="preserve">GPS TEC        </v>
          </cell>
        </row>
        <row r="488597">
          <cell r="A488597" t="str">
            <v xml:space="preserve">GPS TEC        </v>
          </cell>
        </row>
        <row r="488598">
          <cell r="A488598" t="str">
            <v>TOP PDL BA \ SP</v>
          </cell>
        </row>
        <row r="488599">
          <cell r="A488599" t="str">
            <v>TOP PDL BA \ SP</v>
          </cell>
        </row>
        <row r="488600">
          <cell r="A488600" t="str">
            <v>TOP PDL BA \ SP</v>
          </cell>
        </row>
        <row r="488601">
          <cell r="A488601" t="str">
            <v>TOP PDL BA \ SP</v>
          </cell>
        </row>
        <row r="488602">
          <cell r="A488602" t="str">
            <v>TOP PDL BA \ SP</v>
          </cell>
        </row>
        <row r="488603">
          <cell r="A488603" t="str">
            <v>TOP PDL BA \ SP</v>
          </cell>
        </row>
        <row r="488604">
          <cell r="A488604" t="str">
            <v>TOP PDL BA \ SP</v>
          </cell>
        </row>
        <row r="488605">
          <cell r="A488605" t="str">
            <v>TOP PDL BA \ SP</v>
          </cell>
        </row>
        <row r="488606">
          <cell r="A488606" t="str">
            <v>TOP PDL BA \ SP</v>
          </cell>
        </row>
        <row r="488607">
          <cell r="A488607" t="str">
            <v xml:space="preserve">GPS TEC        </v>
          </cell>
        </row>
        <row r="488608">
          <cell r="A488608" t="str">
            <v xml:space="preserve">GPS TEC        </v>
          </cell>
        </row>
        <row r="488609">
          <cell r="A488609" t="str">
            <v xml:space="preserve">GPS TEC        </v>
          </cell>
        </row>
        <row r="488610">
          <cell r="A488610" t="str">
            <v xml:space="preserve">GPS TEC        </v>
          </cell>
        </row>
        <row r="488611">
          <cell r="A488611" t="str">
            <v xml:space="preserve">GPS TEC        </v>
          </cell>
        </row>
        <row r="488612">
          <cell r="A488612" t="str">
            <v xml:space="preserve">GPS TEC        </v>
          </cell>
        </row>
        <row r="488613">
          <cell r="A488613" t="str">
            <v xml:space="preserve">GPS TEC        </v>
          </cell>
        </row>
        <row r="488614">
          <cell r="A488614" t="str">
            <v xml:space="preserve">GPS TEC        </v>
          </cell>
        </row>
        <row r="488615">
          <cell r="A488615" t="str">
            <v xml:space="preserve">GPS TEC        </v>
          </cell>
        </row>
        <row r="488616">
          <cell r="A488616" t="str">
            <v xml:space="preserve">GPS TEC        </v>
          </cell>
        </row>
        <row r="488617">
          <cell r="A488617" t="str">
            <v xml:space="preserve">GPS TEC        </v>
          </cell>
        </row>
        <row r="488618">
          <cell r="A488618" t="str">
            <v xml:space="preserve">GPS TEC        </v>
          </cell>
        </row>
        <row r="488619">
          <cell r="A488619" t="str">
            <v xml:space="preserve">GPS TEC        </v>
          </cell>
        </row>
        <row r="488620">
          <cell r="A488620" t="str">
            <v xml:space="preserve">GPS TEC        </v>
          </cell>
        </row>
        <row r="488621">
          <cell r="A488621" t="str">
            <v xml:space="preserve">GPS TEC        </v>
          </cell>
        </row>
        <row r="488622">
          <cell r="A488622" t="str">
            <v xml:space="preserve">GPS TEC        </v>
          </cell>
        </row>
        <row r="488623">
          <cell r="A488623" t="str">
            <v xml:space="preserve">GPS TEC        </v>
          </cell>
        </row>
        <row r="488624">
          <cell r="A488624" t="str">
            <v xml:space="preserve">GPS TEC        </v>
          </cell>
        </row>
        <row r="488625">
          <cell r="A488625" t="str">
            <v>TOP PDL BA \ SP</v>
          </cell>
        </row>
        <row r="488626">
          <cell r="A488626" t="str">
            <v>TOP PDL BA \ SP</v>
          </cell>
        </row>
        <row r="488627">
          <cell r="A488627" t="str">
            <v>TOP PDL BA \ SP</v>
          </cell>
        </row>
        <row r="488628">
          <cell r="A488628" t="str">
            <v>TOP PDL BA \ SP</v>
          </cell>
        </row>
        <row r="488629">
          <cell r="A488629" t="str">
            <v>TOP PDL BA \ SP</v>
          </cell>
        </row>
        <row r="488630">
          <cell r="A488630" t="str">
            <v>TOP PDL BA \ SP</v>
          </cell>
        </row>
        <row r="488631">
          <cell r="A488631" t="str">
            <v>TOP PDL BA \ SP</v>
          </cell>
        </row>
        <row r="488632">
          <cell r="A488632" t="str">
            <v>TOP PDL BA \ SP</v>
          </cell>
        </row>
        <row r="488633">
          <cell r="A488633" t="str">
            <v>TOP PDL BA \ SP</v>
          </cell>
        </row>
        <row r="488634">
          <cell r="A488634" t="str">
            <v xml:space="preserve">GPS TEC        </v>
          </cell>
        </row>
        <row r="488635">
          <cell r="A488635" t="str">
            <v xml:space="preserve">GPS TEC        </v>
          </cell>
        </row>
        <row r="488636">
          <cell r="A488636" t="str">
            <v xml:space="preserve">GPS TEC        </v>
          </cell>
        </row>
        <row r="488637">
          <cell r="A488637" t="str">
            <v xml:space="preserve">GPS TEC        </v>
          </cell>
        </row>
        <row r="488638">
          <cell r="A488638" t="str">
            <v xml:space="preserve">GPS TEC        </v>
          </cell>
        </row>
        <row r="488639">
          <cell r="A488639" t="str">
            <v xml:space="preserve">GPS TEC        </v>
          </cell>
        </row>
        <row r="488640">
          <cell r="A488640" t="str">
            <v xml:space="preserve">GPS TEC        </v>
          </cell>
        </row>
        <row r="488641">
          <cell r="A488641" t="str">
            <v xml:space="preserve">GPS TEC        </v>
          </cell>
        </row>
        <row r="488642">
          <cell r="A488642" t="str">
            <v xml:space="preserve">GPS TEC        </v>
          </cell>
        </row>
        <row r="488643">
          <cell r="A488643" t="str">
            <v xml:space="preserve">GPS TEC        </v>
          </cell>
        </row>
        <row r="488644">
          <cell r="A488644" t="str">
            <v xml:space="preserve">GPS TEC        </v>
          </cell>
        </row>
        <row r="488645">
          <cell r="A488645" t="str">
            <v xml:space="preserve">GPS TEC        </v>
          </cell>
        </row>
        <row r="488646">
          <cell r="A488646" t="str">
            <v xml:space="preserve">GPS TEC        </v>
          </cell>
        </row>
        <row r="488647">
          <cell r="A488647" t="str">
            <v xml:space="preserve">GPS TEC        </v>
          </cell>
        </row>
        <row r="488648">
          <cell r="A488648" t="str">
            <v xml:space="preserve">GPS TEC        </v>
          </cell>
        </row>
        <row r="488649">
          <cell r="A488649" t="str">
            <v xml:space="preserve">GPS TEC        </v>
          </cell>
        </row>
        <row r="488650">
          <cell r="A488650" t="str">
            <v xml:space="preserve">GPS TEC        </v>
          </cell>
        </row>
        <row r="488651">
          <cell r="A488651" t="str">
            <v xml:space="preserve">GPS TEC        </v>
          </cell>
        </row>
        <row r="488652">
          <cell r="A488652" t="str">
            <v>TOP PDL BA \ SP</v>
          </cell>
        </row>
        <row r="488653">
          <cell r="A488653" t="str">
            <v>TOP PDL BA \ SP</v>
          </cell>
        </row>
        <row r="488654">
          <cell r="A488654" t="str">
            <v>TOP PDL BA \ SP</v>
          </cell>
        </row>
        <row r="488655">
          <cell r="A488655" t="str">
            <v>TOP PDL BA \ SP</v>
          </cell>
        </row>
        <row r="488656">
          <cell r="A488656" t="str">
            <v>TOP PDL BA \ SP</v>
          </cell>
        </row>
        <row r="488657">
          <cell r="A488657" t="str">
            <v>TOP PDL BA \ SP</v>
          </cell>
        </row>
        <row r="488658">
          <cell r="A488658" t="str">
            <v>TOP PDL BA \ SP</v>
          </cell>
        </row>
        <row r="488659">
          <cell r="A488659" t="str">
            <v>TOP PDL BA \ SP</v>
          </cell>
        </row>
        <row r="488660">
          <cell r="A488660" t="str">
            <v>TOP PDL BA \ SP</v>
          </cell>
        </row>
        <row r="488661">
          <cell r="A488661" t="str">
            <v>TOP PDL BA \ RJ</v>
          </cell>
        </row>
        <row r="488662">
          <cell r="A488662" t="str">
            <v>TOP PDL BA \ RJ</v>
          </cell>
        </row>
        <row r="488663">
          <cell r="A488663" t="str">
            <v>TOP PDL BA \ RJ</v>
          </cell>
        </row>
        <row r="488664">
          <cell r="A488664" t="str">
            <v>TOP PDL BA \ RJ</v>
          </cell>
        </row>
        <row r="488665">
          <cell r="A488665" t="str">
            <v>TOP PDL BA \ RJ</v>
          </cell>
        </row>
        <row r="488666">
          <cell r="A488666" t="str">
            <v>TOP PDL BA \ RJ</v>
          </cell>
        </row>
        <row r="488667">
          <cell r="A488667" t="str">
            <v>TOP PDL BA \ RJ</v>
          </cell>
        </row>
        <row r="488668">
          <cell r="A488668" t="str">
            <v>TOP PDL BA \ RJ</v>
          </cell>
        </row>
        <row r="488669">
          <cell r="A488669" t="str">
            <v>TOP PDL BA \ RJ</v>
          </cell>
        </row>
        <row r="488670">
          <cell r="A488670" t="str">
            <v>TOP PDL BA \ RJ</v>
          </cell>
        </row>
        <row r="488671">
          <cell r="A488671" t="str">
            <v>TOP PDL BA \ RJ</v>
          </cell>
        </row>
        <row r="488672">
          <cell r="A488672" t="str">
            <v>TOP PDL BA \ RJ</v>
          </cell>
        </row>
        <row r="488673">
          <cell r="A488673" t="str">
            <v>TOP PDL BA \ RJ</v>
          </cell>
        </row>
        <row r="488674">
          <cell r="A488674" t="str">
            <v>TOP PDL BA \ RJ</v>
          </cell>
        </row>
        <row r="488675">
          <cell r="A488675" t="str">
            <v>TOP PDL BA \ RJ</v>
          </cell>
        </row>
        <row r="488676">
          <cell r="A488676" t="str">
            <v>TOP PDL BA \ RJ</v>
          </cell>
        </row>
        <row r="488677">
          <cell r="A488677" t="str">
            <v>TOP PDL BA \ RJ</v>
          </cell>
        </row>
        <row r="488678">
          <cell r="A488678" t="str">
            <v>TOP PDL BA \ RJ</v>
          </cell>
        </row>
        <row r="488679">
          <cell r="A488679" t="str">
            <v>TOP PDL BA \ RJ</v>
          </cell>
        </row>
        <row r="488680">
          <cell r="A488680" t="str">
            <v>TOP PDL BA \ RJ</v>
          </cell>
        </row>
        <row r="488681">
          <cell r="A488681" t="str">
            <v>TOP PDL BA \ RJ</v>
          </cell>
        </row>
        <row r="488682">
          <cell r="A488682" t="str">
            <v>TOP PDL BA \ RJ</v>
          </cell>
        </row>
        <row r="488683">
          <cell r="A488683" t="str">
            <v>TOP PDL BA \ RJ</v>
          </cell>
        </row>
        <row r="488684">
          <cell r="A488684" t="str">
            <v>TOP PDL BA \ RJ</v>
          </cell>
        </row>
        <row r="488685">
          <cell r="A488685" t="str">
            <v>TOP PDL BA \ RJ</v>
          </cell>
        </row>
        <row r="488686">
          <cell r="A488686" t="str">
            <v>TOP PDL BA \ RJ</v>
          </cell>
        </row>
        <row r="488687">
          <cell r="A488687" t="str">
            <v>TOP PDL BA \ RJ</v>
          </cell>
        </row>
        <row r="488688">
          <cell r="A488688" t="str">
            <v xml:space="preserve">GPS TEC        </v>
          </cell>
        </row>
        <row r="488689">
          <cell r="A488689" t="str">
            <v xml:space="preserve">GPS TEC        </v>
          </cell>
        </row>
        <row r="488690">
          <cell r="A488690" t="str">
            <v xml:space="preserve">GPS TEC        </v>
          </cell>
        </row>
        <row r="488691">
          <cell r="A488691" t="str">
            <v xml:space="preserve">GPS TEC        </v>
          </cell>
        </row>
        <row r="488692">
          <cell r="A488692" t="str">
            <v xml:space="preserve">GPS TEC        </v>
          </cell>
        </row>
        <row r="488693">
          <cell r="A488693" t="str">
            <v xml:space="preserve">GPS TEC        </v>
          </cell>
        </row>
        <row r="488694">
          <cell r="A488694" t="str">
            <v xml:space="preserve">GPS TEC        </v>
          </cell>
        </row>
        <row r="488695">
          <cell r="A488695" t="str">
            <v xml:space="preserve">GPS TEC        </v>
          </cell>
        </row>
        <row r="488696">
          <cell r="A488696" t="str">
            <v xml:space="preserve">GPS TEC        </v>
          </cell>
        </row>
        <row r="488697">
          <cell r="A488697" t="str">
            <v xml:space="preserve">GPS TEC        </v>
          </cell>
        </row>
        <row r="488698">
          <cell r="A488698" t="str">
            <v xml:space="preserve">GPS TEC        </v>
          </cell>
        </row>
        <row r="488699">
          <cell r="A488699" t="str">
            <v xml:space="preserve">GPS TEC        </v>
          </cell>
        </row>
        <row r="488700">
          <cell r="A488700" t="str">
            <v xml:space="preserve">GPS TEC        </v>
          </cell>
        </row>
        <row r="488701">
          <cell r="A488701" t="str">
            <v xml:space="preserve">GPS TEC        </v>
          </cell>
        </row>
        <row r="488702">
          <cell r="A488702" t="str">
            <v xml:space="preserve">GPS TEC        </v>
          </cell>
        </row>
        <row r="488703">
          <cell r="A488703" t="str">
            <v xml:space="preserve">GPS TEC        </v>
          </cell>
        </row>
        <row r="488704">
          <cell r="A488704" t="str">
            <v xml:space="preserve">GPS TEC        </v>
          </cell>
        </row>
        <row r="488705">
          <cell r="A488705" t="str">
            <v xml:space="preserve">GPS TEC        </v>
          </cell>
        </row>
        <row r="488706">
          <cell r="A488706" t="str">
            <v xml:space="preserve">GPS TEC        </v>
          </cell>
        </row>
        <row r="488707">
          <cell r="A488707" t="str">
            <v xml:space="preserve">GPS TEC        </v>
          </cell>
        </row>
        <row r="488708">
          <cell r="A488708" t="str">
            <v xml:space="preserve">GPS TEC        </v>
          </cell>
        </row>
        <row r="488709">
          <cell r="A488709" t="str">
            <v xml:space="preserve">GPS TEC        </v>
          </cell>
        </row>
        <row r="488710">
          <cell r="A488710" t="str">
            <v xml:space="preserve">GPS TEC        </v>
          </cell>
        </row>
        <row r="488711">
          <cell r="A488711" t="str">
            <v xml:space="preserve">GPS TEC        </v>
          </cell>
        </row>
        <row r="488712">
          <cell r="A488712" t="str">
            <v xml:space="preserve">GPS TEC        </v>
          </cell>
        </row>
        <row r="488713">
          <cell r="A488713" t="str">
            <v xml:space="preserve">GPS TEC        </v>
          </cell>
        </row>
        <row r="488714">
          <cell r="A488714" t="str">
            <v xml:space="preserve">GPS TEC        </v>
          </cell>
        </row>
        <row r="488715">
          <cell r="A488715" t="str">
            <v xml:space="preserve">GPS TEC        </v>
          </cell>
        </row>
        <row r="488716">
          <cell r="A488716" t="str">
            <v xml:space="preserve">GPS TEC        </v>
          </cell>
        </row>
        <row r="488717">
          <cell r="A488717" t="str">
            <v xml:space="preserve">GPS TEC        </v>
          </cell>
        </row>
        <row r="488718">
          <cell r="A488718" t="str">
            <v xml:space="preserve">GPS TEC        </v>
          </cell>
        </row>
        <row r="488719">
          <cell r="A488719" t="str">
            <v xml:space="preserve">GPS TEC        </v>
          </cell>
        </row>
        <row r="488720">
          <cell r="A488720" t="str">
            <v xml:space="preserve">GPS TEC        </v>
          </cell>
        </row>
        <row r="488721">
          <cell r="A488721" t="str">
            <v xml:space="preserve">GPS TEC        </v>
          </cell>
        </row>
        <row r="488722">
          <cell r="A488722" t="str">
            <v xml:space="preserve">GPS TEC        </v>
          </cell>
        </row>
        <row r="488723">
          <cell r="A488723" t="str">
            <v xml:space="preserve">GPS TEC        </v>
          </cell>
        </row>
        <row r="488724">
          <cell r="A488724" t="str">
            <v xml:space="preserve">GPS TEC        </v>
          </cell>
        </row>
        <row r="488725">
          <cell r="A488725" t="str">
            <v xml:space="preserve">GPS TEC        </v>
          </cell>
        </row>
        <row r="488726">
          <cell r="A488726" t="str">
            <v xml:space="preserve">GPS TEC        </v>
          </cell>
        </row>
        <row r="488727">
          <cell r="A488727" t="str">
            <v xml:space="preserve">GPS TEC        </v>
          </cell>
        </row>
        <row r="488728">
          <cell r="A488728" t="str">
            <v xml:space="preserve">GPS TEC        </v>
          </cell>
        </row>
        <row r="488729">
          <cell r="A488729" t="str">
            <v xml:space="preserve">GPS TEC        </v>
          </cell>
        </row>
        <row r="488730">
          <cell r="A488730" t="str">
            <v xml:space="preserve">GPS TEC        </v>
          </cell>
        </row>
        <row r="488731">
          <cell r="A488731" t="str">
            <v xml:space="preserve">GPS TEC        </v>
          </cell>
        </row>
        <row r="488732">
          <cell r="A488732" t="str">
            <v xml:space="preserve">GPS TEC        </v>
          </cell>
        </row>
        <row r="488733">
          <cell r="A488733" t="str">
            <v xml:space="preserve">GPS TEC        </v>
          </cell>
        </row>
        <row r="488734">
          <cell r="A488734" t="str">
            <v xml:space="preserve">GPS TEC        </v>
          </cell>
        </row>
        <row r="488735">
          <cell r="A488735" t="str">
            <v xml:space="preserve">GPS TEC        </v>
          </cell>
        </row>
        <row r="488736">
          <cell r="A488736" t="str">
            <v xml:space="preserve">GPS TEC        </v>
          </cell>
        </row>
        <row r="488737">
          <cell r="A488737" t="str">
            <v xml:space="preserve">GPS TEC        </v>
          </cell>
        </row>
        <row r="488738">
          <cell r="A488738" t="str">
            <v xml:space="preserve">GPS TEC        </v>
          </cell>
        </row>
        <row r="488739">
          <cell r="A488739" t="str">
            <v xml:space="preserve">GPS TEC        </v>
          </cell>
        </row>
        <row r="488740">
          <cell r="A488740" t="str">
            <v xml:space="preserve">GPS TEC        </v>
          </cell>
        </row>
        <row r="488741">
          <cell r="A488741" t="str">
            <v xml:space="preserve">GPS TEC        </v>
          </cell>
        </row>
        <row r="488742">
          <cell r="A488742" t="str">
            <v xml:space="preserve">GPS TEC        </v>
          </cell>
        </row>
        <row r="488743">
          <cell r="A488743" t="str">
            <v xml:space="preserve">GPS TEC        </v>
          </cell>
        </row>
        <row r="488744">
          <cell r="A488744" t="str">
            <v xml:space="preserve">GPS TEC        </v>
          </cell>
        </row>
        <row r="488745">
          <cell r="A488745" t="str">
            <v xml:space="preserve">GPS TEC        </v>
          </cell>
        </row>
        <row r="488746">
          <cell r="A488746" t="str">
            <v xml:space="preserve">GPS TEC        </v>
          </cell>
        </row>
        <row r="488747">
          <cell r="A488747" t="str">
            <v xml:space="preserve">GPS TEC        </v>
          </cell>
        </row>
        <row r="488748">
          <cell r="A488748" t="str">
            <v xml:space="preserve">GPS TEC        </v>
          </cell>
        </row>
        <row r="488749">
          <cell r="A488749" t="str">
            <v xml:space="preserve">GPS TEC        </v>
          </cell>
        </row>
        <row r="488750">
          <cell r="A488750" t="str">
            <v xml:space="preserve">GPS TEC        </v>
          </cell>
        </row>
        <row r="488751">
          <cell r="A488751" t="str">
            <v xml:space="preserve">GPS TEC        </v>
          </cell>
        </row>
        <row r="488752">
          <cell r="A488752" t="str">
            <v xml:space="preserve">GPS TEC        </v>
          </cell>
        </row>
        <row r="488753">
          <cell r="A488753" t="str">
            <v xml:space="preserve">GPS TEC        </v>
          </cell>
        </row>
        <row r="488754">
          <cell r="A488754" t="str">
            <v xml:space="preserve">GPS TEC        </v>
          </cell>
        </row>
        <row r="488755">
          <cell r="A488755" t="str">
            <v xml:space="preserve">GPS TEC        </v>
          </cell>
        </row>
        <row r="488756">
          <cell r="A488756" t="str">
            <v xml:space="preserve">GPS TEC        </v>
          </cell>
        </row>
        <row r="488757">
          <cell r="A488757" t="str">
            <v xml:space="preserve">GPS TEC        </v>
          </cell>
        </row>
        <row r="488758">
          <cell r="A488758" t="str">
            <v xml:space="preserve">GPS TEC        </v>
          </cell>
        </row>
        <row r="488759">
          <cell r="A488759" t="str">
            <v xml:space="preserve">GPS TEC        </v>
          </cell>
        </row>
        <row r="488760">
          <cell r="A488760" t="str">
            <v xml:space="preserve">GPS TEC        </v>
          </cell>
        </row>
        <row r="488761">
          <cell r="A488761" t="str">
            <v xml:space="preserve">GPS TEC        </v>
          </cell>
        </row>
        <row r="488762">
          <cell r="A488762" t="str">
            <v xml:space="preserve">GPS TEC        </v>
          </cell>
        </row>
        <row r="488763">
          <cell r="A488763" t="str">
            <v xml:space="preserve">GPS TEC        </v>
          </cell>
        </row>
        <row r="488764">
          <cell r="A488764" t="str">
            <v xml:space="preserve">GPS TEC        </v>
          </cell>
        </row>
        <row r="488765">
          <cell r="A488765" t="str">
            <v xml:space="preserve">GPS TEC        </v>
          </cell>
        </row>
        <row r="488766">
          <cell r="A488766" t="str">
            <v xml:space="preserve">GPS TEC        </v>
          </cell>
        </row>
        <row r="488767">
          <cell r="A488767" t="str">
            <v xml:space="preserve">GPS TEC        </v>
          </cell>
        </row>
        <row r="488768">
          <cell r="A488768" t="str">
            <v xml:space="preserve">GPS TEC        </v>
          </cell>
        </row>
        <row r="488769">
          <cell r="A488769" t="str">
            <v xml:space="preserve">GPS TEC        </v>
          </cell>
        </row>
        <row r="488770">
          <cell r="A488770" t="str">
            <v xml:space="preserve">GPS TEC        </v>
          </cell>
        </row>
        <row r="488771">
          <cell r="A488771" t="str">
            <v xml:space="preserve">GPS TEC        </v>
          </cell>
        </row>
        <row r="488772">
          <cell r="A488772" t="str">
            <v xml:space="preserve">GPS TEC        </v>
          </cell>
        </row>
        <row r="488773">
          <cell r="A488773" t="str">
            <v xml:space="preserve">GPS TEC        </v>
          </cell>
        </row>
        <row r="488774">
          <cell r="A488774" t="str">
            <v xml:space="preserve">GPS TEC        </v>
          </cell>
        </row>
        <row r="488775">
          <cell r="A488775" t="str">
            <v xml:space="preserve">GPS TEC        </v>
          </cell>
        </row>
        <row r="488776">
          <cell r="A488776" t="str">
            <v xml:space="preserve">GPS TEC        </v>
          </cell>
        </row>
        <row r="488777">
          <cell r="A488777" t="str">
            <v xml:space="preserve">GPS TEC        </v>
          </cell>
        </row>
        <row r="488778">
          <cell r="A488778" t="str">
            <v xml:space="preserve">GPS TEC        </v>
          </cell>
        </row>
        <row r="488779">
          <cell r="A488779" t="str">
            <v xml:space="preserve">GPS TEC        </v>
          </cell>
        </row>
        <row r="488780">
          <cell r="A488780" t="str">
            <v xml:space="preserve">GPS TEC        </v>
          </cell>
        </row>
        <row r="488781">
          <cell r="A488781" t="str">
            <v xml:space="preserve">GPS TEC        </v>
          </cell>
        </row>
        <row r="488782">
          <cell r="A488782" t="str">
            <v xml:space="preserve">GPS TEC        </v>
          </cell>
        </row>
        <row r="488783">
          <cell r="A488783" t="str">
            <v xml:space="preserve">GPS TEC        </v>
          </cell>
        </row>
        <row r="488784">
          <cell r="A488784" t="str">
            <v xml:space="preserve">GPS TEC        </v>
          </cell>
        </row>
        <row r="488785">
          <cell r="A488785" t="str">
            <v xml:space="preserve">GPS TEC        </v>
          </cell>
        </row>
        <row r="488786">
          <cell r="A488786" t="str">
            <v xml:space="preserve">GPS TEC        </v>
          </cell>
        </row>
        <row r="488787">
          <cell r="A488787" t="str">
            <v xml:space="preserve">GPS TEC        </v>
          </cell>
        </row>
        <row r="488788">
          <cell r="A488788" t="str">
            <v xml:space="preserve">GPS TEC        </v>
          </cell>
        </row>
        <row r="488789">
          <cell r="A488789" t="str">
            <v xml:space="preserve">GPS TEC        </v>
          </cell>
        </row>
        <row r="488790">
          <cell r="A488790" t="str">
            <v xml:space="preserve">GPS TEC        </v>
          </cell>
        </row>
        <row r="488791">
          <cell r="A488791" t="str">
            <v xml:space="preserve">GPS TEC        </v>
          </cell>
        </row>
        <row r="488792">
          <cell r="A488792" t="str">
            <v xml:space="preserve">GPS TEC        </v>
          </cell>
        </row>
        <row r="488793">
          <cell r="A488793" t="str">
            <v xml:space="preserve">GPS TEC        </v>
          </cell>
        </row>
        <row r="488794">
          <cell r="A488794" t="str">
            <v xml:space="preserve">GPS TEC        </v>
          </cell>
        </row>
        <row r="488795">
          <cell r="A488795" t="str">
            <v xml:space="preserve">GPS TEC        </v>
          </cell>
        </row>
        <row r="488796">
          <cell r="A488796" t="str">
            <v xml:space="preserve">GPS TEC        </v>
          </cell>
        </row>
        <row r="488797">
          <cell r="A488797" t="str">
            <v xml:space="preserve">GPS TEC        </v>
          </cell>
        </row>
        <row r="488798">
          <cell r="A488798" t="str">
            <v xml:space="preserve">GPS TEC        </v>
          </cell>
        </row>
        <row r="488799">
          <cell r="A488799" t="str">
            <v xml:space="preserve">GPS TEC        </v>
          </cell>
        </row>
        <row r="488800">
          <cell r="A488800" t="str">
            <v xml:space="preserve">GPS TEC        </v>
          </cell>
        </row>
        <row r="488801">
          <cell r="A488801" t="str">
            <v xml:space="preserve">GPS TEC        </v>
          </cell>
        </row>
        <row r="488802">
          <cell r="A488802" t="str">
            <v xml:space="preserve">GPS TEC        </v>
          </cell>
        </row>
        <row r="488803">
          <cell r="A488803" t="str">
            <v xml:space="preserve">GPS TEC        </v>
          </cell>
        </row>
        <row r="488804">
          <cell r="A488804" t="str">
            <v xml:space="preserve">GPS TEC        </v>
          </cell>
        </row>
        <row r="488805">
          <cell r="A488805" t="str">
            <v xml:space="preserve">GPS TEC        </v>
          </cell>
        </row>
        <row r="488806">
          <cell r="A488806" t="str">
            <v xml:space="preserve">GPS TEC        </v>
          </cell>
        </row>
        <row r="488807">
          <cell r="A488807" t="str">
            <v xml:space="preserve">GPS TEC        </v>
          </cell>
        </row>
        <row r="488808">
          <cell r="A488808" t="str">
            <v xml:space="preserve">GPS TEC        </v>
          </cell>
        </row>
        <row r="488809">
          <cell r="A488809" t="str">
            <v xml:space="preserve">GPS TEC        </v>
          </cell>
        </row>
        <row r="488810">
          <cell r="A488810" t="str">
            <v xml:space="preserve">GPS TEC        </v>
          </cell>
        </row>
        <row r="488811">
          <cell r="A488811" t="str">
            <v xml:space="preserve">GPS TEC        </v>
          </cell>
        </row>
        <row r="488812">
          <cell r="A488812" t="str">
            <v xml:space="preserve">GPS TEC        </v>
          </cell>
        </row>
        <row r="488813">
          <cell r="A488813" t="str">
            <v xml:space="preserve">GPS TEC        </v>
          </cell>
        </row>
        <row r="488814">
          <cell r="A488814" t="str">
            <v xml:space="preserve">GPS TEC        </v>
          </cell>
        </row>
        <row r="488815">
          <cell r="A488815" t="str">
            <v xml:space="preserve">GPS TEC        </v>
          </cell>
        </row>
        <row r="488816">
          <cell r="A488816" t="str">
            <v xml:space="preserve">GPS TEC        </v>
          </cell>
        </row>
        <row r="488817">
          <cell r="A488817" t="str">
            <v xml:space="preserve">GPS TEC        </v>
          </cell>
        </row>
        <row r="488818">
          <cell r="A488818" t="str">
            <v xml:space="preserve">GPS TEC        </v>
          </cell>
        </row>
        <row r="488819">
          <cell r="A488819" t="str">
            <v xml:space="preserve">GPS TEC        </v>
          </cell>
        </row>
        <row r="488820">
          <cell r="A488820" t="str">
            <v xml:space="preserve">GPS TEC        </v>
          </cell>
        </row>
        <row r="488821">
          <cell r="A488821" t="str">
            <v xml:space="preserve">GPS TEC        </v>
          </cell>
        </row>
        <row r="488822">
          <cell r="A488822" t="str">
            <v xml:space="preserve">GPS TEC        </v>
          </cell>
        </row>
        <row r="488823">
          <cell r="A488823" t="str">
            <v xml:space="preserve">GPS TEC        </v>
          </cell>
        </row>
        <row r="488824">
          <cell r="A488824" t="str">
            <v xml:space="preserve">GPS TEC        </v>
          </cell>
        </row>
        <row r="488825">
          <cell r="A488825" t="str">
            <v xml:space="preserve">GPS TEC        </v>
          </cell>
        </row>
        <row r="488826">
          <cell r="A488826" t="str">
            <v xml:space="preserve">GPS TEC        </v>
          </cell>
        </row>
        <row r="488827">
          <cell r="A488827" t="str">
            <v xml:space="preserve">GPS TEC        </v>
          </cell>
        </row>
        <row r="488828">
          <cell r="A488828" t="str">
            <v xml:space="preserve">GPS TEC        </v>
          </cell>
        </row>
        <row r="488829">
          <cell r="A488829" t="str">
            <v xml:space="preserve">GPS TEC        </v>
          </cell>
        </row>
        <row r="488830">
          <cell r="A488830" t="str">
            <v xml:space="preserve">GPS TEC        </v>
          </cell>
        </row>
        <row r="488831">
          <cell r="A488831" t="str">
            <v xml:space="preserve">GPS TEC        </v>
          </cell>
        </row>
        <row r="488832">
          <cell r="A488832" t="str">
            <v xml:space="preserve">GPS TEC        </v>
          </cell>
        </row>
        <row r="488833">
          <cell r="A488833" t="str">
            <v xml:space="preserve">GPS TEC        </v>
          </cell>
        </row>
        <row r="488834">
          <cell r="A488834" t="str">
            <v xml:space="preserve">GPS TEC        </v>
          </cell>
        </row>
        <row r="488835">
          <cell r="A488835" t="str">
            <v xml:space="preserve">GPS TEC        </v>
          </cell>
        </row>
        <row r="488836">
          <cell r="A488836" t="str">
            <v xml:space="preserve">GPS TEC        </v>
          </cell>
        </row>
        <row r="488837">
          <cell r="A488837" t="str">
            <v xml:space="preserve">GPS TEC        </v>
          </cell>
        </row>
        <row r="488838">
          <cell r="A488838" t="str">
            <v xml:space="preserve">GPS TEC        </v>
          </cell>
        </row>
        <row r="488839">
          <cell r="A488839" t="str">
            <v xml:space="preserve">GPS TEC        </v>
          </cell>
        </row>
        <row r="488840">
          <cell r="A488840" t="str">
            <v xml:space="preserve">GPS TEC        </v>
          </cell>
        </row>
        <row r="488841">
          <cell r="A488841" t="str">
            <v xml:space="preserve">GPS TEC        </v>
          </cell>
        </row>
        <row r="488842">
          <cell r="A488842" t="str">
            <v xml:space="preserve">GPS TEC        </v>
          </cell>
        </row>
        <row r="488843">
          <cell r="A488843" t="str">
            <v xml:space="preserve">GPS TEC        </v>
          </cell>
        </row>
        <row r="488844">
          <cell r="A488844" t="str">
            <v xml:space="preserve">GPS TEC        </v>
          </cell>
        </row>
        <row r="488845">
          <cell r="A488845" t="str">
            <v xml:space="preserve">GPS TEC        </v>
          </cell>
        </row>
        <row r="488846">
          <cell r="A488846" t="str">
            <v xml:space="preserve">GPS TEC        </v>
          </cell>
        </row>
        <row r="488847">
          <cell r="A488847" t="str">
            <v xml:space="preserve">GPS TEC        </v>
          </cell>
        </row>
        <row r="488848">
          <cell r="A488848" t="str">
            <v xml:space="preserve">GPS TEC        </v>
          </cell>
        </row>
        <row r="488849">
          <cell r="A488849" t="str">
            <v xml:space="preserve">GPS TEC        </v>
          </cell>
        </row>
        <row r="488850">
          <cell r="A488850" t="str">
            <v xml:space="preserve">GPS TEC        </v>
          </cell>
        </row>
        <row r="488851">
          <cell r="A488851" t="str">
            <v xml:space="preserve">GPS TEC        </v>
          </cell>
        </row>
        <row r="488852">
          <cell r="A488852" t="str">
            <v xml:space="preserve">GPS TEC        </v>
          </cell>
        </row>
        <row r="488853">
          <cell r="A488853" t="str">
            <v xml:space="preserve">GPS TEC        </v>
          </cell>
        </row>
        <row r="488854">
          <cell r="A488854" t="str">
            <v xml:space="preserve">GPS TEC        </v>
          </cell>
        </row>
        <row r="488855">
          <cell r="A488855" t="str">
            <v xml:space="preserve">GPS TEC        </v>
          </cell>
        </row>
        <row r="488856">
          <cell r="A488856" t="str">
            <v xml:space="preserve">GPS TEC        </v>
          </cell>
        </row>
        <row r="488857">
          <cell r="A488857" t="str">
            <v xml:space="preserve">GPS TEC        </v>
          </cell>
        </row>
        <row r="488858">
          <cell r="A488858" t="str">
            <v xml:space="preserve">GPS TEC        </v>
          </cell>
        </row>
        <row r="488859">
          <cell r="A488859" t="str">
            <v xml:space="preserve">GPS TEC        </v>
          </cell>
        </row>
        <row r="488860">
          <cell r="A488860" t="str">
            <v xml:space="preserve">GPS TEC        </v>
          </cell>
        </row>
        <row r="488861">
          <cell r="A488861" t="str">
            <v xml:space="preserve">GPS TEC        </v>
          </cell>
        </row>
        <row r="488862">
          <cell r="A488862" t="str">
            <v xml:space="preserve">GPS TEC        </v>
          </cell>
        </row>
        <row r="488863">
          <cell r="A488863" t="str">
            <v xml:space="preserve">GPS TEC        </v>
          </cell>
        </row>
        <row r="488864">
          <cell r="A488864" t="str">
            <v xml:space="preserve">GPS TEC        </v>
          </cell>
        </row>
        <row r="488865">
          <cell r="A488865" t="str">
            <v xml:space="preserve">GPS TEC        </v>
          </cell>
        </row>
        <row r="488866">
          <cell r="A488866" t="str">
            <v xml:space="preserve">GPS TEC        </v>
          </cell>
        </row>
        <row r="488867">
          <cell r="A488867" t="str">
            <v xml:space="preserve">GPS TEC        </v>
          </cell>
        </row>
        <row r="488868">
          <cell r="A488868" t="str">
            <v xml:space="preserve">GPS TEC        </v>
          </cell>
        </row>
        <row r="488869">
          <cell r="A488869" t="str">
            <v xml:space="preserve">GPS TEC        </v>
          </cell>
        </row>
        <row r="488870">
          <cell r="A488870" t="str">
            <v xml:space="preserve">GPS TEC        </v>
          </cell>
        </row>
        <row r="488871">
          <cell r="A488871" t="str">
            <v xml:space="preserve">GPS TEC        </v>
          </cell>
        </row>
        <row r="488872">
          <cell r="A488872" t="str">
            <v xml:space="preserve">GPS TEC        </v>
          </cell>
        </row>
        <row r="488873">
          <cell r="A488873" t="str">
            <v xml:space="preserve">GPS TEC        </v>
          </cell>
        </row>
        <row r="488874">
          <cell r="A488874" t="str">
            <v xml:space="preserve">GPS TEC        </v>
          </cell>
        </row>
        <row r="488875">
          <cell r="A488875" t="str">
            <v xml:space="preserve">GPS TEC        </v>
          </cell>
        </row>
        <row r="488876">
          <cell r="A488876" t="str">
            <v xml:space="preserve">GPS TEC        </v>
          </cell>
        </row>
        <row r="488877">
          <cell r="A488877" t="str">
            <v xml:space="preserve">GPS TEC        </v>
          </cell>
        </row>
        <row r="488878">
          <cell r="A488878" t="str">
            <v xml:space="preserve">GPS TEC        </v>
          </cell>
        </row>
        <row r="488879">
          <cell r="A488879" t="str">
            <v xml:space="preserve">GPS TEC        </v>
          </cell>
        </row>
        <row r="488880">
          <cell r="A488880" t="str">
            <v xml:space="preserve">GPS TEC        </v>
          </cell>
        </row>
        <row r="488881">
          <cell r="A488881" t="str">
            <v xml:space="preserve">GPS TEC        </v>
          </cell>
        </row>
        <row r="488882">
          <cell r="A488882" t="str">
            <v xml:space="preserve">GPS TEC        </v>
          </cell>
        </row>
        <row r="488883">
          <cell r="A488883" t="str">
            <v xml:space="preserve">GPS TEC        </v>
          </cell>
        </row>
        <row r="488884">
          <cell r="A488884" t="str">
            <v xml:space="preserve">GPS TEC        </v>
          </cell>
        </row>
        <row r="488885">
          <cell r="A488885" t="str">
            <v xml:space="preserve">GPS TEC        </v>
          </cell>
        </row>
        <row r="488886">
          <cell r="A488886" t="str">
            <v>TOP PDL BA \ SP</v>
          </cell>
        </row>
        <row r="488887">
          <cell r="A488887" t="str">
            <v>TOP PDL BA \ SP</v>
          </cell>
        </row>
        <row r="488888">
          <cell r="A488888" t="str">
            <v>TOP PDL BA \ SP</v>
          </cell>
        </row>
        <row r="488889">
          <cell r="A488889" t="str">
            <v>TOP PDL BA \ SP</v>
          </cell>
        </row>
        <row r="488890">
          <cell r="A488890" t="str">
            <v>TOP PDL BA \ SP</v>
          </cell>
        </row>
        <row r="488891">
          <cell r="A488891" t="str">
            <v>TOP PDL BA \ SP</v>
          </cell>
        </row>
        <row r="488892">
          <cell r="A488892" t="str">
            <v>TOP PDL BA \ SP</v>
          </cell>
        </row>
        <row r="488893">
          <cell r="A488893" t="str">
            <v>TOP PDL BA \ SP</v>
          </cell>
        </row>
        <row r="488894">
          <cell r="A488894" t="str">
            <v>TOP PDL BA \ SP</v>
          </cell>
        </row>
        <row r="488895">
          <cell r="A488895" t="str">
            <v xml:space="preserve">GPS TEC        </v>
          </cell>
        </row>
        <row r="488896">
          <cell r="A488896" t="str">
            <v xml:space="preserve">GPS TEC        </v>
          </cell>
        </row>
        <row r="488897">
          <cell r="A488897" t="str">
            <v xml:space="preserve">GPS TEC        </v>
          </cell>
        </row>
        <row r="488898">
          <cell r="A488898" t="str">
            <v xml:space="preserve">GPS TEC        </v>
          </cell>
        </row>
        <row r="488899">
          <cell r="A488899" t="str">
            <v xml:space="preserve">GPS TEC        </v>
          </cell>
        </row>
        <row r="488900">
          <cell r="A488900" t="str">
            <v xml:space="preserve">GPS TEC        </v>
          </cell>
        </row>
        <row r="488901">
          <cell r="A488901" t="str">
            <v xml:space="preserve">GPS TEC        </v>
          </cell>
        </row>
        <row r="488902">
          <cell r="A488902" t="str">
            <v xml:space="preserve">GPS TEC        </v>
          </cell>
        </row>
        <row r="488903">
          <cell r="A488903" t="str">
            <v xml:space="preserve">GPS TEC        </v>
          </cell>
        </row>
        <row r="488904">
          <cell r="A488904" t="str">
            <v>TOP PDL BA \ SP</v>
          </cell>
        </row>
        <row r="488905">
          <cell r="A488905" t="str">
            <v>TOP PDL BA \ SP</v>
          </cell>
        </row>
        <row r="488906">
          <cell r="A488906" t="str">
            <v>TOP PDL BA \ SP</v>
          </cell>
        </row>
        <row r="488907">
          <cell r="A488907" t="str">
            <v>TOP PDL BA \ SP</v>
          </cell>
        </row>
        <row r="488908">
          <cell r="A488908" t="str">
            <v>TOP PDL BA \ SP</v>
          </cell>
        </row>
        <row r="488909">
          <cell r="A488909" t="str">
            <v>TOP PDL BA \ SP</v>
          </cell>
        </row>
        <row r="488910">
          <cell r="A488910" t="str">
            <v>TOP PDL BA \ SP</v>
          </cell>
        </row>
        <row r="488911">
          <cell r="A488911" t="str">
            <v>TOP PDL BA \ SP</v>
          </cell>
        </row>
        <row r="488912">
          <cell r="A488912" t="str">
            <v>TOP PDL BA \ SP</v>
          </cell>
        </row>
        <row r="488913">
          <cell r="A488913" t="str">
            <v xml:space="preserve">GPS TEC        </v>
          </cell>
        </row>
        <row r="488914">
          <cell r="A488914" t="str">
            <v xml:space="preserve">GPS TEC        </v>
          </cell>
        </row>
        <row r="488915">
          <cell r="A488915" t="str">
            <v xml:space="preserve">GPS TEC        </v>
          </cell>
        </row>
        <row r="488916">
          <cell r="A488916" t="str">
            <v xml:space="preserve">GPS TEC        </v>
          </cell>
        </row>
        <row r="488917">
          <cell r="A488917" t="str">
            <v xml:space="preserve">GPS TEC        </v>
          </cell>
        </row>
        <row r="488918">
          <cell r="A488918" t="str">
            <v xml:space="preserve">GPS TEC        </v>
          </cell>
        </row>
        <row r="488919">
          <cell r="A488919" t="str">
            <v xml:space="preserve">GPS TEC        </v>
          </cell>
        </row>
        <row r="488920">
          <cell r="A488920" t="str">
            <v xml:space="preserve">GPS TEC        </v>
          </cell>
        </row>
        <row r="488921">
          <cell r="A488921" t="str">
            <v xml:space="preserve">GPS TEC        </v>
          </cell>
        </row>
        <row r="488922">
          <cell r="A488922" t="str">
            <v>TOP PDL BA \ SP</v>
          </cell>
        </row>
        <row r="488923">
          <cell r="A488923" t="str">
            <v>TOP PDL BA \ SP</v>
          </cell>
        </row>
        <row r="488924">
          <cell r="A488924" t="str">
            <v>TOP PDL BA \ SP</v>
          </cell>
        </row>
        <row r="488925">
          <cell r="A488925" t="str">
            <v>TOP PDL BA \ SP</v>
          </cell>
        </row>
        <row r="488926">
          <cell r="A488926" t="str">
            <v>TOP PDL BA \ SP</v>
          </cell>
        </row>
        <row r="488927">
          <cell r="A488927" t="str">
            <v>TOP PDL BA \ SP</v>
          </cell>
        </row>
        <row r="488928">
          <cell r="A488928" t="str">
            <v>TOP PDL BA \ SP</v>
          </cell>
        </row>
        <row r="488929">
          <cell r="A488929" t="str">
            <v>TOP PDL BA \ SP</v>
          </cell>
        </row>
        <row r="488930">
          <cell r="A488930" t="str">
            <v>TOP PDL BA \ SP</v>
          </cell>
        </row>
        <row r="488931">
          <cell r="A488931" t="str">
            <v>TOP PDL BA \ RJ</v>
          </cell>
        </row>
        <row r="488932">
          <cell r="A488932" t="str">
            <v>TOP PDL BA \ RJ</v>
          </cell>
        </row>
        <row r="488933">
          <cell r="A488933" t="str">
            <v>TOP PDL BA \ RJ</v>
          </cell>
        </row>
        <row r="488934">
          <cell r="A488934" t="str">
            <v>TOP PDL BA \ RJ</v>
          </cell>
        </row>
        <row r="488935">
          <cell r="A488935" t="str">
            <v>TOP PDL BA \ RJ</v>
          </cell>
        </row>
        <row r="488936">
          <cell r="A488936" t="str">
            <v>TOP PDL BA \ RJ</v>
          </cell>
        </row>
        <row r="488937">
          <cell r="A488937" t="str">
            <v>TOP PDL BA \ RJ</v>
          </cell>
        </row>
        <row r="488938">
          <cell r="A488938" t="str">
            <v>TOP PDL BA \ RJ</v>
          </cell>
        </row>
        <row r="488939">
          <cell r="A488939" t="str">
            <v>TOP PDL BA \ RJ</v>
          </cell>
        </row>
        <row r="488940">
          <cell r="A488940" t="str">
            <v>TOP PDL BA \ RJ</v>
          </cell>
        </row>
        <row r="488941">
          <cell r="A488941" t="str">
            <v>TOP PDL BA \ RJ</v>
          </cell>
        </row>
        <row r="488942">
          <cell r="A488942" t="str">
            <v>TOP PDL BA \ RJ</v>
          </cell>
        </row>
        <row r="488943">
          <cell r="A488943" t="str">
            <v>TOP PDL BA \ RJ</v>
          </cell>
        </row>
        <row r="488944">
          <cell r="A488944" t="str">
            <v>TOP PDL BA \ RJ</v>
          </cell>
        </row>
        <row r="488945">
          <cell r="A488945" t="str">
            <v>TOP PDL BA \ RJ</v>
          </cell>
        </row>
        <row r="488946">
          <cell r="A488946" t="str">
            <v>TOP PDL BA \ RJ</v>
          </cell>
        </row>
        <row r="488947">
          <cell r="A488947" t="str">
            <v>TOP PDL BA \ RJ</v>
          </cell>
        </row>
        <row r="488948">
          <cell r="A488948" t="str">
            <v>TOP PDL BA \ RJ</v>
          </cell>
        </row>
        <row r="488949">
          <cell r="A488949" t="str">
            <v>TOP PDL BA \ RJ</v>
          </cell>
        </row>
        <row r="488950">
          <cell r="A488950" t="str">
            <v>TOP PDL BA \ RJ</v>
          </cell>
        </row>
        <row r="488951">
          <cell r="A488951" t="str">
            <v>TOP PDL BA \ RJ</v>
          </cell>
        </row>
        <row r="488952">
          <cell r="A488952" t="str">
            <v>TOP PDL BA \ RJ</v>
          </cell>
        </row>
        <row r="488953">
          <cell r="A488953" t="str">
            <v>TOP PDL BA \ RJ</v>
          </cell>
        </row>
        <row r="488954">
          <cell r="A488954" t="str">
            <v>TOP PDL BA \ RJ</v>
          </cell>
        </row>
        <row r="488955">
          <cell r="A488955" t="str">
            <v>TOP PDL BA \ RJ</v>
          </cell>
        </row>
        <row r="488956">
          <cell r="A488956" t="str">
            <v>TOP PDL BA \ RJ</v>
          </cell>
        </row>
        <row r="488957">
          <cell r="A488957" t="str">
            <v>TOP PDL BA \ RJ</v>
          </cell>
        </row>
        <row r="488958">
          <cell r="A488958" t="str">
            <v>TOP PDL BA \ RJ</v>
          </cell>
        </row>
        <row r="488959">
          <cell r="A488959" t="str">
            <v>TOP PDL BA \ RJ</v>
          </cell>
        </row>
        <row r="488960">
          <cell r="A488960" t="str">
            <v>TOP PDL BA \ RJ</v>
          </cell>
        </row>
        <row r="488961">
          <cell r="A488961" t="str">
            <v>TOP PDL BA \ RJ</v>
          </cell>
        </row>
        <row r="488962">
          <cell r="A488962" t="str">
            <v>TOP PDL BA \ RJ</v>
          </cell>
        </row>
        <row r="488963">
          <cell r="A488963" t="str">
            <v>TOP PDL BA \ RJ</v>
          </cell>
        </row>
        <row r="488964">
          <cell r="A488964" t="str">
            <v>TOP PDL BA \ RJ</v>
          </cell>
        </row>
        <row r="488965">
          <cell r="A488965" t="str">
            <v>TOP PDL BA \ RJ</v>
          </cell>
        </row>
        <row r="488966">
          <cell r="A488966" t="str">
            <v>TOP PDL BA \ RJ</v>
          </cell>
        </row>
        <row r="488967">
          <cell r="A488967" t="str">
            <v xml:space="preserve">GPS TEC        </v>
          </cell>
        </row>
        <row r="488968">
          <cell r="A488968" t="str">
            <v xml:space="preserve">GPS TEC        </v>
          </cell>
        </row>
        <row r="488969">
          <cell r="A488969" t="str">
            <v xml:space="preserve">GPS TEC        </v>
          </cell>
        </row>
        <row r="488970">
          <cell r="A488970" t="str">
            <v xml:space="preserve">GPS TEC        </v>
          </cell>
        </row>
        <row r="488971">
          <cell r="A488971" t="str">
            <v xml:space="preserve">GPS TEC        </v>
          </cell>
        </row>
        <row r="488972">
          <cell r="A488972" t="str">
            <v xml:space="preserve">GPS TEC        </v>
          </cell>
        </row>
        <row r="488973">
          <cell r="A488973" t="str">
            <v xml:space="preserve">GPS TEC        </v>
          </cell>
        </row>
        <row r="488974">
          <cell r="A488974" t="str">
            <v xml:space="preserve">GPS TEC        </v>
          </cell>
        </row>
        <row r="488975">
          <cell r="A488975" t="str">
            <v xml:space="preserve">GPS TEC        </v>
          </cell>
        </row>
        <row r="488976">
          <cell r="A488976" t="str">
            <v xml:space="preserve">GPS TEC        </v>
          </cell>
        </row>
        <row r="488977">
          <cell r="A488977" t="str">
            <v xml:space="preserve">GPS TEC        </v>
          </cell>
        </row>
        <row r="488978">
          <cell r="A488978" t="str">
            <v xml:space="preserve">GPS TEC        </v>
          </cell>
        </row>
        <row r="488979">
          <cell r="A488979" t="str">
            <v xml:space="preserve">GPS TEC        </v>
          </cell>
        </row>
        <row r="488980">
          <cell r="A488980" t="str">
            <v xml:space="preserve">GPS TEC        </v>
          </cell>
        </row>
        <row r="488981">
          <cell r="A488981" t="str">
            <v xml:space="preserve">GPS TEC        </v>
          </cell>
        </row>
        <row r="488982">
          <cell r="A488982" t="str">
            <v xml:space="preserve">GPS TEC        </v>
          </cell>
        </row>
        <row r="488983">
          <cell r="A488983" t="str">
            <v xml:space="preserve">GPS TEC        </v>
          </cell>
        </row>
        <row r="488984">
          <cell r="A488984" t="str">
            <v xml:space="preserve">GPS TEC        </v>
          </cell>
        </row>
        <row r="488985">
          <cell r="A488985" t="str">
            <v xml:space="preserve">GPS TEC        </v>
          </cell>
        </row>
        <row r="488986">
          <cell r="A488986" t="str">
            <v xml:space="preserve">GPS TEC        </v>
          </cell>
        </row>
        <row r="488987">
          <cell r="A488987" t="str">
            <v xml:space="preserve">GPS TEC        </v>
          </cell>
        </row>
        <row r="488988">
          <cell r="A488988" t="str">
            <v xml:space="preserve">GPS TEC        </v>
          </cell>
        </row>
        <row r="488989">
          <cell r="A488989" t="str">
            <v xml:space="preserve">GPS TEC        </v>
          </cell>
        </row>
        <row r="488990">
          <cell r="A488990" t="str">
            <v xml:space="preserve">GPS TEC        </v>
          </cell>
        </row>
        <row r="488991">
          <cell r="A488991" t="str">
            <v xml:space="preserve">GPS TEC        </v>
          </cell>
        </row>
        <row r="488992">
          <cell r="A488992" t="str">
            <v xml:space="preserve">GPS TEC        </v>
          </cell>
        </row>
        <row r="488993">
          <cell r="A488993" t="str">
            <v xml:space="preserve">GPS TEC        </v>
          </cell>
        </row>
        <row r="488994">
          <cell r="A488994" t="str">
            <v>TOP PDL BA \ SP</v>
          </cell>
        </row>
        <row r="488995">
          <cell r="A488995" t="str">
            <v>TOP PDL BA \ SP</v>
          </cell>
        </row>
        <row r="488996">
          <cell r="A488996" t="str">
            <v>TOP PDL BA \ SP</v>
          </cell>
        </row>
        <row r="488997">
          <cell r="A488997" t="str">
            <v>TOP PDL BA \ SP</v>
          </cell>
        </row>
        <row r="488998">
          <cell r="A488998" t="str">
            <v>TOP PDL BA \ SP</v>
          </cell>
        </row>
        <row r="488999">
          <cell r="A488999" t="str">
            <v>TOP PDL BA \ SP</v>
          </cell>
        </row>
        <row r="489000">
          <cell r="A489000" t="str">
            <v>TOP PDL BA \ SP</v>
          </cell>
        </row>
        <row r="489001">
          <cell r="A489001" t="str">
            <v>TOP PDL BA \ SP</v>
          </cell>
        </row>
        <row r="489002">
          <cell r="A489002" t="str">
            <v>TOP PDL BA \ SP</v>
          </cell>
        </row>
        <row r="489003">
          <cell r="A489003" t="str">
            <v>TOP PDL BA \ SP</v>
          </cell>
        </row>
        <row r="489004">
          <cell r="A489004" t="str">
            <v>TOP PDL BA \ SP</v>
          </cell>
        </row>
        <row r="489005">
          <cell r="A489005" t="str">
            <v>TOP PDL BA \ SP</v>
          </cell>
        </row>
        <row r="489006">
          <cell r="A489006" t="str">
            <v>TOP PDL BA \ SP</v>
          </cell>
        </row>
        <row r="489007">
          <cell r="A489007" t="str">
            <v>TOP PDL BA \ SP</v>
          </cell>
        </row>
        <row r="489008">
          <cell r="A489008" t="str">
            <v>TOP PDL BA \ SP</v>
          </cell>
        </row>
        <row r="489009">
          <cell r="A489009" t="str">
            <v>TOP PDL BA \ SP</v>
          </cell>
        </row>
        <row r="489010">
          <cell r="A489010" t="str">
            <v>TOP PDL BA \ SP</v>
          </cell>
        </row>
        <row r="489011">
          <cell r="A489011" t="str">
            <v>TOP PDL BA \ SP</v>
          </cell>
        </row>
        <row r="489012">
          <cell r="A489012" t="str">
            <v>TOP PDL BA \ SP</v>
          </cell>
        </row>
        <row r="489013">
          <cell r="A489013" t="str">
            <v>TOP PDL BA \ SP</v>
          </cell>
        </row>
        <row r="489014">
          <cell r="A489014" t="str">
            <v>TOP PDL BA \ SP</v>
          </cell>
        </row>
        <row r="489015">
          <cell r="A489015" t="str">
            <v>TOP PDL BA \ SP</v>
          </cell>
        </row>
        <row r="489016">
          <cell r="A489016" t="str">
            <v>TOP PDL BA \ SP</v>
          </cell>
        </row>
        <row r="489017">
          <cell r="A489017" t="str">
            <v>TOP PDL BA \ SP</v>
          </cell>
        </row>
        <row r="489018">
          <cell r="A489018" t="str">
            <v>TOP PDL BA \ SP</v>
          </cell>
        </row>
        <row r="489019">
          <cell r="A489019" t="str">
            <v>TOP PDL BA \ SP</v>
          </cell>
        </row>
        <row r="489020">
          <cell r="A489020" t="str">
            <v>TOP PDL BA \ SP</v>
          </cell>
        </row>
        <row r="489021">
          <cell r="A489021" t="str">
            <v>TOP PDL BA \ SP</v>
          </cell>
        </row>
        <row r="489022">
          <cell r="A489022" t="str">
            <v>TOP PDL BA \ SP</v>
          </cell>
        </row>
        <row r="489023">
          <cell r="A489023" t="str">
            <v>TOP PDL BA \ SP</v>
          </cell>
        </row>
        <row r="489024">
          <cell r="A489024" t="str">
            <v>TOP PDL BA \ SP</v>
          </cell>
        </row>
        <row r="489025">
          <cell r="A489025" t="str">
            <v>TOP PDL BA \ SP</v>
          </cell>
        </row>
        <row r="489026">
          <cell r="A489026" t="str">
            <v>TOP PDL BA \ SP</v>
          </cell>
        </row>
        <row r="489027">
          <cell r="A489027" t="str">
            <v>TOP PDL BA \ SP</v>
          </cell>
        </row>
        <row r="489028">
          <cell r="A489028" t="str">
            <v>TOP PDL BA \ SP</v>
          </cell>
        </row>
        <row r="489029">
          <cell r="A489029" t="str">
            <v>TOP PDL BA \ SP</v>
          </cell>
        </row>
        <row r="489030">
          <cell r="A489030" t="str">
            <v xml:space="preserve">GPS TEC        </v>
          </cell>
        </row>
        <row r="489031">
          <cell r="A489031" t="str">
            <v xml:space="preserve">GPS TEC        </v>
          </cell>
        </row>
        <row r="489032">
          <cell r="A489032" t="str">
            <v xml:space="preserve">GPS TEC        </v>
          </cell>
        </row>
        <row r="489033">
          <cell r="A489033" t="str">
            <v xml:space="preserve">GPS TEC        </v>
          </cell>
        </row>
        <row r="489034">
          <cell r="A489034" t="str">
            <v xml:space="preserve">GPS TEC        </v>
          </cell>
        </row>
        <row r="489035">
          <cell r="A489035" t="str">
            <v xml:space="preserve">GPS TEC        </v>
          </cell>
        </row>
        <row r="489036">
          <cell r="A489036" t="str">
            <v xml:space="preserve">GPS TEC        </v>
          </cell>
        </row>
        <row r="489037">
          <cell r="A489037" t="str">
            <v xml:space="preserve">GPS TEC        </v>
          </cell>
        </row>
        <row r="489038">
          <cell r="A489038" t="str">
            <v xml:space="preserve">GPS TEC        </v>
          </cell>
        </row>
        <row r="489039">
          <cell r="A489039" t="str">
            <v>TOP PDL BA \ SP</v>
          </cell>
        </row>
        <row r="489040">
          <cell r="A489040" t="str">
            <v>TOP PDL BA \ SP</v>
          </cell>
        </row>
        <row r="489041">
          <cell r="A489041" t="str">
            <v>TOP PDL BA \ SP</v>
          </cell>
        </row>
        <row r="489042">
          <cell r="A489042" t="str">
            <v>TOP PDL BA \ SP</v>
          </cell>
        </row>
        <row r="489043">
          <cell r="A489043" t="str">
            <v>TOP PDL BA \ SP</v>
          </cell>
        </row>
        <row r="489044">
          <cell r="A489044" t="str">
            <v>TOP PDL BA \ SP</v>
          </cell>
        </row>
        <row r="489045">
          <cell r="A489045" t="str">
            <v>TOP PDL BA \ SP</v>
          </cell>
        </row>
        <row r="489046">
          <cell r="A489046" t="str">
            <v>TOP PDL BA \ SP</v>
          </cell>
        </row>
        <row r="489047">
          <cell r="A489047" t="str">
            <v>TOP PDL BA \ SP</v>
          </cell>
        </row>
        <row r="489048">
          <cell r="A489048" t="str">
            <v xml:space="preserve">GPS TEC        </v>
          </cell>
        </row>
        <row r="489049">
          <cell r="A489049" t="str">
            <v xml:space="preserve">GPS TEC        </v>
          </cell>
        </row>
        <row r="489050">
          <cell r="A489050" t="str">
            <v xml:space="preserve">GPS TEC        </v>
          </cell>
        </row>
        <row r="489051">
          <cell r="A489051" t="str">
            <v xml:space="preserve">GPS TEC        </v>
          </cell>
        </row>
        <row r="489052">
          <cell r="A489052" t="str">
            <v xml:space="preserve">GPS TEC        </v>
          </cell>
        </row>
        <row r="489053">
          <cell r="A489053" t="str">
            <v xml:space="preserve">GPS TEC        </v>
          </cell>
        </row>
        <row r="489054">
          <cell r="A489054" t="str">
            <v xml:space="preserve">GPS TEC        </v>
          </cell>
        </row>
        <row r="489055">
          <cell r="A489055" t="str">
            <v xml:space="preserve">GPS TEC        </v>
          </cell>
        </row>
        <row r="489056">
          <cell r="A489056" t="str">
            <v xml:space="preserve">GPS TEC        </v>
          </cell>
        </row>
        <row r="489057">
          <cell r="A489057" t="str">
            <v>TOP PDL BA \ SP</v>
          </cell>
        </row>
        <row r="489058">
          <cell r="A489058" t="str">
            <v>TOP PDL BA \ SP</v>
          </cell>
        </row>
        <row r="489059">
          <cell r="A489059" t="str">
            <v>TOP PDL BA \ SP</v>
          </cell>
        </row>
        <row r="489060">
          <cell r="A489060" t="str">
            <v>TOP PDL BA \ SP</v>
          </cell>
        </row>
        <row r="489061">
          <cell r="A489061" t="str">
            <v>TOP PDL BA \ SP</v>
          </cell>
        </row>
        <row r="489062">
          <cell r="A489062" t="str">
            <v>TOP PDL BA \ SP</v>
          </cell>
        </row>
        <row r="489063">
          <cell r="A489063" t="str">
            <v>TOP PDL BA \ SP</v>
          </cell>
        </row>
        <row r="489064">
          <cell r="A489064" t="str">
            <v>TOP PDL BA \ SP</v>
          </cell>
        </row>
        <row r="489065">
          <cell r="A489065" t="str">
            <v>TOP PDL BA \ SP</v>
          </cell>
        </row>
        <row r="489066">
          <cell r="A489066" t="str">
            <v xml:space="preserve">GPS TEC        </v>
          </cell>
        </row>
        <row r="489067">
          <cell r="A489067" t="str">
            <v xml:space="preserve">GPS TEC        </v>
          </cell>
        </row>
        <row r="489068">
          <cell r="A489068" t="str">
            <v xml:space="preserve">GPS TEC        </v>
          </cell>
        </row>
        <row r="489069">
          <cell r="A489069" t="str">
            <v xml:space="preserve">GPS TEC        </v>
          </cell>
        </row>
        <row r="489070">
          <cell r="A489070" t="str">
            <v xml:space="preserve">GPS TEC        </v>
          </cell>
        </row>
        <row r="489071">
          <cell r="A489071" t="str">
            <v xml:space="preserve">GPS TEC        </v>
          </cell>
        </row>
        <row r="489072">
          <cell r="A489072" t="str">
            <v xml:space="preserve">GPS TEC        </v>
          </cell>
        </row>
        <row r="489073">
          <cell r="A489073" t="str">
            <v xml:space="preserve">GPS TEC        </v>
          </cell>
        </row>
        <row r="489074">
          <cell r="A489074" t="str">
            <v xml:space="preserve">GPS TEC        </v>
          </cell>
        </row>
        <row r="489075">
          <cell r="A489075" t="str">
            <v xml:space="preserve">GPS TEC        </v>
          </cell>
        </row>
        <row r="489076">
          <cell r="A489076" t="str">
            <v xml:space="preserve">GPS TEC        </v>
          </cell>
        </row>
        <row r="489077">
          <cell r="A489077" t="str">
            <v xml:space="preserve">GPS TEC        </v>
          </cell>
        </row>
        <row r="489078">
          <cell r="A489078" t="str">
            <v xml:space="preserve">GPS TEC        </v>
          </cell>
        </row>
        <row r="489079">
          <cell r="A489079" t="str">
            <v xml:space="preserve">GPS TEC        </v>
          </cell>
        </row>
        <row r="489080">
          <cell r="A489080" t="str">
            <v xml:space="preserve">GPS TEC        </v>
          </cell>
        </row>
        <row r="489081">
          <cell r="A489081" t="str">
            <v xml:space="preserve">GPS TEC        </v>
          </cell>
        </row>
        <row r="489082">
          <cell r="A489082" t="str">
            <v xml:space="preserve">GPS TEC        </v>
          </cell>
        </row>
        <row r="489083">
          <cell r="A489083" t="str">
            <v xml:space="preserve">GPS TEC        </v>
          </cell>
        </row>
        <row r="489084">
          <cell r="A489084" t="str">
            <v>TOP PDL BA \ RJ</v>
          </cell>
        </row>
        <row r="489085">
          <cell r="A489085" t="str">
            <v>TOP PDL BA \ RJ</v>
          </cell>
        </row>
        <row r="489086">
          <cell r="A489086" t="str">
            <v>TOP PDL BA \ RJ</v>
          </cell>
        </row>
        <row r="489087">
          <cell r="A489087" t="str">
            <v>TOP PDL BA \ RJ</v>
          </cell>
        </row>
        <row r="489088">
          <cell r="A489088" t="str">
            <v>TOP PDL BA \ RJ</v>
          </cell>
        </row>
        <row r="489089">
          <cell r="A489089" t="str">
            <v>TOP PDL BA \ RJ</v>
          </cell>
        </row>
        <row r="489090">
          <cell r="A489090" t="str">
            <v>TOP PDL BA \ RJ</v>
          </cell>
        </row>
        <row r="489091">
          <cell r="A489091" t="str">
            <v>TOP PDL BA \ RJ</v>
          </cell>
        </row>
        <row r="489092">
          <cell r="A489092" t="str">
            <v>TOP PDL BA \ RJ</v>
          </cell>
        </row>
        <row r="489093">
          <cell r="A489093" t="str">
            <v xml:space="preserve">GPS TEC        </v>
          </cell>
        </row>
        <row r="489094">
          <cell r="A489094" t="str">
            <v xml:space="preserve">GPS TEC        </v>
          </cell>
        </row>
        <row r="489095">
          <cell r="A489095" t="str">
            <v xml:space="preserve">GPS TEC        </v>
          </cell>
        </row>
        <row r="489096">
          <cell r="A489096" t="str">
            <v xml:space="preserve">GPS TEC        </v>
          </cell>
        </row>
        <row r="489097">
          <cell r="A489097" t="str">
            <v xml:space="preserve">GPS TEC        </v>
          </cell>
        </row>
        <row r="489098">
          <cell r="A489098" t="str">
            <v xml:space="preserve">GPS TEC        </v>
          </cell>
        </row>
        <row r="489099">
          <cell r="A489099" t="str">
            <v xml:space="preserve">GPS TEC        </v>
          </cell>
        </row>
        <row r="489100">
          <cell r="A489100" t="str">
            <v xml:space="preserve">GPS TEC        </v>
          </cell>
        </row>
        <row r="489101">
          <cell r="A489101" t="str">
            <v xml:space="preserve">GPS TEC        </v>
          </cell>
        </row>
        <row r="489102">
          <cell r="A489102" t="str">
            <v>TOP PDL BA \ RJ</v>
          </cell>
        </row>
        <row r="489103">
          <cell r="A489103" t="str">
            <v>TOP PDL BA \ RJ</v>
          </cell>
        </row>
        <row r="489104">
          <cell r="A489104" t="str">
            <v>TOP PDL BA \ RJ</v>
          </cell>
        </row>
        <row r="489105">
          <cell r="A489105" t="str">
            <v>TOP PDL BA \ RJ</v>
          </cell>
        </row>
        <row r="489106">
          <cell r="A489106" t="str">
            <v>TOP PDL BA \ RJ</v>
          </cell>
        </row>
        <row r="489107">
          <cell r="A489107" t="str">
            <v>TOP PDL BA \ RJ</v>
          </cell>
        </row>
        <row r="489108">
          <cell r="A489108" t="str">
            <v>TOP PDL BA \ RJ</v>
          </cell>
        </row>
        <row r="489109">
          <cell r="A489109" t="str">
            <v>TOP PDL BA \ RJ</v>
          </cell>
        </row>
        <row r="489110">
          <cell r="A489110" t="str">
            <v>TOP PDL BA \ RJ</v>
          </cell>
        </row>
        <row r="489111">
          <cell r="A489111" t="str">
            <v xml:space="preserve">GPS TEC        </v>
          </cell>
        </row>
        <row r="489112">
          <cell r="A489112" t="str">
            <v xml:space="preserve">GPS TEC        </v>
          </cell>
        </row>
        <row r="489113">
          <cell r="A489113" t="str">
            <v xml:space="preserve">GPS TEC        </v>
          </cell>
        </row>
        <row r="489114">
          <cell r="A489114" t="str">
            <v xml:space="preserve">GPS TEC        </v>
          </cell>
        </row>
        <row r="489115">
          <cell r="A489115" t="str">
            <v xml:space="preserve">GPS TEC        </v>
          </cell>
        </row>
        <row r="489116">
          <cell r="A489116" t="str">
            <v xml:space="preserve">GPS TEC        </v>
          </cell>
        </row>
        <row r="489117">
          <cell r="A489117" t="str">
            <v xml:space="preserve">GPS TEC        </v>
          </cell>
        </row>
        <row r="489118">
          <cell r="A489118" t="str">
            <v xml:space="preserve">GPS TEC        </v>
          </cell>
        </row>
        <row r="489119">
          <cell r="A489119" t="str">
            <v xml:space="preserve">GPS TEC        </v>
          </cell>
        </row>
        <row r="489120">
          <cell r="A489120" t="str">
            <v>TOP PDL BA \ RJ</v>
          </cell>
        </row>
        <row r="489121">
          <cell r="A489121" t="str">
            <v>TOP PDL BA \ RJ</v>
          </cell>
        </row>
        <row r="489122">
          <cell r="A489122" t="str">
            <v>TOP PDL BA \ RJ</v>
          </cell>
        </row>
        <row r="489123">
          <cell r="A489123" t="str">
            <v>TOP PDL BA \ RJ</v>
          </cell>
        </row>
        <row r="489124">
          <cell r="A489124" t="str">
            <v>TOP PDL BA \ RJ</v>
          </cell>
        </row>
        <row r="489125">
          <cell r="A489125" t="str">
            <v>TOP PDL BA \ RJ</v>
          </cell>
        </row>
        <row r="489126">
          <cell r="A489126" t="str">
            <v>TOP PDL BA \ RJ</v>
          </cell>
        </row>
        <row r="489127">
          <cell r="A489127" t="str">
            <v>TOP PDL BA \ RJ</v>
          </cell>
        </row>
        <row r="489128">
          <cell r="A489128" t="str">
            <v>TOP PDL BA \ RJ</v>
          </cell>
        </row>
        <row r="489129">
          <cell r="A489129" t="str">
            <v xml:space="preserve">GPS TEC        </v>
          </cell>
        </row>
        <row r="489130">
          <cell r="A489130" t="str">
            <v xml:space="preserve">GPS TEC        </v>
          </cell>
        </row>
        <row r="489131">
          <cell r="A489131" t="str">
            <v xml:space="preserve">GPS TEC        </v>
          </cell>
        </row>
        <row r="489132">
          <cell r="A489132" t="str">
            <v xml:space="preserve">GPS TEC        </v>
          </cell>
        </row>
        <row r="489133">
          <cell r="A489133" t="str">
            <v xml:space="preserve">GPS TEC        </v>
          </cell>
        </row>
        <row r="489134">
          <cell r="A489134" t="str">
            <v xml:space="preserve">GPS TEC        </v>
          </cell>
        </row>
        <row r="489135">
          <cell r="A489135" t="str">
            <v xml:space="preserve">GPS TEC        </v>
          </cell>
        </row>
        <row r="489136">
          <cell r="A489136" t="str">
            <v xml:space="preserve">GPS TEC        </v>
          </cell>
        </row>
        <row r="489137">
          <cell r="A489137" t="str">
            <v xml:space="preserve">GPS TEC        </v>
          </cell>
        </row>
        <row r="489138">
          <cell r="A489138" t="str">
            <v>TOP PDL BA \ RJ</v>
          </cell>
        </row>
        <row r="489139">
          <cell r="A489139" t="str">
            <v>TOP PDL BA \ RJ</v>
          </cell>
        </row>
        <row r="489140">
          <cell r="A489140" t="str">
            <v>TOP PDL BA \ RJ</v>
          </cell>
        </row>
        <row r="489141">
          <cell r="A489141" t="str">
            <v>TOP PDL BA \ RJ</v>
          </cell>
        </row>
        <row r="489142">
          <cell r="A489142" t="str">
            <v>TOP PDL BA \ RJ</v>
          </cell>
        </row>
        <row r="489143">
          <cell r="A489143" t="str">
            <v>TOP PDL BA \ RJ</v>
          </cell>
        </row>
        <row r="489144">
          <cell r="A489144" t="str">
            <v>TOP PDL BA \ RJ</v>
          </cell>
        </row>
        <row r="489145">
          <cell r="A489145" t="str">
            <v>TOP PDL BA \ RJ</v>
          </cell>
        </row>
        <row r="489146">
          <cell r="A489146" t="str">
            <v>TOP PDL BA \ RJ</v>
          </cell>
        </row>
        <row r="489147">
          <cell r="A489147" t="str">
            <v xml:space="preserve">GPS TEC        </v>
          </cell>
        </row>
        <row r="489148">
          <cell r="A489148" t="str">
            <v xml:space="preserve">GPS TEC        </v>
          </cell>
        </row>
        <row r="489149">
          <cell r="A489149" t="str">
            <v xml:space="preserve">GPS TEC        </v>
          </cell>
        </row>
        <row r="489150">
          <cell r="A489150" t="str">
            <v xml:space="preserve">GPS TEC        </v>
          </cell>
        </row>
        <row r="489151">
          <cell r="A489151" t="str">
            <v xml:space="preserve">GPS TEC        </v>
          </cell>
        </row>
        <row r="489152">
          <cell r="A489152" t="str">
            <v xml:space="preserve">GPS TEC        </v>
          </cell>
        </row>
        <row r="489153">
          <cell r="A489153" t="str">
            <v xml:space="preserve">GPS TEC        </v>
          </cell>
        </row>
        <row r="489154">
          <cell r="A489154" t="str">
            <v xml:space="preserve">GPS TEC        </v>
          </cell>
        </row>
        <row r="489155">
          <cell r="A489155" t="str">
            <v xml:space="preserve">GPS TEC        </v>
          </cell>
        </row>
        <row r="489156">
          <cell r="A489156" t="str">
            <v xml:space="preserve">GPS TEC        </v>
          </cell>
        </row>
        <row r="489157">
          <cell r="A489157" t="str">
            <v xml:space="preserve">GPS TEC        </v>
          </cell>
        </row>
        <row r="489158">
          <cell r="A489158" t="str">
            <v xml:space="preserve">GPS TEC        </v>
          </cell>
        </row>
        <row r="489159">
          <cell r="A489159" t="str">
            <v xml:space="preserve">GPS TEC        </v>
          </cell>
        </row>
        <row r="489160">
          <cell r="A489160" t="str">
            <v xml:space="preserve">GPS TEC        </v>
          </cell>
        </row>
        <row r="489161">
          <cell r="A489161" t="str">
            <v xml:space="preserve">GPS TEC        </v>
          </cell>
        </row>
        <row r="489162">
          <cell r="A489162" t="str">
            <v xml:space="preserve">GPS TEC        </v>
          </cell>
        </row>
        <row r="489163">
          <cell r="A489163" t="str">
            <v xml:space="preserve">GPS TEC        </v>
          </cell>
        </row>
        <row r="489164">
          <cell r="A489164" t="str">
            <v xml:space="preserve">GPS TEC        </v>
          </cell>
        </row>
        <row r="489165">
          <cell r="A489165" t="str">
            <v>TOP PDL BA \ RJ</v>
          </cell>
        </row>
        <row r="489166">
          <cell r="A489166" t="str">
            <v>TOP PDL BA \ RJ</v>
          </cell>
        </row>
        <row r="489167">
          <cell r="A489167" t="str">
            <v>TOP PDL BA \ RJ</v>
          </cell>
        </row>
        <row r="489168">
          <cell r="A489168" t="str">
            <v>TOP PDL BA \ RJ</v>
          </cell>
        </row>
        <row r="489169">
          <cell r="A489169" t="str">
            <v>TOP PDL BA \ RJ</v>
          </cell>
        </row>
        <row r="489170">
          <cell r="A489170" t="str">
            <v>TOP PDL BA \ RJ</v>
          </cell>
        </row>
        <row r="489171">
          <cell r="A489171" t="str">
            <v>TOP PDL BA \ RJ</v>
          </cell>
        </row>
        <row r="489172">
          <cell r="A489172" t="str">
            <v>TOP PDL BA \ RJ</v>
          </cell>
        </row>
        <row r="489173">
          <cell r="A489173" t="str">
            <v>TOP PDL BA \ RJ</v>
          </cell>
        </row>
        <row r="489174">
          <cell r="A489174" t="str">
            <v>TOP PDL BA \ RJ</v>
          </cell>
        </row>
        <row r="489175">
          <cell r="A489175" t="str">
            <v>TOP PDL BA \ RJ</v>
          </cell>
        </row>
        <row r="489176">
          <cell r="A489176" t="str">
            <v>TOP PDL BA \ RJ</v>
          </cell>
        </row>
        <row r="489177">
          <cell r="A489177" t="str">
            <v>TOP PDL BA \ RJ</v>
          </cell>
        </row>
        <row r="489178">
          <cell r="A489178" t="str">
            <v>TOP PDL BA \ RJ</v>
          </cell>
        </row>
        <row r="489179">
          <cell r="A489179" t="str">
            <v>TOP PDL BA \ RJ</v>
          </cell>
        </row>
        <row r="489180">
          <cell r="A489180" t="str">
            <v>TOP PDL BA \ RJ</v>
          </cell>
        </row>
        <row r="489181">
          <cell r="A489181" t="str">
            <v>TOP PDL BA \ RJ</v>
          </cell>
        </row>
        <row r="489182">
          <cell r="A489182" t="str">
            <v>TOP PDL BA \ RJ</v>
          </cell>
        </row>
        <row r="489183">
          <cell r="A489183" t="str">
            <v xml:space="preserve">GPS TEC        </v>
          </cell>
        </row>
        <row r="489184">
          <cell r="A489184" t="str">
            <v xml:space="preserve">GPS TEC        </v>
          </cell>
        </row>
        <row r="489185">
          <cell r="A489185" t="str">
            <v xml:space="preserve">GPS TEC        </v>
          </cell>
        </row>
        <row r="489186">
          <cell r="A489186" t="str">
            <v xml:space="preserve">GPS TEC        </v>
          </cell>
        </row>
        <row r="489187">
          <cell r="A489187" t="str">
            <v xml:space="preserve">GPS TEC        </v>
          </cell>
        </row>
        <row r="489188">
          <cell r="A489188" t="str">
            <v xml:space="preserve">GPS TEC        </v>
          </cell>
        </row>
        <row r="489189">
          <cell r="A489189" t="str">
            <v xml:space="preserve">GPS TEC        </v>
          </cell>
        </row>
        <row r="489190">
          <cell r="A489190" t="str">
            <v xml:space="preserve">GPS TEC        </v>
          </cell>
        </row>
        <row r="489191">
          <cell r="A489191" t="str">
            <v xml:space="preserve">GPS TEC        </v>
          </cell>
        </row>
        <row r="489192">
          <cell r="A489192" t="str">
            <v xml:space="preserve">GPS TEC        </v>
          </cell>
        </row>
        <row r="489193">
          <cell r="A489193" t="str">
            <v xml:space="preserve">GPS TEC        </v>
          </cell>
        </row>
        <row r="489194">
          <cell r="A489194" t="str">
            <v xml:space="preserve">GPS TEC        </v>
          </cell>
        </row>
        <row r="489195">
          <cell r="A489195" t="str">
            <v xml:space="preserve">GPS TEC        </v>
          </cell>
        </row>
        <row r="489196">
          <cell r="A489196" t="str">
            <v xml:space="preserve">GPS TEC        </v>
          </cell>
        </row>
        <row r="489197">
          <cell r="A489197" t="str">
            <v xml:space="preserve">GPS TEC        </v>
          </cell>
        </row>
        <row r="489198">
          <cell r="A489198" t="str">
            <v xml:space="preserve">GPS TEC        </v>
          </cell>
        </row>
        <row r="489199">
          <cell r="A489199" t="str">
            <v xml:space="preserve">GPS TEC        </v>
          </cell>
        </row>
        <row r="489200">
          <cell r="A489200" t="str">
            <v xml:space="preserve">GPS TEC        </v>
          </cell>
        </row>
        <row r="489201">
          <cell r="A489201" t="str">
            <v xml:space="preserve">GPS TEC        </v>
          </cell>
        </row>
        <row r="489202">
          <cell r="A489202" t="str">
            <v xml:space="preserve">GPS TEC        </v>
          </cell>
        </row>
        <row r="489203">
          <cell r="A489203" t="str">
            <v xml:space="preserve">GPS TEC        </v>
          </cell>
        </row>
        <row r="489204">
          <cell r="A489204" t="str">
            <v xml:space="preserve">GPS TEC        </v>
          </cell>
        </row>
        <row r="489205">
          <cell r="A489205" t="str">
            <v xml:space="preserve">GPS TEC        </v>
          </cell>
        </row>
        <row r="489206">
          <cell r="A489206" t="str">
            <v xml:space="preserve">GPS TEC        </v>
          </cell>
        </row>
        <row r="489207">
          <cell r="A489207" t="str">
            <v xml:space="preserve">GPS TEC        </v>
          </cell>
        </row>
        <row r="489208">
          <cell r="A489208" t="str">
            <v xml:space="preserve">GPS TEC        </v>
          </cell>
        </row>
        <row r="489209">
          <cell r="A489209" t="str">
            <v xml:space="preserve">GPS TEC        </v>
          </cell>
        </row>
        <row r="489210">
          <cell r="A489210" t="str">
            <v xml:space="preserve">GPS TEC        </v>
          </cell>
        </row>
        <row r="489211">
          <cell r="A489211" t="str">
            <v xml:space="preserve">GPS TEC        </v>
          </cell>
        </row>
        <row r="489212">
          <cell r="A489212" t="str">
            <v xml:space="preserve">GPS TEC        </v>
          </cell>
        </row>
        <row r="489213">
          <cell r="A489213" t="str">
            <v xml:space="preserve">GPS TEC        </v>
          </cell>
        </row>
        <row r="489214">
          <cell r="A489214" t="str">
            <v xml:space="preserve">GPS TEC        </v>
          </cell>
        </row>
        <row r="489215">
          <cell r="A489215" t="str">
            <v xml:space="preserve">GPS TEC        </v>
          </cell>
        </row>
        <row r="489216">
          <cell r="A489216" t="str">
            <v xml:space="preserve">GPS TEC        </v>
          </cell>
        </row>
        <row r="489217">
          <cell r="A489217" t="str">
            <v xml:space="preserve">GPS TEC        </v>
          </cell>
        </row>
        <row r="489218">
          <cell r="A489218" t="str">
            <v xml:space="preserve">GPS TEC        </v>
          </cell>
        </row>
        <row r="489219">
          <cell r="A489219" t="str">
            <v xml:space="preserve">GPS TEC        </v>
          </cell>
        </row>
        <row r="489220">
          <cell r="A489220" t="str">
            <v xml:space="preserve">GPS TEC        </v>
          </cell>
        </row>
        <row r="489221">
          <cell r="A489221" t="str">
            <v xml:space="preserve">GPS TEC        </v>
          </cell>
        </row>
        <row r="489222">
          <cell r="A489222" t="str">
            <v xml:space="preserve">GPS TEC        </v>
          </cell>
        </row>
        <row r="489223">
          <cell r="A489223" t="str">
            <v xml:space="preserve">GPS TEC        </v>
          </cell>
        </row>
        <row r="489224">
          <cell r="A489224" t="str">
            <v xml:space="preserve">GPS TEC        </v>
          </cell>
        </row>
        <row r="489225">
          <cell r="A489225" t="str">
            <v xml:space="preserve">GPS TEC        </v>
          </cell>
        </row>
        <row r="489226">
          <cell r="A489226" t="str">
            <v xml:space="preserve">GPS TEC        </v>
          </cell>
        </row>
        <row r="489227">
          <cell r="A489227" t="str">
            <v xml:space="preserve">GPS TEC        </v>
          </cell>
        </row>
        <row r="489228">
          <cell r="A489228" t="str">
            <v xml:space="preserve">GPS TEC        </v>
          </cell>
        </row>
        <row r="489229">
          <cell r="A489229" t="str">
            <v xml:space="preserve">GPS TEC        </v>
          </cell>
        </row>
        <row r="489230">
          <cell r="A489230" t="str">
            <v xml:space="preserve">GPS TEC        </v>
          </cell>
        </row>
        <row r="489231">
          <cell r="A489231" t="str">
            <v xml:space="preserve">GPS TEC        </v>
          </cell>
        </row>
        <row r="489232">
          <cell r="A489232" t="str">
            <v xml:space="preserve">GPS TEC        </v>
          </cell>
        </row>
        <row r="489233">
          <cell r="A489233" t="str">
            <v xml:space="preserve">GPS TEC        </v>
          </cell>
        </row>
        <row r="489234">
          <cell r="A489234" t="str">
            <v xml:space="preserve">GPS TEC        </v>
          </cell>
        </row>
        <row r="489235">
          <cell r="A489235" t="str">
            <v xml:space="preserve">GPS TEC        </v>
          </cell>
        </row>
        <row r="489236">
          <cell r="A489236" t="str">
            <v xml:space="preserve">GPS TEC        </v>
          </cell>
        </row>
        <row r="489237">
          <cell r="A489237" t="str">
            <v xml:space="preserve">GPS TEC        </v>
          </cell>
        </row>
        <row r="489238">
          <cell r="A489238" t="str">
            <v xml:space="preserve">GPS TEC        </v>
          </cell>
        </row>
        <row r="489239">
          <cell r="A489239" t="str">
            <v xml:space="preserve">GPS TEC        </v>
          </cell>
        </row>
        <row r="489240">
          <cell r="A489240" t="str">
            <v xml:space="preserve">GPS TEC        </v>
          </cell>
        </row>
        <row r="489241">
          <cell r="A489241" t="str">
            <v xml:space="preserve">GPS TEC        </v>
          </cell>
        </row>
        <row r="489242">
          <cell r="A489242" t="str">
            <v xml:space="preserve">GPS TEC        </v>
          </cell>
        </row>
        <row r="489243">
          <cell r="A489243" t="str">
            <v xml:space="preserve">GPS TEC        </v>
          </cell>
        </row>
        <row r="489244">
          <cell r="A489244" t="str">
            <v xml:space="preserve">GPS TEC        </v>
          </cell>
        </row>
        <row r="489245">
          <cell r="A489245" t="str">
            <v xml:space="preserve">GPS TEC        </v>
          </cell>
        </row>
        <row r="489246">
          <cell r="A489246" t="str">
            <v xml:space="preserve">GPS TEC        </v>
          </cell>
        </row>
        <row r="489247">
          <cell r="A489247" t="str">
            <v xml:space="preserve">GPS TEC        </v>
          </cell>
        </row>
        <row r="489248">
          <cell r="A489248" t="str">
            <v xml:space="preserve">GPS TEC        </v>
          </cell>
        </row>
        <row r="489249">
          <cell r="A489249" t="str">
            <v xml:space="preserve">GPS TEC        </v>
          </cell>
        </row>
        <row r="489250">
          <cell r="A489250" t="str">
            <v xml:space="preserve">GPS TEC        </v>
          </cell>
        </row>
        <row r="489251">
          <cell r="A489251" t="str">
            <v xml:space="preserve">GPS TEC        </v>
          </cell>
        </row>
        <row r="489252">
          <cell r="A489252" t="str">
            <v xml:space="preserve">GPS TEC        </v>
          </cell>
        </row>
        <row r="489253">
          <cell r="A489253" t="str">
            <v xml:space="preserve">GPS TEC        </v>
          </cell>
        </row>
        <row r="489254">
          <cell r="A489254" t="str">
            <v xml:space="preserve">GPS TEC        </v>
          </cell>
        </row>
        <row r="489255">
          <cell r="A489255" t="str">
            <v xml:space="preserve">GPS TEC        </v>
          </cell>
        </row>
        <row r="489256">
          <cell r="A489256" t="str">
            <v xml:space="preserve">GPS TEC        </v>
          </cell>
        </row>
        <row r="489257">
          <cell r="A489257" t="str">
            <v xml:space="preserve">GPS TEC        </v>
          </cell>
        </row>
        <row r="489258">
          <cell r="A489258" t="str">
            <v xml:space="preserve">GPS TEC        </v>
          </cell>
        </row>
        <row r="489259">
          <cell r="A489259" t="str">
            <v xml:space="preserve">GPS TEC        </v>
          </cell>
        </row>
        <row r="489260">
          <cell r="A489260" t="str">
            <v xml:space="preserve">GPS TEC        </v>
          </cell>
        </row>
        <row r="489261">
          <cell r="A489261" t="str">
            <v xml:space="preserve">GPS TEC        </v>
          </cell>
        </row>
        <row r="489262">
          <cell r="A489262" t="str">
            <v xml:space="preserve">GPS TEC        </v>
          </cell>
        </row>
        <row r="489263">
          <cell r="A489263" t="str">
            <v xml:space="preserve">GPS TEC        </v>
          </cell>
        </row>
        <row r="489264">
          <cell r="A489264" t="str">
            <v xml:space="preserve">GPS TEC        </v>
          </cell>
        </row>
        <row r="489265">
          <cell r="A489265" t="str">
            <v xml:space="preserve">GPS TEC        </v>
          </cell>
        </row>
        <row r="489266">
          <cell r="A489266" t="str">
            <v xml:space="preserve">GPS TEC        </v>
          </cell>
        </row>
        <row r="489267">
          <cell r="A489267" t="str">
            <v xml:space="preserve">GPS TEC        </v>
          </cell>
        </row>
        <row r="489268">
          <cell r="A489268" t="str">
            <v xml:space="preserve">GPS TEC        </v>
          </cell>
        </row>
        <row r="489269">
          <cell r="A489269" t="str">
            <v xml:space="preserve">GPS TEC        </v>
          </cell>
        </row>
        <row r="489270">
          <cell r="A489270" t="str">
            <v xml:space="preserve">GPS TEC        </v>
          </cell>
        </row>
        <row r="489271">
          <cell r="A489271" t="str">
            <v xml:space="preserve">GPS TEC        </v>
          </cell>
        </row>
        <row r="489272">
          <cell r="A489272" t="str">
            <v xml:space="preserve">GPS TEC        </v>
          </cell>
        </row>
        <row r="489273">
          <cell r="A489273" t="str">
            <v xml:space="preserve">GPS TEC        </v>
          </cell>
        </row>
        <row r="489274">
          <cell r="A489274" t="str">
            <v xml:space="preserve">GPS TEC        </v>
          </cell>
        </row>
        <row r="489275">
          <cell r="A489275" t="str">
            <v xml:space="preserve">GPS TEC        </v>
          </cell>
        </row>
        <row r="489276">
          <cell r="A489276" t="str">
            <v xml:space="preserve">GPS TEC        </v>
          </cell>
        </row>
        <row r="489277">
          <cell r="A489277" t="str">
            <v xml:space="preserve">GPS TEC        </v>
          </cell>
        </row>
        <row r="489278">
          <cell r="A489278" t="str">
            <v xml:space="preserve">GPS TEC        </v>
          </cell>
        </row>
        <row r="489279">
          <cell r="A489279" t="str">
            <v xml:space="preserve">GPS TEC        </v>
          </cell>
        </row>
        <row r="489280">
          <cell r="A489280" t="str">
            <v xml:space="preserve">GPS TEC        </v>
          </cell>
        </row>
        <row r="489281">
          <cell r="A489281" t="str">
            <v xml:space="preserve">GPS TEC        </v>
          </cell>
        </row>
        <row r="489282">
          <cell r="A489282" t="str">
            <v>TOP PDL BA \ SP</v>
          </cell>
        </row>
        <row r="489283">
          <cell r="A489283" t="str">
            <v>TOP PDL BA \ SP</v>
          </cell>
        </row>
        <row r="489284">
          <cell r="A489284" t="str">
            <v>TOP PDL BA \ SP</v>
          </cell>
        </row>
        <row r="489285">
          <cell r="A489285" t="str">
            <v>TOP PDL BA \ SP</v>
          </cell>
        </row>
        <row r="489286">
          <cell r="A489286" t="str">
            <v>TOP PDL BA \ SP</v>
          </cell>
        </row>
        <row r="489287">
          <cell r="A489287" t="str">
            <v>TOP PDL BA \ SP</v>
          </cell>
        </row>
        <row r="489288">
          <cell r="A489288" t="str">
            <v>TOP PDL BA \ SP</v>
          </cell>
        </row>
        <row r="489289">
          <cell r="A489289" t="str">
            <v>TOP PDL BA \ SP</v>
          </cell>
        </row>
        <row r="489290">
          <cell r="A489290" t="str">
            <v>TOP PDL BA \ SP</v>
          </cell>
        </row>
        <row r="489291">
          <cell r="A489291" t="str">
            <v xml:space="preserve">GPS TEC        </v>
          </cell>
        </row>
        <row r="489292">
          <cell r="A489292" t="str">
            <v xml:space="preserve">GPS TEC        </v>
          </cell>
        </row>
        <row r="489293">
          <cell r="A489293" t="str">
            <v xml:space="preserve">GPS TEC        </v>
          </cell>
        </row>
        <row r="489294">
          <cell r="A489294" t="str">
            <v xml:space="preserve">GPS TEC        </v>
          </cell>
        </row>
        <row r="489295">
          <cell r="A489295" t="str">
            <v xml:space="preserve">GPS TEC        </v>
          </cell>
        </row>
        <row r="489296">
          <cell r="A489296" t="str">
            <v xml:space="preserve">GPS TEC        </v>
          </cell>
        </row>
        <row r="489297">
          <cell r="A489297" t="str">
            <v xml:space="preserve">GPS TEC        </v>
          </cell>
        </row>
        <row r="489298">
          <cell r="A489298" t="str">
            <v xml:space="preserve">GPS TEC        </v>
          </cell>
        </row>
        <row r="489299">
          <cell r="A489299" t="str">
            <v xml:space="preserve">GPS TEC        </v>
          </cell>
        </row>
        <row r="489300">
          <cell r="A489300" t="str">
            <v xml:space="preserve">GPS TEC        </v>
          </cell>
        </row>
        <row r="489301">
          <cell r="A489301" t="str">
            <v xml:space="preserve">GPS TEC        </v>
          </cell>
        </row>
        <row r="489302">
          <cell r="A489302" t="str">
            <v xml:space="preserve">GPS TEC        </v>
          </cell>
        </row>
        <row r="489303">
          <cell r="A489303" t="str">
            <v xml:space="preserve">GPS TEC        </v>
          </cell>
        </row>
        <row r="489304">
          <cell r="A489304" t="str">
            <v xml:space="preserve">GPS TEC        </v>
          </cell>
        </row>
        <row r="489305">
          <cell r="A489305" t="str">
            <v xml:space="preserve">GPS TEC        </v>
          </cell>
        </row>
        <row r="489306">
          <cell r="A489306" t="str">
            <v xml:space="preserve">GPS TEC        </v>
          </cell>
        </row>
        <row r="489307">
          <cell r="A489307" t="str">
            <v xml:space="preserve">GPS TEC        </v>
          </cell>
        </row>
        <row r="489308">
          <cell r="A489308" t="str">
            <v xml:space="preserve">GPS TEC        </v>
          </cell>
        </row>
        <row r="489309">
          <cell r="A489309" t="str">
            <v>TOP PDL BA \ SP</v>
          </cell>
        </row>
        <row r="489310">
          <cell r="A489310" t="str">
            <v>TOP PDL BA \ SP</v>
          </cell>
        </row>
        <row r="489311">
          <cell r="A489311" t="str">
            <v>TOP PDL BA \ SP</v>
          </cell>
        </row>
        <row r="489312">
          <cell r="A489312" t="str">
            <v>TOP PDL BA \ SP</v>
          </cell>
        </row>
        <row r="489313">
          <cell r="A489313" t="str">
            <v>TOP PDL BA \ SP</v>
          </cell>
        </row>
        <row r="489314">
          <cell r="A489314" t="str">
            <v>TOP PDL BA \ SP</v>
          </cell>
        </row>
        <row r="489315">
          <cell r="A489315" t="str">
            <v>TOP PDL BA \ SP</v>
          </cell>
        </row>
        <row r="489316">
          <cell r="A489316" t="str">
            <v>TOP PDL BA \ SP</v>
          </cell>
        </row>
        <row r="489317">
          <cell r="A489317" t="str">
            <v>TOP PDL BA \ SP</v>
          </cell>
        </row>
        <row r="489318">
          <cell r="A489318" t="str">
            <v>TOP PDL BA \ SP</v>
          </cell>
        </row>
        <row r="489319">
          <cell r="A489319" t="str">
            <v>TOP PDL BA \ SP</v>
          </cell>
        </row>
        <row r="489320">
          <cell r="A489320" t="str">
            <v>TOP PDL BA \ SP</v>
          </cell>
        </row>
        <row r="489321">
          <cell r="A489321" t="str">
            <v>TOP PDL BA \ SP</v>
          </cell>
        </row>
        <row r="489322">
          <cell r="A489322" t="str">
            <v>TOP PDL BA \ SP</v>
          </cell>
        </row>
        <row r="489323">
          <cell r="A489323" t="str">
            <v>TOP PDL BA \ SP</v>
          </cell>
        </row>
        <row r="489324">
          <cell r="A489324" t="str">
            <v>TOP PDL BA \ SP</v>
          </cell>
        </row>
        <row r="489325">
          <cell r="A489325" t="str">
            <v>TOP PDL BA \ SP</v>
          </cell>
        </row>
        <row r="489326">
          <cell r="A489326" t="str">
            <v>TOP PDL BA \ SP</v>
          </cell>
        </row>
        <row r="489327">
          <cell r="A489327" t="str">
            <v>TOP PDL BA \ SP</v>
          </cell>
        </row>
        <row r="489328">
          <cell r="A489328" t="str">
            <v>TOP PDL BA \ SP</v>
          </cell>
        </row>
        <row r="489329">
          <cell r="A489329" t="str">
            <v>TOP PDL BA \ SP</v>
          </cell>
        </row>
        <row r="489330">
          <cell r="A489330" t="str">
            <v>TOP PDL BA \ SP</v>
          </cell>
        </row>
        <row r="489331">
          <cell r="A489331" t="str">
            <v>TOP PDL BA \ SP</v>
          </cell>
        </row>
        <row r="489332">
          <cell r="A489332" t="str">
            <v>TOP PDL BA \ SP</v>
          </cell>
        </row>
        <row r="489333">
          <cell r="A489333" t="str">
            <v>TOP PDL BA \ SP</v>
          </cell>
        </row>
        <row r="489334">
          <cell r="A489334" t="str">
            <v>TOP PDL BA \ SP</v>
          </cell>
        </row>
        <row r="489335">
          <cell r="A489335" t="str">
            <v>TOP PDL BA \ SP</v>
          </cell>
        </row>
        <row r="489336">
          <cell r="A489336" t="str">
            <v>TOP PDL BA \ SP</v>
          </cell>
        </row>
        <row r="489337">
          <cell r="A489337" t="str">
            <v>TOP PDL BA \ SP</v>
          </cell>
        </row>
        <row r="489338">
          <cell r="A489338" t="str">
            <v>TOP PDL BA \ SP</v>
          </cell>
        </row>
        <row r="489339">
          <cell r="A489339" t="str">
            <v>TOP PDL BA \ SP</v>
          </cell>
        </row>
        <row r="489340">
          <cell r="A489340" t="str">
            <v>TOP PDL BA \ SP</v>
          </cell>
        </row>
        <row r="489341">
          <cell r="A489341" t="str">
            <v>TOP PDL BA \ SP</v>
          </cell>
        </row>
        <row r="489342">
          <cell r="A489342" t="str">
            <v>TOP PDL BA \ SP</v>
          </cell>
        </row>
        <row r="489343">
          <cell r="A489343" t="str">
            <v>TOP PDL BA \ SP</v>
          </cell>
        </row>
        <row r="489344">
          <cell r="A489344" t="str">
            <v>TOP PDL BA \ SP</v>
          </cell>
        </row>
        <row r="489345">
          <cell r="A489345" t="str">
            <v>TOP PDL BA \ SP</v>
          </cell>
        </row>
        <row r="489346">
          <cell r="A489346" t="str">
            <v>TOP PDL BA \ SP</v>
          </cell>
        </row>
        <row r="489347">
          <cell r="A489347" t="str">
            <v>TOP PDL BA \ SP</v>
          </cell>
        </row>
        <row r="489348">
          <cell r="A489348" t="str">
            <v>TOP PDL BA \ SP</v>
          </cell>
        </row>
        <row r="489349">
          <cell r="A489349" t="str">
            <v>TOP PDL BA \ SP</v>
          </cell>
        </row>
        <row r="489350">
          <cell r="A489350" t="str">
            <v>TOP PDL BA \ SP</v>
          </cell>
        </row>
        <row r="489351">
          <cell r="A489351" t="str">
            <v>TOP PDL BA \ SP</v>
          </cell>
        </row>
        <row r="489352">
          <cell r="A489352" t="str">
            <v>TOP PDL BA \ SP</v>
          </cell>
        </row>
        <row r="489353">
          <cell r="A489353" t="str">
            <v>TOP PDL BA \ SP</v>
          </cell>
        </row>
        <row r="489354">
          <cell r="A489354" t="str">
            <v>TOP PDL BA \ SP</v>
          </cell>
        </row>
        <row r="489355">
          <cell r="A489355" t="str">
            <v>TOP PDL BA \ SP</v>
          </cell>
        </row>
        <row r="489356">
          <cell r="A489356" t="str">
            <v>TOP PDL BA \ SP</v>
          </cell>
        </row>
        <row r="489357">
          <cell r="A489357" t="str">
            <v>TOP PDL BA \ SP</v>
          </cell>
        </row>
        <row r="489358">
          <cell r="A489358" t="str">
            <v>TOP PDL BA \ SP</v>
          </cell>
        </row>
        <row r="489359">
          <cell r="A489359" t="str">
            <v>TOP PDL BA \ SP</v>
          </cell>
        </row>
        <row r="489360">
          <cell r="A489360" t="str">
            <v>TOP PDL BA \ SP</v>
          </cell>
        </row>
        <row r="489361">
          <cell r="A489361" t="str">
            <v>TOP PDL BA \ SP</v>
          </cell>
        </row>
        <row r="489362">
          <cell r="A489362" t="str">
            <v>TOP PDL BA \ SP</v>
          </cell>
        </row>
        <row r="489363">
          <cell r="A489363" t="str">
            <v>TOP PDL BA \ SP</v>
          </cell>
        </row>
        <row r="489364">
          <cell r="A489364" t="str">
            <v>TOP PDL BA \ SP</v>
          </cell>
        </row>
        <row r="489365">
          <cell r="A489365" t="str">
            <v>TOP PDL BA \ SP</v>
          </cell>
        </row>
        <row r="489366">
          <cell r="A489366" t="str">
            <v>TOP PDL BA \ SP</v>
          </cell>
        </row>
        <row r="489367">
          <cell r="A489367" t="str">
            <v>TOP PDL BA \ SP</v>
          </cell>
        </row>
        <row r="489368">
          <cell r="A489368" t="str">
            <v>TOP PDL BA \ SP</v>
          </cell>
        </row>
        <row r="489369">
          <cell r="A489369" t="str">
            <v>TOP PDL BA \ SP</v>
          </cell>
        </row>
        <row r="489370">
          <cell r="A489370" t="str">
            <v>TOP PDL BA \ SP</v>
          </cell>
        </row>
        <row r="489371">
          <cell r="A489371" t="str">
            <v>TOP PDL BA \ SP</v>
          </cell>
        </row>
        <row r="489372">
          <cell r="A489372" t="str">
            <v>TOP PDL BA \ SP</v>
          </cell>
        </row>
        <row r="489373">
          <cell r="A489373" t="str">
            <v>TOP PDL BA \ SP</v>
          </cell>
        </row>
        <row r="489374">
          <cell r="A489374" t="str">
            <v>TOP PDL BA \ SP</v>
          </cell>
        </row>
        <row r="489375">
          <cell r="A489375" t="str">
            <v>TOP PDL BA \ SP</v>
          </cell>
        </row>
        <row r="489376">
          <cell r="A489376" t="str">
            <v>TOP PDL BA \ SP</v>
          </cell>
        </row>
        <row r="489377">
          <cell r="A489377" t="str">
            <v>TOP PDL BA \ SP</v>
          </cell>
        </row>
        <row r="489378">
          <cell r="A489378" t="str">
            <v>TOP PDL BA \ SP</v>
          </cell>
        </row>
        <row r="489379">
          <cell r="A489379" t="str">
            <v>TOP PDL BA \ SP</v>
          </cell>
        </row>
        <row r="489380">
          <cell r="A489380" t="str">
            <v>TOP PDL BA \ SP</v>
          </cell>
        </row>
        <row r="489381">
          <cell r="A489381" t="str">
            <v>TOP PDL BA \ SP</v>
          </cell>
        </row>
        <row r="489382">
          <cell r="A489382" t="str">
            <v>TOP PDL BA \ SP</v>
          </cell>
        </row>
        <row r="489383">
          <cell r="A489383" t="str">
            <v>TOP PDL BA \ SP</v>
          </cell>
        </row>
        <row r="489384">
          <cell r="A489384" t="str">
            <v>TOP PDL BA \ SP</v>
          </cell>
        </row>
        <row r="489385">
          <cell r="A489385" t="str">
            <v>TOP PDL BA \ SP</v>
          </cell>
        </row>
        <row r="489386">
          <cell r="A489386" t="str">
            <v>TOP PDL BA \ SP</v>
          </cell>
        </row>
        <row r="489387">
          <cell r="A489387" t="str">
            <v>TOP PDL BA \ SP</v>
          </cell>
        </row>
        <row r="489388">
          <cell r="A489388" t="str">
            <v>TOP PDL BA \ SP</v>
          </cell>
        </row>
        <row r="489389">
          <cell r="A489389" t="str">
            <v>TOP PDL BA \ SP</v>
          </cell>
        </row>
        <row r="489390">
          <cell r="A489390" t="str">
            <v>TOP PDL BA \ SP</v>
          </cell>
        </row>
        <row r="489391">
          <cell r="A489391" t="str">
            <v>TOP PDL BA \ SP</v>
          </cell>
        </row>
        <row r="489392">
          <cell r="A489392" t="str">
            <v>TOP PDL BA \ SP</v>
          </cell>
        </row>
        <row r="489393">
          <cell r="A489393" t="str">
            <v>TOP PDL BA \ SP</v>
          </cell>
        </row>
        <row r="489394">
          <cell r="A489394" t="str">
            <v>TOP PDL BA \ SP</v>
          </cell>
        </row>
        <row r="489395">
          <cell r="A489395" t="str">
            <v>TOP PDL BA \ SP</v>
          </cell>
        </row>
        <row r="489396">
          <cell r="A489396" t="str">
            <v>TOP PDL BA \ SP</v>
          </cell>
        </row>
        <row r="489397">
          <cell r="A489397" t="str">
            <v>TOP PDL BA \ SP</v>
          </cell>
        </row>
        <row r="489398">
          <cell r="A489398" t="str">
            <v>TOP PDL BA \ SP</v>
          </cell>
        </row>
        <row r="489399">
          <cell r="A489399" t="str">
            <v>TOP PDL BA \ SP</v>
          </cell>
        </row>
        <row r="489400">
          <cell r="A489400" t="str">
            <v>TOP PDL BA \ SP</v>
          </cell>
        </row>
        <row r="489401">
          <cell r="A489401" t="str">
            <v>TOP PDL BA \ SP</v>
          </cell>
        </row>
        <row r="489402">
          <cell r="A489402" t="str">
            <v>TOP PDL BA \ SP</v>
          </cell>
        </row>
        <row r="489403">
          <cell r="A489403" t="str">
            <v>TOP PDL BA \ SP</v>
          </cell>
        </row>
        <row r="489404">
          <cell r="A489404" t="str">
            <v>TOP PDL BA \ SP</v>
          </cell>
        </row>
        <row r="489405">
          <cell r="A489405" t="str">
            <v>TOP PDL BA \ SP</v>
          </cell>
        </row>
        <row r="489406">
          <cell r="A489406" t="str">
            <v>TOP PDL BA \ SP</v>
          </cell>
        </row>
        <row r="489407">
          <cell r="A489407" t="str">
            <v>TOP PDL BA \ SP</v>
          </cell>
        </row>
        <row r="489408">
          <cell r="A489408" t="str">
            <v>TOP PDL BA \ SP</v>
          </cell>
        </row>
        <row r="489409">
          <cell r="A489409" t="str">
            <v>TOP PDL BA \ SP</v>
          </cell>
        </row>
        <row r="489410">
          <cell r="A489410" t="str">
            <v>TOP PDL BA \ SP</v>
          </cell>
        </row>
        <row r="489411">
          <cell r="A489411" t="str">
            <v>TOP PDL BA \ SP</v>
          </cell>
        </row>
        <row r="489412">
          <cell r="A489412" t="str">
            <v>TOP PDL BA \ SP</v>
          </cell>
        </row>
        <row r="489413">
          <cell r="A489413" t="str">
            <v>TOP PDL BA \ SP</v>
          </cell>
        </row>
        <row r="489414">
          <cell r="A489414" t="str">
            <v>TOP PDL BA \ SP</v>
          </cell>
        </row>
        <row r="489415">
          <cell r="A489415" t="str">
            <v>TOP PDL BA \ SP</v>
          </cell>
        </row>
        <row r="489416">
          <cell r="A489416" t="str">
            <v>TOP PDL BA \ SP</v>
          </cell>
        </row>
        <row r="489417">
          <cell r="A489417" t="str">
            <v>TOP PDL BA \ SP</v>
          </cell>
        </row>
        <row r="489418">
          <cell r="A489418" t="str">
            <v>TOP PDL BA \ SP</v>
          </cell>
        </row>
        <row r="489419">
          <cell r="A489419" t="str">
            <v>TOP PDL BA \ SP</v>
          </cell>
        </row>
        <row r="489420">
          <cell r="A489420" t="str">
            <v>TOP PDL BA \ SP</v>
          </cell>
        </row>
        <row r="489421">
          <cell r="A489421" t="str">
            <v>TOP PDL BA \ SP</v>
          </cell>
        </row>
        <row r="489422">
          <cell r="A489422" t="str">
            <v>TOP PDL BA \ SP</v>
          </cell>
        </row>
        <row r="489423">
          <cell r="A489423" t="str">
            <v>TOP PDL BA \ SP</v>
          </cell>
        </row>
        <row r="489424">
          <cell r="A489424" t="str">
            <v>TOP PDL BA \ SP</v>
          </cell>
        </row>
        <row r="489425">
          <cell r="A489425" t="str">
            <v>TOP PDL BA \ SP</v>
          </cell>
        </row>
        <row r="489426">
          <cell r="A489426" t="str">
            <v>TOP PDL BA \ SP</v>
          </cell>
        </row>
        <row r="489427">
          <cell r="A489427" t="str">
            <v>TOP PDL BA \ SP</v>
          </cell>
        </row>
        <row r="489428">
          <cell r="A489428" t="str">
            <v>TOP PDL BA \ SP</v>
          </cell>
        </row>
        <row r="489429">
          <cell r="A489429" t="str">
            <v>TOP PDL BA \ SP</v>
          </cell>
        </row>
        <row r="489430">
          <cell r="A489430" t="str">
            <v>TOP PDL BA \ SP</v>
          </cell>
        </row>
        <row r="489431">
          <cell r="A489431" t="str">
            <v>TOP PDL BA \ SP</v>
          </cell>
        </row>
        <row r="489432">
          <cell r="A489432" t="str">
            <v>TOP PDL BA \ SP</v>
          </cell>
        </row>
        <row r="489433">
          <cell r="A489433" t="str">
            <v>TOP PDL BA \ SP</v>
          </cell>
        </row>
        <row r="489434">
          <cell r="A489434" t="str">
            <v>TOP PDL BA \ SP</v>
          </cell>
        </row>
        <row r="489435">
          <cell r="A489435" t="str">
            <v>TOP PDL BA \ SP</v>
          </cell>
        </row>
        <row r="489436">
          <cell r="A489436" t="str">
            <v>TOP PDL BA \ SP</v>
          </cell>
        </row>
        <row r="489437">
          <cell r="A489437" t="str">
            <v>TOP PDL BA \ SP</v>
          </cell>
        </row>
        <row r="489438">
          <cell r="A489438" t="str">
            <v>TOP PDL BA \ SP</v>
          </cell>
        </row>
        <row r="489439">
          <cell r="A489439" t="str">
            <v>TOP PDL BA \ SP</v>
          </cell>
        </row>
        <row r="489440">
          <cell r="A489440" t="str">
            <v>TOP PDL BA \ SP</v>
          </cell>
        </row>
        <row r="489441">
          <cell r="A489441" t="str">
            <v>TOP PDL BA \ SP</v>
          </cell>
        </row>
        <row r="489442">
          <cell r="A489442" t="str">
            <v>TOP PDL BA \ SP</v>
          </cell>
        </row>
        <row r="489443">
          <cell r="A489443" t="str">
            <v>TOP PDL BA \ SP</v>
          </cell>
        </row>
        <row r="489444">
          <cell r="A489444" t="str">
            <v xml:space="preserve">GPS TEC        </v>
          </cell>
        </row>
        <row r="489445">
          <cell r="A489445" t="str">
            <v xml:space="preserve">GPS TEC        </v>
          </cell>
        </row>
        <row r="489446">
          <cell r="A489446" t="str">
            <v xml:space="preserve">GPS TEC        </v>
          </cell>
        </row>
        <row r="489447">
          <cell r="A489447" t="str">
            <v xml:space="preserve">GPS TEC        </v>
          </cell>
        </row>
        <row r="489448">
          <cell r="A489448" t="str">
            <v xml:space="preserve">GPS TEC        </v>
          </cell>
        </row>
        <row r="489449">
          <cell r="A489449" t="str">
            <v xml:space="preserve">GPS TEC        </v>
          </cell>
        </row>
        <row r="489450">
          <cell r="A489450" t="str">
            <v xml:space="preserve">GPS TEC        </v>
          </cell>
        </row>
        <row r="489451">
          <cell r="A489451" t="str">
            <v xml:space="preserve">GPS TEC        </v>
          </cell>
        </row>
        <row r="489452">
          <cell r="A489452" t="str">
            <v xml:space="preserve">GPS TEC        </v>
          </cell>
        </row>
        <row r="489453">
          <cell r="A489453" t="str">
            <v>TOP PDL BA \ SP</v>
          </cell>
        </row>
        <row r="489454">
          <cell r="A489454" t="str">
            <v>TOP PDL BA \ SP</v>
          </cell>
        </row>
        <row r="489455">
          <cell r="A489455" t="str">
            <v>TOP PDL BA \ SP</v>
          </cell>
        </row>
        <row r="489456">
          <cell r="A489456" t="str">
            <v>TOP PDL BA \ SP</v>
          </cell>
        </row>
        <row r="489457">
          <cell r="A489457" t="str">
            <v>TOP PDL BA \ SP</v>
          </cell>
        </row>
        <row r="489458">
          <cell r="A489458" t="str">
            <v>TOP PDL BA \ SP</v>
          </cell>
        </row>
        <row r="489459">
          <cell r="A489459" t="str">
            <v>TOP PDL BA \ SP</v>
          </cell>
        </row>
        <row r="489460">
          <cell r="A489460" t="str">
            <v>TOP PDL BA \ SP</v>
          </cell>
        </row>
        <row r="489461">
          <cell r="A489461" t="str">
            <v>TOP PDL BA \ SP</v>
          </cell>
        </row>
        <row r="489462">
          <cell r="A489462" t="str">
            <v>TOP PDL BA \ SP</v>
          </cell>
        </row>
        <row r="489463">
          <cell r="A489463" t="str">
            <v>TOP PDL BA \ SP</v>
          </cell>
        </row>
        <row r="489464">
          <cell r="A489464" t="str">
            <v>TOP PDL BA \ SP</v>
          </cell>
        </row>
        <row r="489465">
          <cell r="A489465" t="str">
            <v>TOP PDL BA \ SP</v>
          </cell>
        </row>
        <row r="489466">
          <cell r="A489466" t="str">
            <v>TOP PDL BA \ SP</v>
          </cell>
        </row>
        <row r="489467">
          <cell r="A489467" t="str">
            <v>TOP PDL BA \ SP</v>
          </cell>
        </row>
        <row r="489468">
          <cell r="A489468" t="str">
            <v>TOP PDL BA \ SP</v>
          </cell>
        </row>
        <row r="489469">
          <cell r="A489469" t="str">
            <v>TOP PDL BA \ SP</v>
          </cell>
        </row>
        <row r="489470">
          <cell r="A489470" t="str">
            <v>TOP PDL BA \ SP</v>
          </cell>
        </row>
        <row r="489471">
          <cell r="A489471" t="str">
            <v xml:space="preserve">GPS TEC        </v>
          </cell>
        </row>
        <row r="489472">
          <cell r="A489472" t="str">
            <v xml:space="preserve">GPS TEC        </v>
          </cell>
        </row>
        <row r="489473">
          <cell r="A489473" t="str">
            <v xml:space="preserve">GPS TEC        </v>
          </cell>
        </row>
        <row r="489474">
          <cell r="A489474" t="str">
            <v xml:space="preserve">GPS TEC        </v>
          </cell>
        </row>
        <row r="489475">
          <cell r="A489475" t="str">
            <v xml:space="preserve">GPS TEC        </v>
          </cell>
        </row>
        <row r="489476">
          <cell r="A489476" t="str">
            <v xml:space="preserve">GPS TEC        </v>
          </cell>
        </row>
        <row r="489477">
          <cell r="A489477" t="str">
            <v xml:space="preserve">GPS TEC        </v>
          </cell>
        </row>
        <row r="489478">
          <cell r="A489478" t="str">
            <v xml:space="preserve">GPS TEC        </v>
          </cell>
        </row>
        <row r="489479">
          <cell r="A489479" t="str">
            <v xml:space="preserve">GPS TEC        </v>
          </cell>
        </row>
        <row r="489480">
          <cell r="A489480" t="str">
            <v>TOP PDL BA \ SP</v>
          </cell>
        </row>
        <row r="489481">
          <cell r="A489481" t="str">
            <v>TOP PDL BA \ SP</v>
          </cell>
        </row>
        <row r="489482">
          <cell r="A489482" t="str">
            <v>TOP PDL BA \ SP</v>
          </cell>
        </row>
        <row r="489483">
          <cell r="A489483" t="str">
            <v>TOP PDL BA \ SP</v>
          </cell>
        </row>
        <row r="489484">
          <cell r="A489484" t="str">
            <v>TOP PDL BA \ SP</v>
          </cell>
        </row>
        <row r="489485">
          <cell r="A489485" t="str">
            <v>TOP PDL BA \ SP</v>
          </cell>
        </row>
        <row r="489486">
          <cell r="A489486" t="str">
            <v>TOP PDL BA \ SP</v>
          </cell>
        </row>
        <row r="489487">
          <cell r="A489487" t="str">
            <v>TOP PDL BA \ SP</v>
          </cell>
        </row>
        <row r="489488">
          <cell r="A489488" t="str">
            <v>TOP PDL BA \ SP</v>
          </cell>
        </row>
        <row r="489489">
          <cell r="A489489" t="str">
            <v xml:space="preserve">GPS TEC        </v>
          </cell>
        </row>
        <row r="489490">
          <cell r="A489490" t="str">
            <v xml:space="preserve">GPS TEC        </v>
          </cell>
        </row>
        <row r="489491">
          <cell r="A489491" t="str">
            <v xml:space="preserve">GPS TEC        </v>
          </cell>
        </row>
        <row r="489492">
          <cell r="A489492" t="str">
            <v xml:space="preserve">GPS TEC        </v>
          </cell>
        </row>
        <row r="489493">
          <cell r="A489493" t="str">
            <v xml:space="preserve">GPS TEC        </v>
          </cell>
        </row>
        <row r="489494">
          <cell r="A489494" t="str">
            <v xml:space="preserve">GPS TEC        </v>
          </cell>
        </row>
        <row r="489495">
          <cell r="A489495" t="str">
            <v xml:space="preserve">GPS TEC        </v>
          </cell>
        </row>
        <row r="489496">
          <cell r="A489496" t="str">
            <v xml:space="preserve">GPS TEC        </v>
          </cell>
        </row>
        <row r="489497">
          <cell r="A489497" t="str">
            <v xml:space="preserve">GPS TEC        </v>
          </cell>
        </row>
        <row r="489498">
          <cell r="A489498" t="str">
            <v>TOP PDL BA \ SP</v>
          </cell>
        </row>
        <row r="489499">
          <cell r="A489499" t="str">
            <v>TOP PDL BA \ SP</v>
          </cell>
        </row>
        <row r="489500">
          <cell r="A489500" t="str">
            <v>TOP PDL BA \ SP</v>
          </cell>
        </row>
        <row r="489501">
          <cell r="A489501" t="str">
            <v>TOP PDL BA \ SP</v>
          </cell>
        </row>
        <row r="489502">
          <cell r="A489502" t="str">
            <v>TOP PDL BA \ SP</v>
          </cell>
        </row>
        <row r="489503">
          <cell r="A489503" t="str">
            <v>TOP PDL BA \ SP</v>
          </cell>
        </row>
        <row r="489504">
          <cell r="A489504" t="str">
            <v>TOP PDL BA \ SP</v>
          </cell>
        </row>
        <row r="489505">
          <cell r="A489505" t="str">
            <v>TOP PDL BA \ SP</v>
          </cell>
        </row>
        <row r="489506">
          <cell r="A489506" t="str">
            <v>TOP PDL BA \ SP</v>
          </cell>
        </row>
        <row r="489507">
          <cell r="A489507" t="str">
            <v>TOP PDL BA \ SP</v>
          </cell>
        </row>
        <row r="489508">
          <cell r="A489508" t="str">
            <v>TOP PDL BA \ SP</v>
          </cell>
        </row>
        <row r="489509">
          <cell r="A489509" t="str">
            <v>TOP PDL BA \ SP</v>
          </cell>
        </row>
        <row r="489510">
          <cell r="A489510" t="str">
            <v>TOP PDL BA \ SP</v>
          </cell>
        </row>
        <row r="489511">
          <cell r="A489511" t="str">
            <v>TOP PDL BA \ SP</v>
          </cell>
        </row>
        <row r="489512">
          <cell r="A489512" t="str">
            <v>TOP PDL BA \ SP</v>
          </cell>
        </row>
        <row r="489513">
          <cell r="A489513" t="str">
            <v>TOP PDL BA \ SP</v>
          </cell>
        </row>
        <row r="489514">
          <cell r="A489514" t="str">
            <v>TOP PDL BA \ SP</v>
          </cell>
        </row>
        <row r="489515">
          <cell r="A489515" t="str">
            <v>TOP PDL BA \ SP</v>
          </cell>
        </row>
        <row r="489516">
          <cell r="A489516" t="str">
            <v xml:space="preserve">GPS TEC        </v>
          </cell>
        </row>
        <row r="489517">
          <cell r="A489517" t="str">
            <v xml:space="preserve">GPS TEC        </v>
          </cell>
        </row>
        <row r="489518">
          <cell r="A489518" t="str">
            <v xml:space="preserve">GPS TEC        </v>
          </cell>
        </row>
        <row r="489519">
          <cell r="A489519" t="str">
            <v xml:space="preserve">GPS TEC        </v>
          </cell>
        </row>
        <row r="489520">
          <cell r="A489520" t="str">
            <v xml:space="preserve">GPS TEC        </v>
          </cell>
        </row>
        <row r="489521">
          <cell r="A489521" t="str">
            <v xml:space="preserve">GPS TEC        </v>
          </cell>
        </row>
        <row r="489522">
          <cell r="A489522" t="str">
            <v xml:space="preserve">GPS TEC        </v>
          </cell>
        </row>
        <row r="489523">
          <cell r="A489523" t="str">
            <v xml:space="preserve">GPS TEC        </v>
          </cell>
        </row>
        <row r="489524">
          <cell r="A489524" t="str">
            <v xml:space="preserve">GPS TEC        </v>
          </cell>
        </row>
        <row r="489525">
          <cell r="A489525" t="str">
            <v>TOP PDL BA \ SP</v>
          </cell>
        </row>
        <row r="489526">
          <cell r="A489526" t="str">
            <v>TOP PDL BA \ SP</v>
          </cell>
        </row>
        <row r="489527">
          <cell r="A489527" t="str">
            <v>TOP PDL BA \ SP</v>
          </cell>
        </row>
        <row r="489528">
          <cell r="A489528" t="str">
            <v>TOP PDL BA \ SP</v>
          </cell>
        </row>
        <row r="489529">
          <cell r="A489529" t="str">
            <v>TOP PDL BA \ SP</v>
          </cell>
        </row>
        <row r="489530">
          <cell r="A489530" t="str">
            <v>TOP PDL BA \ SP</v>
          </cell>
        </row>
        <row r="489531">
          <cell r="A489531" t="str">
            <v>TOP PDL BA \ SP</v>
          </cell>
        </row>
        <row r="489532">
          <cell r="A489532" t="str">
            <v>TOP PDL BA \ SP</v>
          </cell>
        </row>
        <row r="489533">
          <cell r="A489533" t="str">
            <v>TOP PDL BA \ SP</v>
          </cell>
        </row>
        <row r="489534">
          <cell r="A489534" t="str">
            <v xml:space="preserve">GPS TEC        </v>
          </cell>
        </row>
        <row r="489535">
          <cell r="A489535" t="str">
            <v xml:space="preserve">GPS TEC        </v>
          </cell>
        </row>
        <row r="489536">
          <cell r="A489536" t="str">
            <v xml:space="preserve">GPS TEC        </v>
          </cell>
        </row>
        <row r="489537">
          <cell r="A489537" t="str">
            <v xml:space="preserve">GPS TEC        </v>
          </cell>
        </row>
        <row r="489538">
          <cell r="A489538" t="str">
            <v xml:space="preserve">GPS TEC        </v>
          </cell>
        </row>
        <row r="489539">
          <cell r="A489539" t="str">
            <v xml:space="preserve">GPS TEC        </v>
          </cell>
        </row>
        <row r="489540">
          <cell r="A489540" t="str">
            <v xml:space="preserve">GPS TEC        </v>
          </cell>
        </row>
        <row r="489541">
          <cell r="A489541" t="str">
            <v xml:space="preserve">GPS TEC        </v>
          </cell>
        </row>
        <row r="489542">
          <cell r="A489542" t="str">
            <v xml:space="preserve">GPS TEC        </v>
          </cell>
        </row>
        <row r="489543">
          <cell r="A489543" t="str">
            <v>TOP PDL BA \ SP</v>
          </cell>
        </row>
        <row r="489544">
          <cell r="A489544" t="str">
            <v>TOP PDL BA \ SP</v>
          </cell>
        </row>
        <row r="489545">
          <cell r="A489545" t="str">
            <v>TOP PDL BA \ SP</v>
          </cell>
        </row>
        <row r="489546">
          <cell r="A489546" t="str">
            <v>TOP PDL BA \ SP</v>
          </cell>
        </row>
        <row r="489547">
          <cell r="A489547" t="str">
            <v>TOP PDL BA \ SP</v>
          </cell>
        </row>
        <row r="489548">
          <cell r="A489548" t="str">
            <v>TOP PDL BA \ SP</v>
          </cell>
        </row>
        <row r="489549">
          <cell r="A489549" t="str">
            <v>TOP PDL BA \ SP</v>
          </cell>
        </row>
        <row r="489550">
          <cell r="A489550" t="str">
            <v>TOP PDL BA \ SP</v>
          </cell>
        </row>
        <row r="489551">
          <cell r="A489551" t="str">
            <v>TOP PDL BA \ SP</v>
          </cell>
        </row>
        <row r="489552">
          <cell r="A489552" t="str">
            <v>TOP PDL BA \ SP</v>
          </cell>
        </row>
        <row r="489553">
          <cell r="A489553" t="str">
            <v>TOP PDL BA \ SP</v>
          </cell>
        </row>
        <row r="489554">
          <cell r="A489554" t="str">
            <v>TOP PDL BA \ SP</v>
          </cell>
        </row>
        <row r="489555">
          <cell r="A489555" t="str">
            <v>TOP PDL BA \ SP</v>
          </cell>
        </row>
        <row r="489556">
          <cell r="A489556" t="str">
            <v>TOP PDL BA \ SP</v>
          </cell>
        </row>
        <row r="489557">
          <cell r="A489557" t="str">
            <v>TOP PDL BA \ SP</v>
          </cell>
        </row>
        <row r="489558">
          <cell r="A489558" t="str">
            <v>TOP PDL BA \ SP</v>
          </cell>
        </row>
        <row r="489559">
          <cell r="A489559" t="str">
            <v>TOP PDL BA \ SP</v>
          </cell>
        </row>
        <row r="489560">
          <cell r="A489560" t="str">
            <v xml:space="preserve">GPS TEC        </v>
          </cell>
        </row>
        <row r="489561">
          <cell r="A489561" t="str">
            <v xml:space="preserve">GPS TEC        </v>
          </cell>
        </row>
        <row r="489562">
          <cell r="A489562" t="str">
            <v xml:space="preserve">GPS TEC        </v>
          </cell>
        </row>
        <row r="489563">
          <cell r="A489563" t="str">
            <v xml:space="preserve">GPS TEC        </v>
          </cell>
        </row>
        <row r="489564">
          <cell r="A489564" t="str">
            <v xml:space="preserve">GPS TEC        </v>
          </cell>
        </row>
        <row r="489565">
          <cell r="A489565" t="str">
            <v xml:space="preserve">GPS TEC        </v>
          </cell>
        </row>
        <row r="489566">
          <cell r="A489566" t="str">
            <v xml:space="preserve">GPS TEC        </v>
          </cell>
        </row>
        <row r="489567">
          <cell r="A489567" t="str">
            <v xml:space="preserve">GPS TEC        </v>
          </cell>
        </row>
        <row r="489568">
          <cell r="A489568" t="str">
            <v xml:space="preserve">GPS TEC        </v>
          </cell>
        </row>
        <row r="489569">
          <cell r="A489569" t="str">
            <v xml:space="preserve">GPS TEC        </v>
          </cell>
        </row>
        <row r="489570">
          <cell r="A489570" t="str">
            <v xml:space="preserve">GPS TEC        </v>
          </cell>
        </row>
        <row r="489571">
          <cell r="A489571" t="str">
            <v xml:space="preserve">GPS TEC        </v>
          </cell>
        </row>
        <row r="489572">
          <cell r="A489572" t="str">
            <v xml:space="preserve">GPS TEC        </v>
          </cell>
        </row>
        <row r="489573">
          <cell r="A489573" t="str">
            <v xml:space="preserve">GPS TEC        </v>
          </cell>
        </row>
        <row r="489574">
          <cell r="A489574" t="str">
            <v xml:space="preserve">GPS TEC        </v>
          </cell>
        </row>
        <row r="489575">
          <cell r="A489575" t="str">
            <v xml:space="preserve">GPS TEC        </v>
          </cell>
        </row>
        <row r="489576">
          <cell r="A489576" t="str">
            <v xml:space="preserve">GPS TEC        </v>
          </cell>
        </row>
        <row r="489577">
          <cell r="A489577" t="str">
            <v xml:space="preserve">GPS TEC        </v>
          </cell>
        </row>
        <row r="489578">
          <cell r="A489578" t="str">
            <v xml:space="preserve">GPS TEC        </v>
          </cell>
        </row>
        <row r="489579">
          <cell r="A489579" t="str">
            <v xml:space="preserve">GPS TEC        </v>
          </cell>
        </row>
        <row r="489580">
          <cell r="A489580" t="str">
            <v xml:space="preserve">GPS TEC        </v>
          </cell>
        </row>
        <row r="489581">
          <cell r="A489581" t="str">
            <v xml:space="preserve">GPS TEC        </v>
          </cell>
        </row>
        <row r="489582">
          <cell r="A489582" t="str">
            <v xml:space="preserve">GPS TEC        </v>
          </cell>
        </row>
        <row r="489583">
          <cell r="A489583" t="str">
            <v xml:space="preserve">GPS TEC        </v>
          </cell>
        </row>
        <row r="489584">
          <cell r="A489584" t="str">
            <v xml:space="preserve">GPS TEC        </v>
          </cell>
        </row>
        <row r="489585">
          <cell r="A489585" t="str">
            <v xml:space="preserve">GPS TEC        </v>
          </cell>
        </row>
        <row r="489586">
          <cell r="A489586" t="str">
            <v xml:space="preserve">GPS TEC        </v>
          </cell>
        </row>
        <row r="489587">
          <cell r="A489587" t="str">
            <v xml:space="preserve">GPS TEC        </v>
          </cell>
        </row>
        <row r="489588">
          <cell r="A489588" t="str">
            <v xml:space="preserve">GPS TEC        </v>
          </cell>
        </row>
        <row r="489589">
          <cell r="A489589" t="str">
            <v xml:space="preserve">GPS TEC        </v>
          </cell>
        </row>
        <row r="489590">
          <cell r="A489590" t="str">
            <v xml:space="preserve">GPS TEC        </v>
          </cell>
        </row>
        <row r="489591">
          <cell r="A489591" t="str">
            <v xml:space="preserve">GPS TEC        </v>
          </cell>
        </row>
        <row r="489592">
          <cell r="A489592" t="str">
            <v xml:space="preserve">GPS TEC        </v>
          </cell>
        </row>
        <row r="489593">
          <cell r="A489593" t="str">
            <v xml:space="preserve">GPS TEC        </v>
          </cell>
        </row>
        <row r="489594">
          <cell r="A489594" t="str">
            <v xml:space="preserve">GPS TEC        </v>
          </cell>
        </row>
        <row r="489595">
          <cell r="A489595" t="str">
            <v xml:space="preserve">GPS TEC        </v>
          </cell>
        </row>
        <row r="489596">
          <cell r="A489596" t="str">
            <v xml:space="preserve">GPS TEC        </v>
          </cell>
        </row>
        <row r="489597">
          <cell r="A489597" t="str">
            <v xml:space="preserve">GPS TEC        </v>
          </cell>
        </row>
        <row r="489598">
          <cell r="A489598" t="str">
            <v xml:space="preserve">GPS TEC        </v>
          </cell>
        </row>
        <row r="489599">
          <cell r="A489599" t="str">
            <v xml:space="preserve">GPS TEC        </v>
          </cell>
        </row>
        <row r="489600">
          <cell r="A489600" t="str">
            <v xml:space="preserve">GPS TEC        </v>
          </cell>
        </row>
        <row r="489601">
          <cell r="A489601" t="str">
            <v xml:space="preserve">GPS TEC        </v>
          </cell>
        </row>
        <row r="489602">
          <cell r="A489602" t="str">
            <v xml:space="preserve">GPS TEC        </v>
          </cell>
        </row>
        <row r="489603">
          <cell r="A489603" t="str">
            <v xml:space="preserve">GPS TEC        </v>
          </cell>
        </row>
        <row r="489604">
          <cell r="A489604" t="str">
            <v xml:space="preserve">GPS TEC        </v>
          </cell>
        </row>
        <row r="489605">
          <cell r="A489605" t="str">
            <v xml:space="preserve">GPS TEC        </v>
          </cell>
        </row>
        <row r="489606">
          <cell r="A489606" t="str">
            <v xml:space="preserve">GPS TEC        </v>
          </cell>
        </row>
        <row r="489607">
          <cell r="A489607" t="str">
            <v xml:space="preserve">GPS TEC        </v>
          </cell>
        </row>
        <row r="489608">
          <cell r="A489608" t="str">
            <v xml:space="preserve">GPS TEC        </v>
          </cell>
        </row>
        <row r="489609">
          <cell r="A489609" t="str">
            <v xml:space="preserve">GPS TEC        </v>
          </cell>
        </row>
        <row r="489610">
          <cell r="A489610" t="str">
            <v xml:space="preserve">GPS TEC        </v>
          </cell>
        </row>
        <row r="489611">
          <cell r="A489611" t="str">
            <v xml:space="preserve">GPS TEC        </v>
          </cell>
        </row>
        <row r="489612">
          <cell r="A489612" t="str">
            <v xml:space="preserve">GPS TEC        </v>
          </cell>
        </row>
        <row r="489613">
          <cell r="A489613" t="str">
            <v xml:space="preserve">GPS TEC        </v>
          </cell>
        </row>
        <row r="489614">
          <cell r="A489614" t="str">
            <v xml:space="preserve">GPS TEC        </v>
          </cell>
        </row>
        <row r="489615">
          <cell r="A489615" t="str">
            <v xml:space="preserve">GPS TEC        </v>
          </cell>
        </row>
        <row r="489616">
          <cell r="A489616" t="str">
            <v xml:space="preserve">GPS TEC        </v>
          </cell>
        </row>
        <row r="489617">
          <cell r="A489617" t="str">
            <v xml:space="preserve">GPS TEC        </v>
          </cell>
        </row>
        <row r="489618">
          <cell r="A489618" t="str">
            <v xml:space="preserve">GPS TEC        </v>
          </cell>
        </row>
        <row r="489619">
          <cell r="A489619" t="str">
            <v xml:space="preserve">GPS TEC        </v>
          </cell>
        </row>
        <row r="489620">
          <cell r="A489620" t="str">
            <v xml:space="preserve">GPS TEC        </v>
          </cell>
        </row>
        <row r="489621">
          <cell r="A489621" t="str">
            <v xml:space="preserve">GPS TEC        </v>
          </cell>
        </row>
        <row r="489622">
          <cell r="A489622" t="str">
            <v xml:space="preserve">GPS TEC        </v>
          </cell>
        </row>
        <row r="489623">
          <cell r="A489623" t="str">
            <v xml:space="preserve">GPS TEC        </v>
          </cell>
        </row>
        <row r="489624">
          <cell r="A489624" t="str">
            <v xml:space="preserve">GPS TEC        </v>
          </cell>
        </row>
        <row r="489625">
          <cell r="A489625" t="str">
            <v xml:space="preserve">GPS TEC        </v>
          </cell>
        </row>
        <row r="489626">
          <cell r="A489626" t="str">
            <v xml:space="preserve">GPS TEC        </v>
          </cell>
        </row>
        <row r="489627">
          <cell r="A489627" t="str">
            <v xml:space="preserve">GPS TEC        </v>
          </cell>
        </row>
        <row r="489628">
          <cell r="A489628" t="str">
            <v xml:space="preserve">GPS TEC        </v>
          </cell>
        </row>
        <row r="489629">
          <cell r="A489629" t="str">
            <v xml:space="preserve">GPS TEC        </v>
          </cell>
        </row>
        <row r="489630">
          <cell r="A489630" t="str">
            <v xml:space="preserve">GPS TEC        </v>
          </cell>
        </row>
        <row r="489631">
          <cell r="A489631" t="str">
            <v xml:space="preserve">GPS TEC        </v>
          </cell>
        </row>
        <row r="489632">
          <cell r="A489632" t="str">
            <v xml:space="preserve">GPS TEC        </v>
          </cell>
        </row>
        <row r="489633">
          <cell r="A489633" t="str">
            <v xml:space="preserve">GPS TEC        </v>
          </cell>
        </row>
        <row r="489634">
          <cell r="A489634" t="str">
            <v xml:space="preserve">GPS TEC        </v>
          </cell>
        </row>
        <row r="489635">
          <cell r="A489635" t="str">
            <v xml:space="preserve">GPS TEC        </v>
          </cell>
        </row>
        <row r="489636">
          <cell r="A489636" t="str">
            <v xml:space="preserve">GPS TEC        </v>
          </cell>
        </row>
        <row r="489637">
          <cell r="A489637" t="str">
            <v xml:space="preserve">GPS TEC        </v>
          </cell>
        </row>
        <row r="489638">
          <cell r="A489638" t="str">
            <v xml:space="preserve">GPS TEC        </v>
          </cell>
        </row>
        <row r="489639">
          <cell r="A489639" t="str">
            <v xml:space="preserve">GPS TEC        </v>
          </cell>
        </row>
        <row r="489640">
          <cell r="A489640" t="str">
            <v xml:space="preserve">GPS TEC        </v>
          </cell>
        </row>
        <row r="489641">
          <cell r="A489641" t="str">
            <v xml:space="preserve">GPS TEC        </v>
          </cell>
        </row>
        <row r="489642">
          <cell r="A489642" t="str">
            <v xml:space="preserve">GPS TEC        </v>
          </cell>
        </row>
        <row r="489643">
          <cell r="A489643" t="str">
            <v xml:space="preserve">GPS TEC        </v>
          </cell>
        </row>
        <row r="489644">
          <cell r="A489644" t="str">
            <v xml:space="preserve">GPS TEC        </v>
          </cell>
        </row>
        <row r="489645">
          <cell r="A489645" t="str">
            <v xml:space="preserve">GPS TEC        </v>
          </cell>
        </row>
        <row r="489646">
          <cell r="A489646" t="str">
            <v xml:space="preserve">GPS TEC        </v>
          </cell>
        </row>
        <row r="489647">
          <cell r="A489647" t="str">
            <v xml:space="preserve">GPS TEC        </v>
          </cell>
        </row>
        <row r="489648">
          <cell r="A489648" t="str">
            <v xml:space="preserve">GPS TEC        </v>
          </cell>
        </row>
        <row r="489649">
          <cell r="A489649" t="str">
            <v xml:space="preserve">GPS TEC        </v>
          </cell>
        </row>
        <row r="489650">
          <cell r="A489650" t="str">
            <v xml:space="preserve">GPS TEC        </v>
          </cell>
        </row>
        <row r="489651">
          <cell r="A489651" t="str">
            <v xml:space="preserve">GPS TEC        </v>
          </cell>
        </row>
        <row r="489652">
          <cell r="A489652" t="str">
            <v xml:space="preserve">GPS TEC        </v>
          </cell>
        </row>
        <row r="489653">
          <cell r="A489653" t="str">
            <v xml:space="preserve">GPS TEC        </v>
          </cell>
        </row>
        <row r="489654">
          <cell r="A489654" t="str">
            <v xml:space="preserve">GPS TEC        </v>
          </cell>
        </row>
        <row r="489655">
          <cell r="A489655" t="str">
            <v xml:space="preserve">GPS TEC        </v>
          </cell>
        </row>
        <row r="489656">
          <cell r="A489656" t="str">
            <v xml:space="preserve">GPS TEC        </v>
          </cell>
        </row>
        <row r="489657">
          <cell r="A489657" t="str">
            <v xml:space="preserve">GPS TEC        </v>
          </cell>
        </row>
        <row r="489658">
          <cell r="A489658" t="str">
            <v xml:space="preserve">GPS TEC        </v>
          </cell>
        </row>
        <row r="489659">
          <cell r="A489659" t="str">
            <v xml:space="preserve">GPS TEC        </v>
          </cell>
        </row>
        <row r="489660">
          <cell r="A489660" t="str">
            <v xml:space="preserve">GPS TEC        </v>
          </cell>
        </row>
        <row r="489661">
          <cell r="A489661" t="str">
            <v xml:space="preserve">GPS TEC        </v>
          </cell>
        </row>
        <row r="489662">
          <cell r="A489662" t="str">
            <v xml:space="preserve">GPS TEC        </v>
          </cell>
        </row>
        <row r="489663">
          <cell r="A489663" t="str">
            <v xml:space="preserve">GPS TEC        </v>
          </cell>
        </row>
        <row r="489664">
          <cell r="A489664" t="str">
            <v xml:space="preserve">GPS TEC        </v>
          </cell>
        </row>
        <row r="489665">
          <cell r="A489665" t="str">
            <v xml:space="preserve">GPS TEC        </v>
          </cell>
        </row>
        <row r="489666">
          <cell r="A489666" t="str">
            <v xml:space="preserve">GPS TEC        </v>
          </cell>
        </row>
        <row r="489667">
          <cell r="A489667" t="str">
            <v xml:space="preserve">GPS TEC        </v>
          </cell>
        </row>
        <row r="489668">
          <cell r="A489668" t="str">
            <v>TOP PDL BA \ RJ</v>
          </cell>
        </row>
        <row r="489669">
          <cell r="A489669" t="str">
            <v>TOP PDL BA \ RJ</v>
          </cell>
        </row>
        <row r="489670">
          <cell r="A489670" t="str">
            <v>TOP PDL BA \ RJ</v>
          </cell>
        </row>
        <row r="489671">
          <cell r="A489671" t="str">
            <v>TOP PDL BA \ RJ</v>
          </cell>
        </row>
        <row r="489672">
          <cell r="A489672" t="str">
            <v>TOP PDL BA \ RJ</v>
          </cell>
        </row>
        <row r="489673">
          <cell r="A489673" t="str">
            <v>TOP PDL BA \ RJ</v>
          </cell>
        </row>
        <row r="489674">
          <cell r="A489674" t="str">
            <v>TOP PDL BA \ RJ</v>
          </cell>
        </row>
        <row r="489675">
          <cell r="A489675" t="str">
            <v>TOP PDL BA \ RJ</v>
          </cell>
        </row>
        <row r="489676">
          <cell r="A489676" t="str">
            <v>TOP PDL BA \ RJ</v>
          </cell>
        </row>
        <row r="489677">
          <cell r="A489677" t="str">
            <v>TOP PDL BA \ RJ</v>
          </cell>
        </row>
        <row r="489678">
          <cell r="A489678" t="str">
            <v>TOP PDL BA \ RJ</v>
          </cell>
        </row>
        <row r="489679">
          <cell r="A489679" t="str">
            <v>TOP PDL BA \ RJ</v>
          </cell>
        </row>
        <row r="489680">
          <cell r="A489680" t="str">
            <v>TOP PDL BA \ RJ</v>
          </cell>
        </row>
        <row r="489681">
          <cell r="A489681" t="str">
            <v>TOP PDL BA \ RJ</v>
          </cell>
        </row>
        <row r="489682">
          <cell r="A489682" t="str">
            <v>TOP PDL BA \ RJ</v>
          </cell>
        </row>
        <row r="489683">
          <cell r="A489683" t="str">
            <v>TOP PDL BA \ RJ</v>
          </cell>
        </row>
        <row r="489684">
          <cell r="A489684" t="str">
            <v>TOP PDL BA \ RJ</v>
          </cell>
        </row>
        <row r="489685">
          <cell r="A489685" t="str">
            <v>TOP PDL BA \ RJ</v>
          </cell>
        </row>
        <row r="489686">
          <cell r="A489686" t="str">
            <v>TOP PDL BA \ RJ</v>
          </cell>
        </row>
        <row r="489687">
          <cell r="A489687" t="str">
            <v>TOP PDL BA \ RJ</v>
          </cell>
        </row>
        <row r="489688">
          <cell r="A489688" t="str">
            <v>TOP PDL BA \ RJ</v>
          </cell>
        </row>
        <row r="489689">
          <cell r="A489689" t="str">
            <v>TOP PDL BA \ RJ</v>
          </cell>
        </row>
        <row r="489690">
          <cell r="A489690" t="str">
            <v>TOP PDL BA \ RJ</v>
          </cell>
        </row>
        <row r="489691">
          <cell r="A489691" t="str">
            <v>TOP PDL BA \ RJ</v>
          </cell>
        </row>
        <row r="489692">
          <cell r="A489692" t="str">
            <v>TOP PDL BA \ RJ</v>
          </cell>
        </row>
        <row r="489693">
          <cell r="A489693" t="str">
            <v>TOP PDL BA \ RJ</v>
          </cell>
        </row>
        <row r="489694">
          <cell r="A489694" t="str">
            <v>TOP PDL BA \ RJ</v>
          </cell>
        </row>
        <row r="489695">
          <cell r="A489695" t="str">
            <v>TOP PDL BA \ SP</v>
          </cell>
        </row>
        <row r="489696">
          <cell r="A489696" t="str">
            <v>TOP PDL BA \ SP</v>
          </cell>
        </row>
        <row r="489697">
          <cell r="A489697" t="str">
            <v>TOP PDL BA \ SP</v>
          </cell>
        </row>
        <row r="489698">
          <cell r="A489698" t="str">
            <v>TOP PDL BA \ SP</v>
          </cell>
        </row>
        <row r="489699">
          <cell r="A489699" t="str">
            <v>TOP PDL BA \ SP</v>
          </cell>
        </row>
        <row r="489700">
          <cell r="A489700" t="str">
            <v>TOP PDL BA \ SP</v>
          </cell>
        </row>
        <row r="489701">
          <cell r="A489701" t="str">
            <v>TOP PDL BA \ SP</v>
          </cell>
        </row>
        <row r="489702">
          <cell r="A489702" t="str">
            <v>TOP PDL BA \ SP</v>
          </cell>
        </row>
        <row r="489703">
          <cell r="A489703" t="str">
            <v>TOP PDL BA \ SP</v>
          </cell>
        </row>
        <row r="489704">
          <cell r="A489704" t="str">
            <v>TOP PDL BA \ SP</v>
          </cell>
        </row>
        <row r="489705">
          <cell r="A489705" t="str">
            <v>TOP PDL BA \ SP</v>
          </cell>
        </row>
        <row r="489706">
          <cell r="A489706" t="str">
            <v>TOP PDL BA \ SP</v>
          </cell>
        </row>
        <row r="489707">
          <cell r="A489707" t="str">
            <v>TOP PDL BA \ SP</v>
          </cell>
        </row>
        <row r="489708">
          <cell r="A489708" t="str">
            <v>TOP PDL BA \ SP</v>
          </cell>
        </row>
        <row r="489709">
          <cell r="A489709" t="str">
            <v>TOP PDL BA \ SP</v>
          </cell>
        </row>
        <row r="489710">
          <cell r="A489710" t="str">
            <v>TOP PDL BA \ SP</v>
          </cell>
        </row>
        <row r="489711">
          <cell r="A489711" t="str">
            <v>TOP PDL BA \ SP</v>
          </cell>
        </row>
        <row r="489712">
          <cell r="A489712" t="str">
            <v>TOP PDL BA \ SP</v>
          </cell>
        </row>
        <row r="489713">
          <cell r="A489713" t="str">
            <v>TOP PDL BA \ SP</v>
          </cell>
        </row>
        <row r="489714">
          <cell r="A489714" t="str">
            <v>TOP PDL BA \ SP</v>
          </cell>
        </row>
        <row r="489715">
          <cell r="A489715" t="str">
            <v>TOP PDL BA \ SP</v>
          </cell>
        </row>
        <row r="489716">
          <cell r="A489716" t="str">
            <v>TOP PDL BA \ SP</v>
          </cell>
        </row>
        <row r="489717">
          <cell r="A489717" t="str">
            <v>TOP PDL BA \ SP</v>
          </cell>
        </row>
        <row r="489718">
          <cell r="A489718" t="str">
            <v>TOP PDL BA \ SP</v>
          </cell>
        </row>
        <row r="489719">
          <cell r="A489719" t="str">
            <v>TOP PDL BA \ SP</v>
          </cell>
        </row>
        <row r="489720">
          <cell r="A489720" t="str">
            <v>TOP PDL BA \ SP</v>
          </cell>
        </row>
        <row r="489721">
          <cell r="A489721" t="str">
            <v>TOP PDL BA \ SP</v>
          </cell>
        </row>
        <row r="489722">
          <cell r="A489722" t="str">
            <v>TOP PDL BA \ SP</v>
          </cell>
        </row>
        <row r="489723">
          <cell r="A489723" t="str">
            <v>TOP PDL BA \ SP</v>
          </cell>
        </row>
        <row r="489724">
          <cell r="A489724" t="str">
            <v>TOP PDL BA \ SP</v>
          </cell>
        </row>
        <row r="489725">
          <cell r="A489725" t="str">
            <v>TOP PDL BA \ SP</v>
          </cell>
        </row>
        <row r="489726">
          <cell r="A489726" t="str">
            <v>TOP PDL BA \ SP</v>
          </cell>
        </row>
        <row r="489727">
          <cell r="A489727" t="str">
            <v>TOP PDL BA \ SP</v>
          </cell>
        </row>
        <row r="489728">
          <cell r="A489728" t="str">
            <v>TOP PDL BA \ SP</v>
          </cell>
        </row>
        <row r="489729">
          <cell r="A489729" t="str">
            <v>TOP PDL BA \ SP</v>
          </cell>
        </row>
        <row r="489730">
          <cell r="A489730" t="str">
            <v>TOP PDL BA \ SP</v>
          </cell>
        </row>
        <row r="489731">
          <cell r="A489731" t="str">
            <v>TOP PDL BA \ SP</v>
          </cell>
        </row>
        <row r="489732">
          <cell r="A489732" t="str">
            <v>TOP PDL BA \ SP</v>
          </cell>
        </row>
        <row r="489733">
          <cell r="A489733" t="str">
            <v>TOP PDL BA \ SP</v>
          </cell>
        </row>
        <row r="489734">
          <cell r="A489734" t="str">
            <v>TOP PDL BA \ SP</v>
          </cell>
        </row>
        <row r="489735">
          <cell r="A489735" t="str">
            <v>TOP PDL BA \ SP</v>
          </cell>
        </row>
        <row r="489736">
          <cell r="A489736" t="str">
            <v>TOP PDL BA \ SP</v>
          </cell>
        </row>
        <row r="489737">
          <cell r="A489737" t="str">
            <v>TOP PDL BA \ SP</v>
          </cell>
        </row>
        <row r="489738">
          <cell r="A489738" t="str">
            <v>TOP PDL BA \ SP</v>
          </cell>
        </row>
        <row r="489739">
          <cell r="A489739" t="str">
            <v>TOP PDL BA \ SP</v>
          </cell>
        </row>
        <row r="489740">
          <cell r="A489740" t="str">
            <v>TOP PDL BA \ SP</v>
          </cell>
        </row>
        <row r="489741">
          <cell r="A489741" t="str">
            <v>TOP PDL BA \ SP</v>
          </cell>
        </row>
        <row r="489742">
          <cell r="A489742" t="str">
            <v>TOP PDL BA \ SP</v>
          </cell>
        </row>
        <row r="489743">
          <cell r="A489743" t="str">
            <v>TOP PDL BA \ SP</v>
          </cell>
        </row>
        <row r="489744">
          <cell r="A489744" t="str">
            <v>TOP PDL BA \ SP</v>
          </cell>
        </row>
        <row r="489745">
          <cell r="A489745" t="str">
            <v>TOP PDL BA \ SP</v>
          </cell>
        </row>
        <row r="489746">
          <cell r="A489746" t="str">
            <v>TOP PDL BA \ SP</v>
          </cell>
        </row>
        <row r="489747">
          <cell r="A489747" t="str">
            <v>TOP PDL BA \ SP</v>
          </cell>
        </row>
        <row r="489748">
          <cell r="A489748" t="str">
            <v>TOP PDL BA \ SP</v>
          </cell>
        </row>
        <row r="489749">
          <cell r="A489749" t="str">
            <v>TOP PDL BA \ SP</v>
          </cell>
        </row>
        <row r="489750">
          <cell r="A489750" t="str">
            <v>TOP PDL BA \ SP</v>
          </cell>
        </row>
        <row r="489751">
          <cell r="A489751" t="str">
            <v>TOP PDL BA \ SP</v>
          </cell>
        </row>
        <row r="489752">
          <cell r="A489752" t="str">
            <v>TOP PDL BA \ SP</v>
          </cell>
        </row>
        <row r="489753">
          <cell r="A489753" t="str">
            <v>TOP PDL BA \ SP</v>
          </cell>
        </row>
        <row r="489754">
          <cell r="A489754" t="str">
            <v>TOP PDL BA \ SP</v>
          </cell>
        </row>
        <row r="489755">
          <cell r="A489755" t="str">
            <v>TOP PDL BA \ SP</v>
          </cell>
        </row>
        <row r="489756">
          <cell r="A489756" t="str">
            <v>TOP PDL BA \ SP</v>
          </cell>
        </row>
        <row r="489757">
          <cell r="A489757" t="str">
            <v>TOP PDL BA \ SP</v>
          </cell>
        </row>
        <row r="489758">
          <cell r="A489758" t="str">
            <v>TOP PDL BA \ SP</v>
          </cell>
        </row>
        <row r="489759">
          <cell r="A489759" t="str">
            <v>TOP PDL BA \ SP</v>
          </cell>
        </row>
        <row r="489760">
          <cell r="A489760" t="str">
            <v>TOP PDL BA \ SP</v>
          </cell>
        </row>
        <row r="489761">
          <cell r="A489761" t="str">
            <v>TOP PDL BA \ SP</v>
          </cell>
        </row>
        <row r="489762">
          <cell r="A489762" t="str">
            <v>TOP PDL BA \ SP</v>
          </cell>
        </row>
        <row r="489763">
          <cell r="A489763" t="str">
            <v>TOP PDL BA \ SP</v>
          </cell>
        </row>
        <row r="489764">
          <cell r="A489764" t="str">
            <v>TOP PDL BA \ SP</v>
          </cell>
        </row>
        <row r="489765">
          <cell r="A489765" t="str">
            <v>TOP PDL BA \ SP</v>
          </cell>
        </row>
        <row r="489766">
          <cell r="A489766" t="str">
            <v>TOP PDL BA \ SP</v>
          </cell>
        </row>
        <row r="489767">
          <cell r="A489767" t="str">
            <v>TOP PDL BA \ SP</v>
          </cell>
        </row>
        <row r="489768">
          <cell r="A489768" t="str">
            <v>TOP PDL BA \ SP</v>
          </cell>
        </row>
        <row r="489769">
          <cell r="A489769" t="str">
            <v>TOP PDL BA \ SP</v>
          </cell>
        </row>
        <row r="489770">
          <cell r="A489770" t="str">
            <v>TOP PDL BA \ SP</v>
          </cell>
        </row>
        <row r="489771">
          <cell r="A489771" t="str">
            <v>TOP PDL BA \ SP</v>
          </cell>
        </row>
        <row r="489772">
          <cell r="A489772" t="str">
            <v>TOP PDL BA \ SP</v>
          </cell>
        </row>
        <row r="489773">
          <cell r="A489773" t="str">
            <v>TOP PDL BA \ SP</v>
          </cell>
        </row>
        <row r="489774">
          <cell r="A489774" t="str">
            <v>TOP PDL BA \ SP</v>
          </cell>
        </row>
        <row r="489775">
          <cell r="A489775" t="str">
            <v>TOP PDL BA \ SP</v>
          </cell>
        </row>
        <row r="489776">
          <cell r="A489776" t="str">
            <v xml:space="preserve">GPS TEC        </v>
          </cell>
        </row>
        <row r="489777">
          <cell r="A489777" t="str">
            <v xml:space="preserve">GPS TEC        </v>
          </cell>
        </row>
        <row r="489778">
          <cell r="A489778" t="str">
            <v xml:space="preserve">GPS TEC        </v>
          </cell>
        </row>
        <row r="489779">
          <cell r="A489779" t="str">
            <v xml:space="preserve">GPS TEC        </v>
          </cell>
        </row>
        <row r="489780">
          <cell r="A489780" t="str">
            <v xml:space="preserve">GPS TEC        </v>
          </cell>
        </row>
        <row r="489781">
          <cell r="A489781" t="str">
            <v xml:space="preserve">GPS TEC        </v>
          </cell>
        </row>
        <row r="489782">
          <cell r="A489782" t="str">
            <v xml:space="preserve">GPS TEC        </v>
          </cell>
        </row>
        <row r="489783">
          <cell r="A489783" t="str">
            <v xml:space="preserve">GPS TEC        </v>
          </cell>
        </row>
        <row r="489784">
          <cell r="A489784" t="str">
            <v xml:space="preserve">GPS TEC        </v>
          </cell>
        </row>
        <row r="489785">
          <cell r="A489785" t="str">
            <v>TOP PDL BA \ SP</v>
          </cell>
        </row>
        <row r="489786">
          <cell r="A489786" t="str">
            <v>TOP PDL BA \ SP</v>
          </cell>
        </row>
        <row r="489787">
          <cell r="A489787" t="str">
            <v>TOP PDL BA \ SP</v>
          </cell>
        </row>
        <row r="489788">
          <cell r="A489788" t="str">
            <v>TOP PDL BA \ SP</v>
          </cell>
        </row>
        <row r="489789">
          <cell r="A489789" t="str">
            <v>TOP PDL BA \ SP</v>
          </cell>
        </row>
        <row r="489790">
          <cell r="A489790" t="str">
            <v>TOP PDL BA \ SP</v>
          </cell>
        </row>
        <row r="489791">
          <cell r="A489791" t="str">
            <v>TOP PDL BA \ SP</v>
          </cell>
        </row>
        <row r="489792">
          <cell r="A489792" t="str">
            <v>TOP PDL BA \ SP</v>
          </cell>
        </row>
        <row r="489793">
          <cell r="A489793" t="str">
            <v>TOP PDL BA \ SP</v>
          </cell>
        </row>
        <row r="489794">
          <cell r="A489794" t="str">
            <v xml:space="preserve">GPS TEC        </v>
          </cell>
        </row>
        <row r="489795">
          <cell r="A489795" t="str">
            <v xml:space="preserve">GPS TEC        </v>
          </cell>
        </row>
        <row r="489796">
          <cell r="A489796" t="str">
            <v xml:space="preserve">GPS TEC        </v>
          </cell>
        </row>
        <row r="489797">
          <cell r="A489797" t="str">
            <v xml:space="preserve">GPS TEC        </v>
          </cell>
        </row>
        <row r="489798">
          <cell r="A489798" t="str">
            <v xml:space="preserve">GPS TEC        </v>
          </cell>
        </row>
        <row r="489799">
          <cell r="A489799" t="str">
            <v xml:space="preserve">GPS TEC        </v>
          </cell>
        </row>
        <row r="489800">
          <cell r="A489800" t="str">
            <v xml:space="preserve">GPS TEC        </v>
          </cell>
        </row>
        <row r="489801">
          <cell r="A489801" t="str">
            <v xml:space="preserve">GPS TEC        </v>
          </cell>
        </row>
        <row r="489802">
          <cell r="A489802" t="str">
            <v xml:space="preserve">GPS TEC        </v>
          </cell>
        </row>
        <row r="489803">
          <cell r="A489803" t="str">
            <v>TOP PDL BA \ SP</v>
          </cell>
        </row>
        <row r="489804">
          <cell r="A489804" t="str">
            <v>TOP PDL BA \ SP</v>
          </cell>
        </row>
        <row r="489805">
          <cell r="A489805" t="str">
            <v>TOP PDL BA \ SP</v>
          </cell>
        </row>
        <row r="489806">
          <cell r="A489806" t="str">
            <v>TOP PDL BA \ SP</v>
          </cell>
        </row>
        <row r="489807">
          <cell r="A489807" t="str">
            <v>TOP PDL BA \ SP</v>
          </cell>
        </row>
        <row r="489808">
          <cell r="A489808" t="str">
            <v>TOP PDL BA \ SP</v>
          </cell>
        </row>
        <row r="489809">
          <cell r="A489809" t="str">
            <v>TOP PDL BA \ SP</v>
          </cell>
        </row>
        <row r="489810">
          <cell r="A489810" t="str">
            <v>TOP PDL BA \ SP</v>
          </cell>
        </row>
        <row r="489811">
          <cell r="A489811" t="str">
            <v>TOP PDL BA \ SP</v>
          </cell>
        </row>
        <row r="489812">
          <cell r="A489812" t="str">
            <v xml:space="preserve">GPS TEC        </v>
          </cell>
        </row>
        <row r="489813">
          <cell r="A489813" t="str">
            <v xml:space="preserve">GPS TEC        </v>
          </cell>
        </row>
        <row r="489814">
          <cell r="A489814" t="str">
            <v xml:space="preserve">GPS TEC        </v>
          </cell>
        </row>
        <row r="489815">
          <cell r="A489815" t="str">
            <v xml:space="preserve">GPS TEC        </v>
          </cell>
        </row>
        <row r="489816">
          <cell r="A489816" t="str">
            <v xml:space="preserve">GPS TEC        </v>
          </cell>
        </row>
        <row r="489817">
          <cell r="A489817" t="str">
            <v xml:space="preserve">GPS TEC        </v>
          </cell>
        </row>
        <row r="489818">
          <cell r="A489818" t="str">
            <v xml:space="preserve">GPS TEC        </v>
          </cell>
        </row>
        <row r="489819">
          <cell r="A489819" t="str">
            <v xml:space="preserve">GPS TEC        </v>
          </cell>
        </row>
        <row r="489820">
          <cell r="A489820" t="str">
            <v xml:space="preserve">GPS TEC        </v>
          </cell>
        </row>
        <row r="489821">
          <cell r="A489821" t="str">
            <v>TOP PDL BA \ SP</v>
          </cell>
        </row>
        <row r="489822">
          <cell r="A489822" t="str">
            <v>TOP PDL BA \ SP</v>
          </cell>
        </row>
        <row r="489823">
          <cell r="A489823" t="str">
            <v>TOP PDL BA \ SP</v>
          </cell>
        </row>
        <row r="489824">
          <cell r="A489824" t="str">
            <v>TOP PDL BA \ SP</v>
          </cell>
        </row>
        <row r="489825">
          <cell r="A489825" t="str">
            <v>TOP PDL BA \ SP</v>
          </cell>
        </row>
        <row r="489826">
          <cell r="A489826" t="str">
            <v>TOP PDL BA \ SP</v>
          </cell>
        </row>
        <row r="489827">
          <cell r="A489827" t="str">
            <v>TOP PDL BA \ SP</v>
          </cell>
        </row>
        <row r="489828">
          <cell r="A489828" t="str">
            <v>TOP PDL BA \ SP</v>
          </cell>
        </row>
        <row r="489829">
          <cell r="A489829" t="str">
            <v>TOP PDL BA \ SP</v>
          </cell>
        </row>
        <row r="489830">
          <cell r="A489830" t="str">
            <v xml:space="preserve">GPS TEC        </v>
          </cell>
        </row>
        <row r="489831">
          <cell r="A489831" t="str">
            <v xml:space="preserve">GPS TEC        </v>
          </cell>
        </row>
        <row r="489832">
          <cell r="A489832" t="str">
            <v xml:space="preserve">GPS TEC        </v>
          </cell>
        </row>
        <row r="489833">
          <cell r="A489833" t="str">
            <v xml:space="preserve">GPS TEC        </v>
          </cell>
        </row>
        <row r="489834">
          <cell r="A489834" t="str">
            <v xml:space="preserve">GPS TEC        </v>
          </cell>
        </row>
        <row r="489835">
          <cell r="A489835" t="str">
            <v xml:space="preserve">GPS TEC        </v>
          </cell>
        </row>
        <row r="489836">
          <cell r="A489836" t="str">
            <v xml:space="preserve">GPS TEC        </v>
          </cell>
        </row>
        <row r="489837">
          <cell r="A489837" t="str">
            <v xml:space="preserve">GPS TEC        </v>
          </cell>
        </row>
        <row r="489838">
          <cell r="A489838" t="str">
            <v xml:space="preserve">GPS TEC        </v>
          </cell>
        </row>
        <row r="489839">
          <cell r="A489839" t="str">
            <v xml:space="preserve">GPS TEC        </v>
          </cell>
        </row>
        <row r="489840">
          <cell r="A489840" t="str">
            <v xml:space="preserve">GPS TEC        </v>
          </cell>
        </row>
        <row r="489841">
          <cell r="A489841" t="str">
            <v xml:space="preserve">GPS TEC        </v>
          </cell>
        </row>
        <row r="489842">
          <cell r="A489842" t="str">
            <v xml:space="preserve">GPS TEC        </v>
          </cell>
        </row>
        <row r="489843">
          <cell r="A489843" t="str">
            <v xml:space="preserve">GPS TEC        </v>
          </cell>
        </row>
        <row r="489844">
          <cell r="A489844" t="str">
            <v xml:space="preserve">GPS TEC        </v>
          </cell>
        </row>
        <row r="489845">
          <cell r="A489845" t="str">
            <v xml:space="preserve">GPS TEC        </v>
          </cell>
        </row>
        <row r="489846">
          <cell r="A489846" t="str">
            <v xml:space="preserve">GPS TEC        </v>
          </cell>
        </row>
        <row r="489847">
          <cell r="A489847" t="str">
            <v xml:space="preserve">GPS TEC        </v>
          </cell>
        </row>
        <row r="489848">
          <cell r="A489848" t="str">
            <v xml:space="preserve">GPS TEC        </v>
          </cell>
        </row>
        <row r="489849">
          <cell r="A489849" t="str">
            <v xml:space="preserve">GPS TEC        </v>
          </cell>
        </row>
        <row r="489850">
          <cell r="A489850" t="str">
            <v xml:space="preserve">GPS TEC        </v>
          </cell>
        </row>
        <row r="489851">
          <cell r="A489851" t="str">
            <v xml:space="preserve">GPS TEC        </v>
          </cell>
        </row>
        <row r="489852">
          <cell r="A489852" t="str">
            <v xml:space="preserve">GPS TEC        </v>
          </cell>
        </row>
        <row r="489853">
          <cell r="A489853" t="str">
            <v xml:space="preserve">GPS TEC        </v>
          </cell>
        </row>
        <row r="489854">
          <cell r="A489854" t="str">
            <v xml:space="preserve">GPS TEC        </v>
          </cell>
        </row>
        <row r="489855">
          <cell r="A489855" t="str">
            <v xml:space="preserve">GPS TEC        </v>
          </cell>
        </row>
        <row r="489856">
          <cell r="A489856" t="str">
            <v xml:space="preserve">GPS TEC        </v>
          </cell>
        </row>
        <row r="489857">
          <cell r="A489857" t="str">
            <v xml:space="preserve">GPS TEC        </v>
          </cell>
        </row>
        <row r="489858">
          <cell r="A489858" t="str">
            <v xml:space="preserve">GPS TEC        </v>
          </cell>
        </row>
        <row r="489859">
          <cell r="A489859" t="str">
            <v xml:space="preserve">GPS TEC        </v>
          </cell>
        </row>
        <row r="489860">
          <cell r="A489860" t="str">
            <v xml:space="preserve">GPS TEC        </v>
          </cell>
        </row>
        <row r="489861">
          <cell r="A489861" t="str">
            <v xml:space="preserve">GPS TEC        </v>
          </cell>
        </row>
        <row r="489862">
          <cell r="A489862" t="str">
            <v xml:space="preserve">GPS TEC        </v>
          </cell>
        </row>
        <row r="489863">
          <cell r="A489863" t="str">
            <v xml:space="preserve">GPS TEC        </v>
          </cell>
        </row>
        <row r="489864">
          <cell r="A489864" t="str">
            <v xml:space="preserve">GPS TEC        </v>
          </cell>
        </row>
        <row r="489865">
          <cell r="A489865" t="str">
            <v xml:space="preserve">GPS TEC        </v>
          </cell>
        </row>
        <row r="489866">
          <cell r="A489866" t="str">
            <v xml:space="preserve">GPS TEC        </v>
          </cell>
        </row>
        <row r="489867">
          <cell r="A489867" t="str">
            <v xml:space="preserve">GPS TEC        </v>
          </cell>
        </row>
        <row r="489868">
          <cell r="A489868" t="str">
            <v xml:space="preserve">GPS TEC        </v>
          </cell>
        </row>
        <row r="489869">
          <cell r="A489869" t="str">
            <v xml:space="preserve">GPS TEC        </v>
          </cell>
        </row>
        <row r="489870">
          <cell r="A489870" t="str">
            <v xml:space="preserve">GPS TEC        </v>
          </cell>
        </row>
        <row r="489871">
          <cell r="A489871" t="str">
            <v xml:space="preserve">GPS TEC        </v>
          </cell>
        </row>
        <row r="489872">
          <cell r="A489872" t="str">
            <v xml:space="preserve">GPS TEC        </v>
          </cell>
        </row>
        <row r="489873">
          <cell r="A489873" t="str">
            <v xml:space="preserve">GPS TEC        </v>
          </cell>
        </row>
        <row r="489874">
          <cell r="A489874" t="str">
            <v xml:space="preserve">GPS TEC        </v>
          </cell>
        </row>
        <row r="489875">
          <cell r="A489875" t="str">
            <v xml:space="preserve">GPS TEC        </v>
          </cell>
        </row>
        <row r="489876">
          <cell r="A489876" t="str">
            <v xml:space="preserve">GPS TEC        </v>
          </cell>
        </row>
        <row r="489877">
          <cell r="A489877" t="str">
            <v xml:space="preserve">GPS TEC        </v>
          </cell>
        </row>
        <row r="489878">
          <cell r="A489878" t="str">
            <v xml:space="preserve">GPS TEC        </v>
          </cell>
        </row>
        <row r="489879">
          <cell r="A489879" t="str">
            <v xml:space="preserve">GPS TEC        </v>
          </cell>
        </row>
        <row r="489880">
          <cell r="A489880" t="str">
            <v xml:space="preserve">GPS TEC        </v>
          </cell>
        </row>
        <row r="489881">
          <cell r="A489881" t="str">
            <v xml:space="preserve">GPS TEC        </v>
          </cell>
        </row>
        <row r="489882">
          <cell r="A489882" t="str">
            <v xml:space="preserve">GPS TEC        </v>
          </cell>
        </row>
        <row r="489883">
          <cell r="A489883" t="str">
            <v xml:space="preserve">GPS TEC        </v>
          </cell>
        </row>
        <row r="489884">
          <cell r="A489884" t="str">
            <v xml:space="preserve">GPS TEC        </v>
          </cell>
        </row>
        <row r="489885">
          <cell r="A489885" t="str">
            <v xml:space="preserve">GPS TEC        </v>
          </cell>
        </row>
        <row r="489886">
          <cell r="A489886" t="str">
            <v xml:space="preserve">GPS TEC        </v>
          </cell>
        </row>
        <row r="489887">
          <cell r="A489887" t="str">
            <v xml:space="preserve">GPS TEC        </v>
          </cell>
        </row>
        <row r="489888">
          <cell r="A489888" t="str">
            <v xml:space="preserve">GPS TEC        </v>
          </cell>
        </row>
        <row r="489889">
          <cell r="A489889" t="str">
            <v xml:space="preserve">GPS TEC        </v>
          </cell>
        </row>
        <row r="489890">
          <cell r="A489890" t="str">
            <v xml:space="preserve">GPS TEC        </v>
          </cell>
        </row>
        <row r="489891">
          <cell r="A489891" t="str">
            <v xml:space="preserve">GPS TEC        </v>
          </cell>
        </row>
        <row r="489892">
          <cell r="A489892" t="str">
            <v xml:space="preserve">GPS TEC        </v>
          </cell>
        </row>
        <row r="489893">
          <cell r="A489893" t="str">
            <v xml:space="preserve">GPS TEC        </v>
          </cell>
        </row>
        <row r="489894">
          <cell r="A489894" t="str">
            <v xml:space="preserve">GPS TEC        </v>
          </cell>
        </row>
        <row r="489895">
          <cell r="A489895" t="str">
            <v xml:space="preserve">GPS TEC        </v>
          </cell>
        </row>
        <row r="489896">
          <cell r="A489896" t="str">
            <v xml:space="preserve">GPS TEC        </v>
          </cell>
        </row>
        <row r="489897">
          <cell r="A489897" t="str">
            <v xml:space="preserve">GPS TEC        </v>
          </cell>
        </row>
        <row r="489898">
          <cell r="A489898" t="str">
            <v xml:space="preserve">GPS TEC        </v>
          </cell>
        </row>
        <row r="489899">
          <cell r="A489899" t="str">
            <v xml:space="preserve">GPS TEC        </v>
          </cell>
        </row>
        <row r="489900">
          <cell r="A489900" t="str">
            <v xml:space="preserve">GPS TEC        </v>
          </cell>
        </row>
        <row r="489901">
          <cell r="A489901" t="str">
            <v xml:space="preserve">GPS TEC        </v>
          </cell>
        </row>
        <row r="489902">
          <cell r="A489902" t="str">
            <v xml:space="preserve">GPS TEC        </v>
          </cell>
        </row>
        <row r="489903">
          <cell r="A489903" t="str">
            <v xml:space="preserve">GPS TEC        </v>
          </cell>
        </row>
        <row r="489904">
          <cell r="A489904" t="str">
            <v xml:space="preserve">GPS TEC        </v>
          </cell>
        </row>
        <row r="489905">
          <cell r="A489905" t="str">
            <v xml:space="preserve">GPS TEC        </v>
          </cell>
        </row>
        <row r="489906">
          <cell r="A489906" t="str">
            <v xml:space="preserve">GPS TEC        </v>
          </cell>
        </row>
        <row r="489907">
          <cell r="A489907" t="str">
            <v xml:space="preserve">GPS TEC        </v>
          </cell>
        </row>
        <row r="489908">
          <cell r="A489908" t="str">
            <v xml:space="preserve">GPS TEC        </v>
          </cell>
        </row>
        <row r="489909">
          <cell r="A489909" t="str">
            <v xml:space="preserve">GPS TEC        </v>
          </cell>
        </row>
        <row r="489910">
          <cell r="A489910" t="str">
            <v xml:space="preserve">GPS TEC        </v>
          </cell>
        </row>
        <row r="489911">
          <cell r="A489911" t="str">
            <v xml:space="preserve">GPS TEC        </v>
          </cell>
        </row>
        <row r="489912">
          <cell r="A489912" t="str">
            <v xml:space="preserve">GPS TEC        </v>
          </cell>
        </row>
        <row r="489913">
          <cell r="A489913" t="str">
            <v xml:space="preserve">GPS TEC        </v>
          </cell>
        </row>
        <row r="489914">
          <cell r="A489914" t="str">
            <v xml:space="preserve">GPS TEC        </v>
          </cell>
        </row>
        <row r="489915">
          <cell r="A489915" t="str">
            <v xml:space="preserve">GPS TEC        </v>
          </cell>
        </row>
        <row r="489916">
          <cell r="A489916" t="str">
            <v xml:space="preserve">GPS TEC        </v>
          </cell>
        </row>
        <row r="489917">
          <cell r="A489917" t="str">
            <v xml:space="preserve">GPS TEC        </v>
          </cell>
        </row>
        <row r="489918">
          <cell r="A489918" t="str">
            <v xml:space="preserve">GPS TEC        </v>
          </cell>
        </row>
        <row r="489919">
          <cell r="A489919" t="str">
            <v xml:space="preserve">GPS TEC        </v>
          </cell>
        </row>
        <row r="489920">
          <cell r="A489920" t="str">
            <v xml:space="preserve">GPS TEC        </v>
          </cell>
        </row>
        <row r="489921">
          <cell r="A489921" t="str">
            <v xml:space="preserve">GPS TEC        </v>
          </cell>
        </row>
        <row r="489922">
          <cell r="A489922" t="str">
            <v xml:space="preserve">GPS TEC        </v>
          </cell>
        </row>
        <row r="489923">
          <cell r="A489923" t="str">
            <v xml:space="preserve">GPS TEC        </v>
          </cell>
        </row>
        <row r="489924">
          <cell r="A489924" t="str">
            <v xml:space="preserve">GPS TEC        </v>
          </cell>
        </row>
        <row r="489925">
          <cell r="A489925" t="str">
            <v xml:space="preserve">GPS TEC        </v>
          </cell>
        </row>
        <row r="489926">
          <cell r="A489926" t="str">
            <v xml:space="preserve">GPS TEC        </v>
          </cell>
        </row>
        <row r="489927">
          <cell r="A489927" t="str">
            <v xml:space="preserve">GPS TEC        </v>
          </cell>
        </row>
        <row r="489928">
          <cell r="A489928" t="str">
            <v xml:space="preserve">GPS TEC        </v>
          </cell>
        </row>
        <row r="489929">
          <cell r="A489929" t="str">
            <v xml:space="preserve">GPS TEC        </v>
          </cell>
        </row>
        <row r="489930">
          <cell r="A489930" t="str">
            <v xml:space="preserve">GPS TEC        </v>
          </cell>
        </row>
        <row r="489931">
          <cell r="A489931" t="str">
            <v xml:space="preserve">GPS TEC        </v>
          </cell>
        </row>
        <row r="489932">
          <cell r="A489932" t="str">
            <v xml:space="preserve">GPS TEC        </v>
          </cell>
        </row>
        <row r="489933">
          <cell r="A489933" t="str">
            <v xml:space="preserve">GPS TEC        </v>
          </cell>
        </row>
        <row r="489934">
          <cell r="A489934" t="str">
            <v xml:space="preserve">GPS TEC        </v>
          </cell>
        </row>
        <row r="489935">
          <cell r="A489935" t="str">
            <v xml:space="preserve">GPS TEC        </v>
          </cell>
        </row>
        <row r="489936">
          <cell r="A489936" t="str">
            <v xml:space="preserve">GPS TEC        </v>
          </cell>
        </row>
        <row r="489937">
          <cell r="A489937" t="str">
            <v xml:space="preserve">GPS TEC        </v>
          </cell>
        </row>
        <row r="489938">
          <cell r="A489938" t="str">
            <v xml:space="preserve">GPS TEC        </v>
          </cell>
        </row>
        <row r="489939">
          <cell r="A489939" t="str">
            <v xml:space="preserve">GPS TEC        </v>
          </cell>
        </row>
        <row r="489940">
          <cell r="A489940" t="str">
            <v xml:space="preserve">GPS TEC        </v>
          </cell>
        </row>
        <row r="489941">
          <cell r="A489941" t="str">
            <v xml:space="preserve">GPS TEC        </v>
          </cell>
        </row>
        <row r="489942">
          <cell r="A489942" t="str">
            <v xml:space="preserve">GPS TEC        </v>
          </cell>
        </row>
        <row r="489943">
          <cell r="A489943" t="str">
            <v xml:space="preserve">GPS TEC        </v>
          </cell>
        </row>
        <row r="489944">
          <cell r="A489944" t="str">
            <v xml:space="preserve">GPS TEC        </v>
          </cell>
        </row>
        <row r="489945">
          <cell r="A489945" t="str">
            <v xml:space="preserve">GPS TEC        </v>
          </cell>
        </row>
        <row r="489946">
          <cell r="A489946" t="str">
            <v xml:space="preserve">GPS TEC        </v>
          </cell>
        </row>
        <row r="489947">
          <cell r="A489947" t="str">
            <v xml:space="preserve">GPS TEC        </v>
          </cell>
        </row>
        <row r="489948">
          <cell r="A489948" t="str">
            <v xml:space="preserve">GPS TEC        </v>
          </cell>
        </row>
        <row r="489949">
          <cell r="A489949" t="str">
            <v xml:space="preserve">GPS TEC        </v>
          </cell>
        </row>
        <row r="489950">
          <cell r="A489950" t="str">
            <v xml:space="preserve">GPS TEC        </v>
          </cell>
        </row>
        <row r="489951">
          <cell r="A489951" t="str">
            <v xml:space="preserve">GPS TEC        </v>
          </cell>
        </row>
        <row r="489952">
          <cell r="A489952" t="str">
            <v xml:space="preserve">GPS TEC        </v>
          </cell>
        </row>
        <row r="489953">
          <cell r="A489953" t="str">
            <v xml:space="preserve">GPS TEC        </v>
          </cell>
        </row>
        <row r="489954">
          <cell r="A489954" t="str">
            <v xml:space="preserve">GPS TEC        </v>
          </cell>
        </row>
        <row r="489955">
          <cell r="A489955" t="str">
            <v xml:space="preserve">GPS TEC        </v>
          </cell>
        </row>
        <row r="489956">
          <cell r="A489956" t="str">
            <v xml:space="preserve">GPS TEC        </v>
          </cell>
        </row>
        <row r="489957">
          <cell r="A489957" t="str">
            <v xml:space="preserve">GPS TEC        </v>
          </cell>
        </row>
        <row r="489958">
          <cell r="A489958" t="str">
            <v xml:space="preserve">GPS TEC        </v>
          </cell>
        </row>
        <row r="489959">
          <cell r="A489959" t="str">
            <v xml:space="preserve">GPS TEC        </v>
          </cell>
        </row>
        <row r="489960">
          <cell r="A489960" t="str">
            <v xml:space="preserve">GPS TEC        </v>
          </cell>
        </row>
        <row r="489961">
          <cell r="A489961" t="str">
            <v xml:space="preserve">GPS TEC        </v>
          </cell>
        </row>
        <row r="489962">
          <cell r="A489962" t="str">
            <v xml:space="preserve">GPS TEC        </v>
          </cell>
        </row>
        <row r="489963">
          <cell r="A489963" t="str">
            <v xml:space="preserve">GPS TEC        </v>
          </cell>
        </row>
        <row r="489964">
          <cell r="A489964" t="str">
            <v xml:space="preserve">GPS TEC        </v>
          </cell>
        </row>
        <row r="489965">
          <cell r="A489965" t="str">
            <v xml:space="preserve">GPS TEC        </v>
          </cell>
        </row>
        <row r="489966">
          <cell r="A489966" t="str">
            <v xml:space="preserve">GPS TEC        </v>
          </cell>
        </row>
        <row r="489967">
          <cell r="A489967" t="str">
            <v xml:space="preserve">GPS TEC        </v>
          </cell>
        </row>
        <row r="489968">
          <cell r="A489968" t="str">
            <v xml:space="preserve">GPS TEC        </v>
          </cell>
        </row>
        <row r="489969">
          <cell r="A489969" t="str">
            <v xml:space="preserve">GPS TEC        </v>
          </cell>
        </row>
        <row r="489970">
          <cell r="A489970" t="str">
            <v xml:space="preserve">GPS TEC        </v>
          </cell>
        </row>
        <row r="489971">
          <cell r="A489971" t="str">
            <v xml:space="preserve">GPS TEC        </v>
          </cell>
        </row>
        <row r="489972">
          <cell r="A489972" t="str">
            <v xml:space="preserve">GPS TEC        </v>
          </cell>
        </row>
        <row r="489973">
          <cell r="A489973" t="str">
            <v xml:space="preserve">GPS TEC        </v>
          </cell>
        </row>
        <row r="489974">
          <cell r="A489974" t="str">
            <v xml:space="preserve">GPS TEC        </v>
          </cell>
        </row>
        <row r="489975">
          <cell r="A489975" t="str">
            <v xml:space="preserve">GPS TEC        </v>
          </cell>
        </row>
        <row r="489976">
          <cell r="A489976" t="str">
            <v xml:space="preserve">GPS TEC        </v>
          </cell>
        </row>
        <row r="489977">
          <cell r="A489977" t="str">
            <v xml:space="preserve">GPS TEC        </v>
          </cell>
        </row>
        <row r="489978">
          <cell r="A489978" t="str">
            <v xml:space="preserve">GPS TEC        </v>
          </cell>
        </row>
        <row r="489979">
          <cell r="A489979" t="str">
            <v xml:space="preserve">GPS TEC        </v>
          </cell>
        </row>
        <row r="489980">
          <cell r="A489980" t="str">
            <v xml:space="preserve">GPS TEC        </v>
          </cell>
        </row>
        <row r="489981">
          <cell r="A489981" t="str">
            <v xml:space="preserve">GPS TEC        </v>
          </cell>
        </row>
        <row r="489982">
          <cell r="A489982" t="str">
            <v xml:space="preserve">GPS TEC        </v>
          </cell>
        </row>
        <row r="489983">
          <cell r="A489983" t="str">
            <v xml:space="preserve">GPS TEC        </v>
          </cell>
        </row>
        <row r="489984">
          <cell r="A489984" t="str">
            <v xml:space="preserve">GPS TEC        </v>
          </cell>
        </row>
        <row r="489985">
          <cell r="A489985" t="str">
            <v xml:space="preserve">GPS TEC        </v>
          </cell>
        </row>
        <row r="489986">
          <cell r="A489986" t="str">
            <v xml:space="preserve">GPS TEC        </v>
          </cell>
        </row>
        <row r="489987">
          <cell r="A489987" t="str">
            <v xml:space="preserve">GPS TEC        </v>
          </cell>
        </row>
        <row r="489988">
          <cell r="A489988" t="str">
            <v xml:space="preserve">GPS TEC        </v>
          </cell>
        </row>
        <row r="489989">
          <cell r="A489989" t="str">
            <v xml:space="preserve">GPS TEC        </v>
          </cell>
        </row>
        <row r="489990">
          <cell r="A489990" t="str">
            <v xml:space="preserve">GPS TEC        </v>
          </cell>
        </row>
        <row r="489991">
          <cell r="A489991" t="str">
            <v xml:space="preserve">GPS TEC        </v>
          </cell>
        </row>
        <row r="489992">
          <cell r="A489992" t="str">
            <v xml:space="preserve">GPS TEC        </v>
          </cell>
        </row>
        <row r="489993">
          <cell r="A489993" t="str">
            <v xml:space="preserve">GPS TEC        </v>
          </cell>
        </row>
        <row r="489994">
          <cell r="A489994" t="str">
            <v xml:space="preserve">GPS TEC        </v>
          </cell>
        </row>
        <row r="489995">
          <cell r="A489995" t="str">
            <v xml:space="preserve">GPS TEC        </v>
          </cell>
        </row>
        <row r="489996">
          <cell r="A489996" t="str">
            <v xml:space="preserve">GPS TEC        </v>
          </cell>
        </row>
        <row r="489997">
          <cell r="A489997" t="str">
            <v xml:space="preserve">GPS TEC        </v>
          </cell>
        </row>
        <row r="489998">
          <cell r="A489998" t="str">
            <v xml:space="preserve">GPS TEC        </v>
          </cell>
        </row>
        <row r="489999">
          <cell r="A489999" t="str">
            <v xml:space="preserve">GPS TEC        </v>
          </cell>
        </row>
        <row r="490000">
          <cell r="A490000" t="str">
            <v xml:space="preserve">GPS TEC        </v>
          </cell>
        </row>
        <row r="490001">
          <cell r="A490001" t="str">
            <v xml:space="preserve">GPS TEC        </v>
          </cell>
        </row>
        <row r="490002">
          <cell r="A490002" t="str">
            <v xml:space="preserve">GPS TEC        </v>
          </cell>
        </row>
        <row r="490003">
          <cell r="A490003" t="str">
            <v xml:space="preserve">GPS TEC        </v>
          </cell>
        </row>
        <row r="490004">
          <cell r="A490004" t="str">
            <v xml:space="preserve">GPS TEC        </v>
          </cell>
        </row>
        <row r="490005">
          <cell r="A490005" t="str">
            <v xml:space="preserve">GPS TEC        </v>
          </cell>
        </row>
        <row r="490006">
          <cell r="A490006" t="str">
            <v xml:space="preserve">GPS TEC        </v>
          </cell>
        </row>
        <row r="490007">
          <cell r="A490007" t="str">
            <v xml:space="preserve">GPS TEC        </v>
          </cell>
        </row>
        <row r="490008">
          <cell r="A490008" t="str">
            <v xml:space="preserve">GPS TEC        </v>
          </cell>
        </row>
        <row r="490009">
          <cell r="A490009" t="str">
            <v xml:space="preserve">GPS TEC        </v>
          </cell>
        </row>
        <row r="490010">
          <cell r="A490010" t="str">
            <v xml:space="preserve">GPS TEC        </v>
          </cell>
        </row>
        <row r="490011">
          <cell r="A490011" t="str">
            <v xml:space="preserve">GPS TEC        </v>
          </cell>
        </row>
        <row r="490012">
          <cell r="A490012" t="str">
            <v xml:space="preserve">GPS TEC        </v>
          </cell>
        </row>
        <row r="490013">
          <cell r="A490013" t="str">
            <v xml:space="preserve">GPS TEC        </v>
          </cell>
        </row>
        <row r="490014">
          <cell r="A490014" t="str">
            <v xml:space="preserve">GPS TEC        </v>
          </cell>
        </row>
        <row r="490015">
          <cell r="A490015" t="str">
            <v xml:space="preserve">GPS TEC        </v>
          </cell>
        </row>
        <row r="490016">
          <cell r="A490016" t="str">
            <v xml:space="preserve">GPS TEC        </v>
          </cell>
        </row>
        <row r="490017">
          <cell r="A490017" t="str">
            <v xml:space="preserve">GPS TEC        </v>
          </cell>
        </row>
        <row r="490018">
          <cell r="A490018" t="str">
            <v xml:space="preserve">GPS TEC        </v>
          </cell>
        </row>
        <row r="490019">
          <cell r="A490019" t="str">
            <v xml:space="preserve">GPS TEC        </v>
          </cell>
        </row>
        <row r="490020">
          <cell r="A490020" t="str">
            <v xml:space="preserve">GPS TEC        </v>
          </cell>
        </row>
        <row r="490021">
          <cell r="A490021" t="str">
            <v xml:space="preserve">GPS TEC        </v>
          </cell>
        </row>
        <row r="490022">
          <cell r="A490022" t="str">
            <v xml:space="preserve">GPS TEC        </v>
          </cell>
        </row>
        <row r="490023">
          <cell r="A490023" t="str">
            <v xml:space="preserve">GPS TEC        </v>
          </cell>
        </row>
        <row r="490024">
          <cell r="A490024" t="str">
            <v xml:space="preserve">GPS TEC        </v>
          </cell>
        </row>
        <row r="490025">
          <cell r="A490025" t="str">
            <v xml:space="preserve">GPS TEC        </v>
          </cell>
        </row>
        <row r="490026">
          <cell r="A490026" t="str">
            <v xml:space="preserve">GPS TEC        </v>
          </cell>
        </row>
        <row r="490027">
          <cell r="A490027" t="str">
            <v xml:space="preserve">GPS TEC        </v>
          </cell>
        </row>
        <row r="490028">
          <cell r="A490028" t="str">
            <v xml:space="preserve">GPS TEC        </v>
          </cell>
        </row>
        <row r="490029">
          <cell r="A490029" t="str">
            <v xml:space="preserve">GPS TEC        </v>
          </cell>
        </row>
        <row r="490030">
          <cell r="A490030" t="str">
            <v xml:space="preserve">GPS TEC        </v>
          </cell>
        </row>
        <row r="490031">
          <cell r="A490031" t="str">
            <v xml:space="preserve">GPS TEC        </v>
          </cell>
        </row>
        <row r="490032">
          <cell r="A490032" t="str">
            <v xml:space="preserve">GPS TEC        </v>
          </cell>
        </row>
        <row r="490033">
          <cell r="A490033" t="str">
            <v xml:space="preserve">GPS TEC        </v>
          </cell>
        </row>
        <row r="490034">
          <cell r="A490034" t="str">
            <v xml:space="preserve">GPS TEC        </v>
          </cell>
        </row>
        <row r="490035">
          <cell r="A490035" t="str">
            <v xml:space="preserve">GPS TEC        </v>
          </cell>
        </row>
        <row r="490036">
          <cell r="A490036" t="str">
            <v xml:space="preserve">GPS TEC        </v>
          </cell>
        </row>
        <row r="490037">
          <cell r="A490037" t="str">
            <v xml:space="preserve">GPS TEC        </v>
          </cell>
        </row>
        <row r="490038">
          <cell r="A490038" t="str">
            <v xml:space="preserve">GPS TEC        </v>
          </cell>
        </row>
        <row r="490039">
          <cell r="A490039" t="str">
            <v xml:space="preserve">GPS TEC        </v>
          </cell>
        </row>
        <row r="490040">
          <cell r="A490040" t="str">
            <v xml:space="preserve">GPS TEC        </v>
          </cell>
        </row>
        <row r="490041">
          <cell r="A490041" t="str">
            <v xml:space="preserve">GPS TEC        </v>
          </cell>
        </row>
        <row r="490042">
          <cell r="A490042" t="str">
            <v xml:space="preserve">GPS TEC        </v>
          </cell>
        </row>
        <row r="490043">
          <cell r="A490043" t="str">
            <v xml:space="preserve">GPS TEC        </v>
          </cell>
        </row>
        <row r="490044">
          <cell r="A490044" t="str">
            <v xml:space="preserve">GPS TEC        </v>
          </cell>
        </row>
        <row r="490045">
          <cell r="A490045" t="str">
            <v xml:space="preserve">GPS TEC        </v>
          </cell>
        </row>
        <row r="490046">
          <cell r="A490046" t="str">
            <v xml:space="preserve">GPS TEC        </v>
          </cell>
        </row>
        <row r="490047">
          <cell r="A490047" t="str">
            <v xml:space="preserve">GPS TEC        </v>
          </cell>
        </row>
        <row r="490048">
          <cell r="A490048" t="str">
            <v xml:space="preserve">GPS TEC        </v>
          </cell>
        </row>
        <row r="490049">
          <cell r="A490049" t="str">
            <v xml:space="preserve">GPS TEC        </v>
          </cell>
        </row>
        <row r="490050">
          <cell r="A490050" t="str">
            <v xml:space="preserve">GPS TEC        </v>
          </cell>
        </row>
        <row r="490051">
          <cell r="A490051" t="str">
            <v xml:space="preserve">GPS TEC        </v>
          </cell>
        </row>
        <row r="490052">
          <cell r="A490052" t="str">
            <v xml:space="preserve">GPS TEC        </v>
          </cell>
        </row>
        <row r="490053">
          <cell r="A490053" t="str">
            <v xml:space="preserve">GPS TEC        </v>
          </cell>
        </row>
        <row r="490054">
          <cell r="A490054" t="str">
            <v xml:space="preserve">GPS TEC        </v>
          </cell>
        </row>
        <row r="490055">
          <cell r="A490055" t="str">
            <v xml:space="preserve">GPS TEC        </v>
          </cell>
        </row>
        <row r="490056">
          <cell r="A490056" t="str">
            <v xml:space="preserve">GPS TEC        </v>
          </cell>
        </row>
        <row r="490057">
          <cell r="A490057" t="str">
            <v xml:space="preserve">GPS TEC        </v>
          </cell>
        </row>
        <row r="490058">
          <cell r="A490058" t="str">
            <v xml:space="preserve">GPS TEC        </v>
          </cell>
        </row>
        <row r="490059">
          <cell r="A490059" t="str">
            <v xml:space="preserve">GPS TEC        </v>
          </cell>
        </row>
        <row r="490060">
          <cell r="A490060" t="str">
            <v xml:space="preserve">GPS TEC        </v>
          </cell>
        </row>
        <row r="490061">
          <cell r="A490061" t="str">
            <v xml:space="preserve">GPS TEC        </v>
          </cell>
        </row>
        <row r="490062">
          <cell r="A490062" t="str">
            <v xml:space="preserve">GPS TEC        </v>
          </cell>
        </row>
        <row r="490063">
          <cell r="A490063" t="str">
            <v xml:space="preserve">GPS TEC        </v>
          </cell>
        </row>
        <row r="490064">
          <cell r="A490064" t="str">
            <v xml:space="preserve">GPS TEC        </v>
          </cell>
        </row>
        <row r="490065">
          <cell r="A490065" t="str">
            <v xml:space="preserve">GPS TEC        </v>
          </cell>
        </row>
        <row r="490066">
          <cell r="A490066" t="str">
            <v xml:space="preserve">GPS TEC        </v>
          </cell>
        </row>
        <row r="490067">
          <cell r="A490067" t="str">
            <v xml:space="preserve">GPS TEC        </v>
          </cell>
        </row>
        <row r="490068">
          <cell r="A490068" t="str">
            <v xml:space="preserve">GPS TEC        </v>
          </cell>
        </row>
        <row r="490069">
          <cell r="A490069" t="str">
            <v xml:space="preserve">GPS TEC        </v>
          </cell>
        </row>
        <row r="490070">
          <cell r="A490070" t="str">
            <v xml:space="preserve">GPS TEC        </v>
          </cell>
        </row>
        <row r="490071">
          <cell r="A490071" t="str">
            <v xml:space="preserve">GPS TEC        </v>
          </cell>
        </row>
        <row r="490072">
          <cell r="A490072" t="str">
            <v xml:space="preserve">GPS TEC        </v>
          </cell>
        </row>
        <row r="490073">
          <cell r="A490073" t="str">
            <v xml:space="preserve">GPS TEC        </v>
          </cell>
        </row>
        <row r="490074">
          <cell r="A490074" t="str">
            <v xml:space="preserve">GPS TEC        </v>
          </cell>
        </row>
        <row r="490075">
          <cell r="A490075" t="str">
            <v xml:space="preserve">GPS TEC        </v>
          </cell>
        </row>
        <row r="490076">
          <cell r="A490076" t="str">
            <v xml:space="preserve">GPS TEC        </v>
          </cell>
        </row>
        <row r="490077">
          <cell r="A490077" t="str">
            <v xml:space="preserve">GPS TEC        </v>
          </cell>
        </row>
        <row r="490078">
          <cell r="A490078" t="str">
            <v xml:space="preserve">GPS TEC        </v>
          </cell>
        </row>
        <row r="490079">
          <cell r="A490079" t="str">
            <v xml:space="preserve">GPS TEC        </v>
          </cell>
        </row>
        <row r="490080">
          <cell r="A490080" t="str">
            <v xml:space="preserve">GPS TEC        </v>
          </cell>
        </row>
        <row r="490081">
          <cell r="A490081" t="str">
            <v xml:space="preserve">GPS TEC        </v>
          </cell>
        </row>
        <row r="490082">
          <cell r="A490082" t="str">
            <v xml:space="preserve">GPS TEC        </v>
          </cell>
        </row>
        <row r="490083">
          <cell r="A490083" t="str">
            <v xml:space="preserve">GPS TEC        </v>
          </cell>
        </row>
        <row r="490084">
          <cell r="A490084" t="str">
            <v xml:space="preserve">GPS TEC        </v>
          </cell>
        </row>
        <row r="490085">
          <cell r="A490085" t="str">
            <v xml:space="preserve">GPS TEC        </v>
          </cell>
        </row>
        <row r="490086">
          <cell r="A490086" t="str">
            <v xml:space="preserve">GPS TEC        </v>
          </cell>
        </row>
        <row r="490087">
          <cell r="A490087" t="str">
            <v xml:space="preserve">GPS TEC        </v>
          </cell>
        </row>
        <row r="490088">
          <cell r="A490088" t="str">
            <v xml:space="preserve">GPS TEC        </v>
          </cell>
        </row>
        <row r="490089">
          <cell r="A490089" t="str">
            <v xml:space="preserve">GPS TEC        </v>
          </cell>
        </row>
        <row r="490090">
          <cell r="A490090" t="str">
            <v xml:space="preserve">GPS TEC        </v>
          </cell>
        </row>
        <row r="490091">
          <cell r="A490091" t="str">
            <v xml:space="preserve">GPS TEC        </v>
          </cell>
        </row>
        <row r="490092">
          <cell r="A490092" t="str">
            <v xml:space="preserve">GPS TEC        </v>
          </cell>
        </row>
        <row r="490093">
          <cell r="A490093" t="str">
            <v xml:space="preserve">GPS TEC        </v>
          </cell>
        </row>
        <row r="490094">
          <cell r="A490094" t="str">
            <v xml:space="preserve">GPS TEC        </v>
          </cell>
        </row>
        <row r="490095">
          <cell r="A490095" t="str">
            <v xml:space="preserve">GPS TEC        </v>
          </cell>
        </row>
        <row r="490096">
          <cell r="A490096" t="str">
            <v xml:space="preserve">GPS TEC        </v>
          </cell>
        </row>
        <row r="490097">
          <cell r="A490097" t="str">
            <v xml:space="preserve">GPS TEC        </v>
          </cell>
        </row>
        <row r="490098">
          <cell r="A490098" t="str">
            <v xml:space="preserve">GPS TEC        </v>
          </cell>
        </row>
        <row r="490099">
          <cell r="A490099" t="str">
            <v xml:space="preserve">GPS TEC        </v>
          </cell>
        </row>
        <row r="490100">
          <cell r="A490100" t="str">
            <v xml:space="preserve">GPS TEC        </v>
          </cell>
        </row>
        <row r="490101">
          <cell r="A490101" t="str">
            <v xml:space="preserve">GPS TEC        </v>
          </cell>
        </row>
        <row r="490102">
          <cell r="A490102" t="str">
            <v xml:space="preserve">GPS TEC        </v>
          </cell>
        </row>
        <row r="490103">
          <cell r="A490103" t="str">
            <v xml:space="preserve">GPS TEC        </v>
          </cell>
        </row>
        <row r="490104">
          <cell r="A490104" t="str">
            <v xml:space="preserve">GPS TEC        </v>
          </cell>
        </row>
        <row r="490105">
          <cell r="A490105" t="str">
            <v xml:space="preserve">GPS TEC        </v>
          </cell>
        </row>
        <row r="490106">
          <cell r="A490106" t="str">
            <v xml:space="preserve">GPS TEC        </v>
          </cell>
        </row>
        <row r="490107">
          <cell r="A490107" t="str">
            <v xml:space="preserve">GPS TEC        </v>
          </cell>
        </row>
        <row r="490108">
          <cell r="A490108" t="str">
            <v xml:space="preserve">GPS TEC        </v>
          </cell>
        </row>
        <row r="490109">
          <cell r="A490109" t="str">
            <v xml:space="preserve">GPS TEC        </v>
          </cell>
        </row>
        <row r="490110">
          <cell r="A490110" t="str">
            <v xml:space="preserve">GPS TEC        </v>
          </cell>
        </row>
        <row r="490111">
          <cell r="A490111" t="str">
            <v xml:space="preserve">GPS TEC        </v>
          </cell>
        </row>
        <row r="490112">
          <cell r="A490112" t="str">
            <v xml:space="preserve">GPS TEC        </v>
          </cell>
        </row>
        <row r="490113">
          <cell r="A490113" t="str">
            <v xml:space="preserve">GPS TEC        </v>
          </cell>
        </row>
        <row r="490114">
          <cell r="A490114" t="str">
            <v xml:space="preserve">GPS TEC        </v>
          </cell>
        </row>
        <row r="490115">
          <cell r="A490115" t="str">
            <v xml:space="preserve">GPS TEC        </v>
          </cell>
        </row>
        <row r="490116">
          <cell r="A490116" t="str">
            <v xml:space="preserve">GPS TEC        </v>
          </cell>
        </row>
        <row r="490117">
          <cell r="A490117" t="str">
            <v xml:space="preserve">GPS TEC        </v>
          </cell>
        </row>
        <row r="490118">
          <cell r="A490118" t="str">
            <v xml:space="preserve">GPS TEC        </v>
          </cell>
        </row>
        <row r="490119">
          <cell r="A490119" t="str">
            <v xml:space="preserve">GPS TEC        </v>
          </cell>
        </row>
        <row r="490120">
          <cell r="A490120" t="str">
            <v xml:space="preserve">GPS TEC        </v>
          </cell>
        </row>
        <row r="490121">
          <cell r="A490121" t="str">
            <v xml:space="preserve">GPS TEC        </v>
          </cell>
        </row>
        <row r="490122">
          <cell r="A490122" t="str">
            <v xml:space="preserve">GPS TEC        </v>
          </cell>
        </row>
        <row r="490123">
          <cell r="A490123" t="str">
            <v xml:space="preserve">GPS TEC        </v>
          </cell>
        </row>
        <row r="490124">
          <cell r="A490124" t="str">
            <v xml:space="preserve">GPS TEC        </v>
          </cell>
        </row>
        <row r="490125">
          <cell r="A490125" t="str">
            <v xml:space="preserve">GPS TEC        </v>
          </cell>
        </row>
        <row r="490126">
          <cell r="A490126" t="str">
            <v xml:space="preserve">GPS TEC        </v>
          </cell>
        </row>
        <row r="490127">
          <cell r="A490127" t="str">
            <v xml:space="preserve">GPS TEC        </v>
          </cell>
        </row>
        <row r="490128">
          <cell r="A490128" t="str">
            <v xml:space="preserve">GPS TEC        </v>
          </cell>
        </row>
        <row r="490129">
          <cell r="A490129" t="str">
            <v xml:space="preserve">GPS TEC        </v>
          </cell>
        </row>
        <row r="490130">
          <cell r="A490130" t="str">
            <v xml:space="preserve">GPS TEC        </v>
          </cell>
        </row>
        <row r="490131">
          <cell r="A490131" t="str">
            <v xml:space="preserve">GPS TEC        </v>
          </cell>
        </row>
        <row r="490132">
          <cell r="A490132" t="str">
            <v xml:space="preserve">GPS TEC        </v>
          </cell>
        </row>
        <row r="490133">
          <cell r="A490133" t="str">
            <v xml:space="preserve">GPS TEC        </v>
          </cell>
        </row>
        <row r="490134">
          <cell r="A490134" t="str">
            <v xml:space="preserve">GPS TEC        </v>
          </cell>
        </row>
        <row r="490135">
          <cell r="A490135" t="str">
            <v xml:space="preserve">GPS TEC        </v>
          </cell>
        </row>
        <row r="490136">
          <cell r="A490136" t="str">
            <v xml:space="preserve">GPS TEC        </v>
          </cell>
        </row>
        <row r="490137">
          <cell r="A490137" t="str">
            <v xml:space="preserve">GPS TEC        </v>
          </cell>
        </row>
        <row r="490138">
          <cell r="A490138" t="str">
            <v xml:space="preserve">GPS TEC        </v>
          </cell>
        </row>
        <row r="490139">
          <cell r="A490139" t="str">
            <v xml:space="preserve">GPS TEC        </v>
          </cell>
        </row>
        <row r="490140">
          <cell r="A490140" t="str">
            <v xml:space="preserve">GPS TEC        </v>
          </cell>
        </row>
        <row r="490141">
          <cell r="A490141" t="str">
            <v xml:space="preserve">GPS TEC        </v>
          </cell>
        </row>
        <row r="490142">
          <cell r="A490142" t="str">
            <v xml:space="preserve">GPS TEC        </v>
          </cell>
        </row>
        <row r="490143">
          <cell r="A490143" t="str">
            <v xml:space="preserve">GPS TEC        </v>
          </cell>
        </row>
        <row r="490144">
          <cell r="A490144" t="str">
            <v xml:space="preserve">GPS TEC        </v>
          </cell>
        </row>
        <row r="490145">
          <cell r="A490145" t="str">
            <v xml:space="preserve">GPS TEC        </v>
          </cell>
        </row>
        <row r="490146">
          <cell r="A490146" t="str">
            <v xml:space="preserve">GPS TEC        </v>
          </cell>
        </row>
        <row r="490147">
          <cell r="A490147" t="str">
            <v xml:space="preserve">GPS TEC        </v>
          </cell>
        </row>
        <row r="490148">
          <cell r="A490148" t="str">
            <v xml:space="preserve">GPS TEC        </v>
          </cell>
        </row>
        <row r="490149">
          <cell r="A490149" t="str">
            <v xml:space="preserve">GPS TEC        </v>
          </cell>
        </row>
        <row r="490150">
          <cell r="A490150" t="str">
            <v xml:space="preserve">GPS TEC        </v>
          </cell>
        </row>
        <row r="490151">
          <cell r="A490151" t="str">
            <v xml:space="preserve">GPS TEC        </v>
          </cell>
        </row>
        <row r="490152">
          <cell r="A490152" t="str">
            <v xml:space="preserve">GPS TEC        </v>
          </cell>
        </row>
        <row r="490153">
          <cell r="A490153" t="str">
            <v xml:space="preserve">GPS TEC        </v>
          </cell>
        </row>
        <row r="490154">
          <cell r="A490154" t="str">
            <v xml:space="preserve">GPS TEC        </v>
          </cell>
        </row>
        <row r="490155">
          <cell r="A490155" t="str">
            <v xml:space="preserve">GPS TEC        </v>
          </cell>
        </row>
        <row r="490156">
          <cell r="A490156" t="str">
            <v xml:space="preserve">GPS TEC        </v>
          </cell>
        </row>
        <row r="490157">
          <cell r="A490157" t="str">
            <v xml:space="preserve">GPS TEC        </v>
          </cell>
        </row>
        <row r="490158">
          <cell r="A490158" t="str">
            <v xml:space="preserve">GPS TEC        </v>
          </cell>
        </row>
        <row r="490159">
          <cell r="A490159" t="str">
            <v xml:space="preserve">GPS TEC        </v>
          </cell>
        </row>
        <row r="490160">
          <cell r="A490160" t="str">
            <v xml:space="preserve">GPS TEC        </v>
          </cell>
        </row>
        <row r="490161">
          <cell r="A490161" t="str">
            <v xml:space="preserve">GPS TEC        </v>
          </cell>
        </row>
        <row r="490162">
          <cell r="A490162" t="str">
            <v xml:space="preserve">GPS TEC        </v>
          </cell>
        </row>
        <row r="490163">
          <cell r="A490163" t="str">
            <v xml:space="preserve">GPS TEC        </v>
          </cell>
        </row>
        <row r="490164">
          <cell r="A490164" t="str">
            <v xml:space="preserve">GPS TEC        </v>
          </cell>
        </row>
        <row r="490165">
          <cell r="A490165" t="str">
            <v xml:space="preserve">GPS TEC        </v>
          </cell>
        </row>
        <row r="490166">
          <cell r="A490166" t="str">
            <v xml:space="preserve">GPS TEC        </v>
          </cell>
        </row>
        <row r="490167">
          <cell r="A490167" t="str">
            <v xml:space="preserve">GPS TEC        </v>
          </cell>
        </row>
        <row r="490168">
          <cell r="A490168" t="str">
            <v xml:space="preserve">GPS TEC        </v>
          </cell>
        </row>
        <row r="490169">
          <cell r="A490169" t="str">
            <v xml:space="preserve">GPS TEC        </v>
          </cell>
        </row>
        <row r="490170">
          <cell r="A490170" t="str">
            <v xml:space="preserve">GPS TEC        </v>
          </cell>
        </row>
        <row r="490171">
          <cell r="A490171" t="str">
            <v xml:space="preserve">GPS TEC        </v>
          </cell>
        </row>
        <row r="490172">
          <cell r="A490172" t="str">
            <v xml:space="preserve">GPS TEC        </v>
          </cell>
        </row>
        <row r="490173">
          <cell r="A490173" t="str">
            <v xml:space="preserve">GPS TEC        </v>
          </cell>
        </row>
        <row r="490174">
          <cell r="A490174" t="str">
            <v xml:space="preserve">GPS TEC        </v>
          </cell>
        </row>
        <row r="490175">
          <cell r="A490175" t="str">
            <v xml:space="preserve">GPS TEC        </v>
          </cell>
        </row>
        <row r="490176">
          <cell r="A490176" t="str">
            <v xml:space="preserve">GPS TEC        </v>
          </cell>
        </row>
        <row r="490177">
          <cell r="A490177" t="str">
            <v xml:space="preserve">GPS TEC        </v>
          </cell>
        </row>
        <row r="490178">
          <cell r="A490178" t="str">
            <v xml:space="preserve">GPS TEC        </v>
          </cell>
        </row>
        <row r="490179">
          <cell r="A490179" t="str">
            <v xml:space="preserve">GPS TEC        </v>
          </cell>
        </row>
        <row r="490180">
          <cell r="A490180" t="str">
            <v xml:space="preserve">GPS TEC        </v>
          </cell>
        </row>
        <row r="490181">
          <cell r="A490181" t="str">
            <v xml:space="preserve">GPS TEC        </v>
          </cell>
        </row>
        <row r="490182">
          <cell r="A490182" t="str">
            <v xml:space="preserve">GPS TEC        </v>
          </cell>
        </row>
        <row r="490183">
          <cell r="A490183" t="str">
            <v xml:space="preserve">GPS TEC        </v>
          </cell>
        </row>
        <row r="490184">
          <cell r="A490184" t="str">
            <v xml:space="preserve">GPS TEC        </v>
          </cell>
        </row>
        <row r="490185">
          <cell r="A490185" t="str">
            <v xml:space="preserve">GPS TEC        </v>
          </cell>
        </row>
        <row r="490186">
          <cell r="A490186" t="str">
            <v xml:space="preserve">GPS TEC        </v>
          </cell>
        </row>
        <row r="490187">
          <cell r="A490187" t="str">
            <v xml:space="preserve">GPS TEC        </v>
          </cell>
        </row>
        <row r="490188">
          <cell r="A490188" t="str">
            <v xml:space="preserve">GPS TEC        </v>
          </cell>
        </row>
        <row r="490189">
          <cell r="A490189" t="str">
            <v xml:space="preserve">GPS TEC        </v>
          </cell>
        </row>
        <row r="490190">
          <cell r="A490190" t="str">
            <v xml:space="preserve">GPS TEC        </v>
          </cell>
        </row>
        <row r="490191">
          <cell r="A490191" t="str">
            <v xml:space="preserve">GPS TEC        </v>
          </cell>
        </row>
        <row r="490192">
          <cell r="A490192" t="str">
            <v xml:space="preserve">GPS TEC        </v>
          </cell>
        </row>
        <row r="490193">
          <cell r="A490193" t="str">
            <v xml:space="preserve">GPS TEC        </v>
          </cell>
        </row>
        <row r="490194">
          <cell r="A490194" t="str">
            <v xml:space="preserve">GPS TEC        </v>
          </cell>
        </row>
        <row r="490195">
          <cell r="A490195" t="str">
            <v xml:space="preserve">GPS TEC        </v>
          </cell>
        </row>
        <row r="490196">
          <cell r="A490196" t="str">
            <v xml:space="preserve">GPS TEC        </v>
          </cell>
        </row>
        <row r="490197">
          <cell r="A490197" t="str">
            <v xml:space="preserve">GPS TEC        </v>
          </cell>
        </row>
        <row r="490198">
          <cell r="A490198" t="str">
            <v xml:space="preserve">GPS TEC        </v>
          </cell>
        </row>
        <row r="490199">
          <cell r="A490199" t="str">
            <v xml:space="preserve">GPS TEC        </v>
          </cell>
        </row>
        <row r="490200">
          <cell r="A490200" t="str">
            <v xml:space="preserve">GPS TEC        </v>
          </cell>
        </row>
        <row r="490201">
          <cell r="A490201" t="str">
            <v xml:space="preserve">GPS TEC        </v>
          </cell>
        </row>
        <row r="490202">
          <cell r="A490202" t="str">
            <v xml:space="preserve">GPS TEC        </v>
          </cell>
        </row>
        <row r="490203">
          <cell r="A490203" t="str">
            <v xml:space="preserve">GPS TEC        </v>
          </cell>
        </row>
        <row r="490204">
          <cell r="A490204" t="str">
            <v xml:space="preserve">GPS TEC        </v>
          </cell>
        </row>
        <row r="490205">
          <cell r="A490205" t="str">
            <v xml:space="preserve">GPS TEC        </v>
          </cell>
        </row>
        <row r="490206">
          <cell r="A490206" t="str">
            <v xml:space="preserve">GPS TEC        </v>
          </cell>
        </row>
        <row r="490207">
          <cell r="A490207" t="str">
            <v xml:space="preserve">GPS TEC        </v>
          </cell>
        </row>
        <row r="490208">
          <cell r="A490208" t="str">
            <v xml:space="preserve">GPS TEC        </v>
          </cell>
        </row>
        <row r="490209">
          <cell r="A490209" t="str">
            <v xml:space="preserve">GPS TEC        </v>
          </cell>
        </row>
        <row r="490210">
          <cell r="A490210" t="str">
            <v xml:space="preserve">GPS TEC        </v>
          </cell>
        </row>
        <row r="490211">
          <cell r="A490211" t="str">
            <v xml:space="preserve">GPS TEC        </v>
          </cell>
        </row>
        <row r="490212">
          <cell r="A490212" t="str">
            <v xml:space="preserve">GPS TEC        </v>
          </cell>
        </row>
        <row r="490213">
          <cell r="A490213" t="str">
            <v xml:space="preserve">GPS TEC        </v>
          </cell>
        </row>
        <row r="490214">
          <cell r="A490214" t="str">
            <v xml:space="preserve">GPS TEC        </v>
          </cell>
        </row>
        <row r="490215">
          <cell r="A490215" t="str">
            <v xml:space="preserve">GPS TEC        </v>
          </cell>
        </row>
        <row r="490216">
          <cell r="A490216" t="str">
            <v xml:space="preserve">GPS TEC        </v>
          </cell>
        </row>
        <row r="490217">
          <cell r="A490217" t="str">
            <v xml:space="preserve">GPS TEC        </v>
          </cell>
        </row>
        <row r="490218">
          <cell r="A490218" t="str">
            <v xml:space="preserve">GPS TEC        </v>
          </cell>
        </row>
        <row r="490219">
          <cell r="A490219" t="str">
            <v xml:space="preserve">GPS TEC        </v>
          </cell>
        </row>
        <row r="490220">
          <cell r="A490220" t="str">
            <v xml:space="preserve">GPS TEC        </v>
          </cell>
        </row>
        <row r="490221">
          <cell r="A490221" t="str">
            <v xml:space="preserve">GPS TEC        </v>
          </cell>
        </row>
        <row r="490222">
          <cell r="A490222" t="str">
            <v xml:space="preserve">GPS TEC        </v>
          </cell>
        </row>
        <row r="490223">
          <cell r="A490223" t="str">
            <v xml:space="preserve">GPS TEC        </v>
          </cell>
        </row>
        <row r="490224">
          <cell r="A490224" t="str">
            <v xml:space="preserve">GPS TEC        </v>
          </cell>
        </row>
        <row r="490225">
          <cell r="A490225" t="str">
            <v xml:space="preserve">GPS TEC        </v>
          </cell>
        </row>
        <row r="490226">
          <cell r="A490226" t="str">
            <v xml:space="preserve">GPS TEC        </v>
          </cell>
        </row>
        <row r="490227">
          <cell r="A490227" t="str">
            <v xml:space="preserve">GPS TEC        </v>
          </cell>
        </row>
        <row r="490228">
          <cell r="A490228" t="str">
            <v xml:space="preserve">GPS TEC        </v>
          </cell>
        </row>
        <row r="490229">
          <cell r="A490229" t="str">
            <v xml:space="preserve">GPS TEC        </v>
          </cell>
        </row>
        <row r="490230">
          <cell r="A490230" t="str">
            <v xml:space="preserve">GPS TEC        </v>
          </cell>
        </row>
        <row r="490231">
          <cell r="A490231" t="str">
            <v xml:space="preserve">GPS TEC        </v>
          </cell>
        </row>
        <row r="490232">
          <cell r="A490232" t="str">
            <v xml:space="preserve">GPS TEC        </v>
          </cell>
        </row>
        <row r="490233">
          <cell r="A490233" t="str">
            <v xml:space="preserve">GPS TEC        </v>
          </cell>
        </row>
        <row r="490234">
          <cell r="A490234" t="str">
            <v>TOP PDL BA \ SP</v>
          </cell>
        </row>
        <row r="490235">
          <cell r="A490235" t="str">
            <v>TOP PDL BA \ SP</v>
          </cell>
        </row>
        <row r="490236">
          <cell r="A490236" t="str">
            <v>TOP PDL BA \ SP</v>
          </cell>
        </row>
        <row r="490237">
          <cell r="A490237" t="str">
            <v>TOP PDL BA \ SP</v>
          </cell>
        </row>
        <row r="490238">
          <cell r="A490238" t="str">
            <v>TOP PDL BA \ SP</v>
          </cell>
        </row>
        <row r="490239">
          <cell r="A490239" t="str">
            <v>TOP PDL BA \ SP</v>
          </cell>
        </row>
        <row r="490240">
          <cell r="A490240" t="str">
            <v>TOP PDL BA \ SP</v>
          </cell>
        </row>
        <row r="490241">
          <cell r="A490241" t="str">
            <v>TOP PDL BA \ SP</v>
          </cell>
        </row>
        <row r="490242">
          <cell r="A490242" t="str">
            <v>TOP PDL BA \ SP</v>
          </cell>
        </row>
        <row r="490243">
          <cell r="A490243" t="str">
            <v>TOP PDL BA \ SP</v>
          </cell>
        </row>
        <row r="490244">
          <cell r="A490244" t="str">
            <v>TOP PDL BA \ SP</v>
          </cell>
        </row>
        <row r="490245">
          <cell r="A490245" t="str">
            <v>TOP PDL BA \ SP</v>
          </cell>
        </row>
        <row r="490246">
          <cell r="A490246" t="str">
            <v>TOP PDL BA \ SP</v>
          </cell>
        </row>
        <row r="490247">
          <cell r="A490247" t="str">
            <v>TOP PDL BA \ SP</v>
          </cell>
        </row>
        <row r="490248">
          <cell r="A490248" t="str">
            <v>TOP PDL BA \ SP</v>
          </cell>
        </row>
        <row r="490249">
          <cell r="A490249" t="str">
            <v>TOP PDL BA \ SP</v>
          </cell>
        </row>
        <row r="490250">
          <cell r="A490250" t="str">
            <v>TOP PDL BA \ SP</v>
          </cell>
        </row>
        <row r="490251">
          <cell r="A490251" t="str">
            <v>TOP PDL BA \ SP</v>
          </cell>
        </row>
        <row r="490252">
          <cell r="A490252" t="str">
            <v xml:space="preserve">GPS TEC        </v>
          </cell>
        </row>
        <row r="490253">
          <cell r="A490253" t="str">
            <v xml:space="preserve">GPS TEC        </v>
          </cell>
        </row>
        <row r="490254">
          <cell r="A490254" t="str">
            <v xml:space="preserve">GPS TEC        </v>
          </cell>
        </row>
        <row r="490255">
          <cell r="A490255" t="str">
            <v xml:space="preserve">GPS TEC        </v>
          </cell>
        </row>
        <row r="490256">
          <cell r="A490256" t="str">
            <v xml:space="preserve">GPS TEC        </v>
          </cell>
        </row>
        <row r="490257">
          <cell r="A490257" t="str">
            <v xml:space="preserve">GPS TEC        </v>
          </cell>
        </row>
        <row r="490258">
          <cell r="A490258" t="str">
            <v xml:space="preserve">GPS TEC        </v>
          </cell>
        </row>
        <row r="490259">
          <cell r="A490259" t="str">
            <v xml:space="preserve">GPS TEC        </v>
          </cell>
        </row>
        <row r="490260">
          <cell r="A490260" t="str">
            <v xml:space="preserve">GPS TEC        </v>
          </cell>
        </row>
        <row r="490261">
          <cell r="A490261" t="str">
            <v>TOP PDL BA \ SP</v>
          </cell>
        </row>
        <row r="490262">
          <cell r="A490262" t="str">
            <v>TOP PDL BA \ SP</v>
          </cell>
        </row>
        <row r="490263">
          <cell r="A490263" t="str">
            <v>TOP PDL BA \ SP</v>
          </cell>
        </row>
        <row r="490264">
          <cell r="A490264" t="str">
            <v>TOP PDL BA \ SP</v>
          </cell>
        </row>
        <row r="490265">
          <cell r="A490265" t="str">
            <v>TOP PDL BA \ SP</v>
          </cell>
        </row>
        <row r="490266">
          <cell r="A490266" t="str">
            <v>TOP PDL BA \ SP</v>
          </cell>
        </row>
        <row r="490267">
          <cell r="A490267" t="str">
            <v>TOP PDL BA \ SP</v>
          </cell>
        </row>
        <row r="490268">
          <cell r="A490268" t="str">
            <v>TOP PDL BA \ SP</v>
          </cell>
        </row>
        <row r="490269">
          <cell r="A490269" t="str">
            <v>TOP PDL BA \ SP</v>
          </cell>
        </row>
        <row r="490270">
          <cell r="A490270" t="str">
            <v>TOP PDL BA \ SP</v>
          </cell>
        </row>
        <row r="490271">
          <cell r="A490271" t="str">
            <v>TOP PDL BA \ SP</v>
          </cell>
        </row>
        <row r="490272">
          <cell r="A490272" t="str">
            <v>TOP PDL BA \ SP</v>
          </cell>
        </row>
        <row r="490273">
          <cell r="A490273" t="str">
            <v>TOP PDL BA \ SP</v>
          </cell>
        </row>
        <row r="490274">
          <cell r="A490274" t="str">
            <v>TOP PDL BA \ SP</v>
          </cell>
        </row>
        <row r="490275">
          <cell r="A490275" t="str">
            <v>TOP PDL BA \ SP</v>
          </cell>
        </row>
        <row r="490276">
          <cell r="A490276" t="str">
            <v>TOP PDL BA \ SP</v>
          </cell>
        </row>
        <row r="490277">
          <cell r="A490277" t="str">
            <v>TOP PDL BA \ SP</v>
          </cell>
        </row>
        <row r="490278">
          <cell r="A490278" t="str">
            <v>TOP PDL BA \ SP</v>
          </cell>
        </row>
        <row r="490279">
          <cell r="A490279" t="str">
            <v>TOP PDL BA \ SP</v>
          </cell>
        </row>
        <row r="490280">
          <cell r="A490280" t="str">
            <v>TOP PDL BA \ SP</v>
          </cell>
        </row>
        <row r="490281">
          <cell r="A490281" t="str">
            <v>TOP PDL BA \ SP</v>
          </cell>
        </row>
        <row r="490282">
          <cell r="A490282" t="str">
            <v>TOP PDL BA \ SP</v>
          </cell>
        </row>
        <row r="490283">
          <cell r="A490283" t="str">
            <v>TOP PDL BA \ SP</v>
          </cell>
        </row>
        <row r="490284">
          <cell r="A490284" t="str">
            <v>TOP PDL BA \ SP</v>
          </cell>
        </row>
        <row r="490285">
          <cell r="A490285" t="str">
            <v>TOP PDL BA \ SP</v>
          </cell>
        </row>
        <row r="490286">
          <cell r="A490286" t="str">
            <v>TOP PDL BA \ SP</v>
          </cell>
        </row>
        <row r="490287">
          <cell r="A490287" t="str">
            <v>TOP PDL BA \ SP</v>
          </cell>
        </row>
        <row r="490288">
          <cell r="A490288" t="str">
            <v xml:space="preserve">GPS TEC        </v>
          </cell>
        </row>
        <row r="490289">
          <cell r="A490289" t="str">
            <v xml:space="preserve">GPS TEC        </v>
          </cell>
        </row>
        <row r="490290">
          <cell r="A490290" t="str">
            <v xml:space="preserve">GPS TEC        </v>
          </cell>
        </row>
        <row r="490291">
          <cell r="A490291" t="str">
            <v xml:space="preserve">GPS TEC        </v>
          </cell>
        </row>
        <row r="490292">
          <cell r="A490292" t="str">
            <v xml:space="preserve">GPS TEC        </v>
          </cell>
        </row>
        <row r="490293">
          <cell r="A490293" t="str">
            <v xml:space="preserve">GPS TEC        </v>
          </cell>
        </row>
        <row r="490294">
          <cell r="A490294" t="str">
            <v xml:space="preserve">GPS TEC        </v>
          </cell>
        </row>
        <row r="490295">
          <cell r="A490295" t="str">
            <v xml:space="preserve">GPS TEC        </v>
          </cell>
        </row>
        <row r="490296">
          <cell r="A490296" t="str">
            <v xml:space="preserve">GPS TEC        </v>
          </cell>
        </row>
        <row r="490297">
          <cell r="A490297" t="str">
            <v xml:space="preserve">GPS TEC        </v>
          </cell>
        </row>
        <row r="490298">
          <cell r="A490298" t="str">
            <v xml:space="preserve">GPS TEC        </v>
          </cell>
        </row>
        <row r="490299">
          <cell r="A490299" t="str">
            <v xml:space="preserve">GPS TEC        </v>
          </cell>
        </row>
        <row r="490300">
          <cell r="A490300" t="str">
            <v xml:space="preserve">GPS TEC        </v>
          </cell>
        </row>
        <row r="490301">
          <cell r="A490301" t="str">
            <v xml:space="preserve">GPS TEC        </v>
          </cell>
        </row>
        <row r="490302">
          <cell r="A490302" t="str">
            <v xml:space="preserve">GPS TEC        </v>
          </cell>
        </row>
        <row r="490303">
          <cell r="A490303" t="str">
            <v xml:space="preserve">GPS TEC        </v>
          </cell>
        </row>
        <row r="490304">
          <cell r="A490304" t="str">
            <v xml:space="preserve">GPS TEC        </v>
          </cell>
        </row>
        <row r="490305">
          <cell r="A490305" t="str">
            <v xml:space="preserve">GPS TEC        </v>
          </cell>
        </row>
        <row r="490306">
          <cell r="A490306" t="str">
            <v>TOP PDL BA \ SP</v>
          </cell>
        </row>
        <row r="490307">
          <cell r="A490307" t="str">
            <v>TOP PDL BA \ SP</v>
          </cell>
        </row>
        <row r="490308">
          <cell r="A490308" t="str">
            <v>TOP PDL BA \ SP</v>
          </cell>
        </row>
        <row r="490309">
          <cell r="A490309" t="str">
            <v>TOP PDL BA \ SP</v>
          </cell>
        </row>
        <row r="490310">
          <cell r="A490310" t="str">
            <v>TOP PDL BA \ SP</v>
          </cell>
        </row>
        <row r="490311">
          <cell r="A490311" t="str">
            <v>TOP PDL BA \ SP</v>
          </cell>
        </row>
        <row r="490312">
          <cell r="A490312" t="str">
            <v>TOP PDL BA \ SP</v>
          </cell>
        </row>
        <row r="490313">
          <cell r="A490313" t="str">
            <v>TOP PDL BA \ SP</v>
          </cell>
        </row>
        <row r="490314">
          <cell r="A490314" t="str">
            <v>TOP PDL BA \ SP</v>
          </cell>
        </row>
        <row r="490315">
          <cell r="A490315" t="str">
            <v xml:space="preserve">GPS TEC        </v>
          </cell>
        </row>
        <row r="490316">
          <cell r="A490316" t="str">
            <v xml:space="preserve">GPS TEC        </v>
          </cell>
        </row>
        <row r="490317">
          <cell r="A490317" t="str">
            <v xml:space="preserve">GPS TEC        </v>
          </cell>
        </row>
        <row r="490318">
          <cell r="A490318" t="str">
            <v xml:space="preserve">GPS TEC        </v>
          </cell>
        </row>
        <row r="490319">
          <cell r="A490319" t="str">
            <v xml:space="preserve">GPS TEC        </v>
          </cell>
        </row>
        <row r="490320">
          <cell r="A490320" t="str">
            <v xml:space="preserve">GPS TEC        </v>
          </cell>
        </row>
        <row r="490321">
          <cell r="A490321" t="str">
            <v xml:space="preserve">GPS TEC        </v>
          </cell>
        </row>
        <row r="490322">
          <cell r="A490322" t="str">
            <v xml:space="preserve">GPS TEC        </v>
          </cell>
        </row>
        <row r="490323">
          <cell r="A490323" t="str">
            <v xml:space="preserve">GPS TEC        </v>
          </cell>
        </row>
        <row r="490324">
          <cell r="A490324" t="str">
            <v>TOP PDL BA \ SP</v>
          </cell>
        </row>
        <row r="490325">
          <cell r="A490325" t="str">
            <v>TOP PDL BA \ SP</v>
          </cell>
        </row>
        <row r="490326">
          <cell r="A490326" t="str">
            <v>TOP PDL BA \ SP</v>
          </cell>
        </row>
        <row r="490327">
          <cell r="A490327" t="str">
            <v>TOP PDL BA \ SP</v>
          </cell>
        </row>
        <row r="490328">
          <cell r="A490328" t="str">
            <v>TOP PDL BA \ SP</v>
          </cell>
        </row>
        <row r="490329">
          <cell r="A490329" t="str">
            <v>TOP PDL BA \ SP</v>
          </cell>
        </row>
        <row r="490330">
          <cell r="A490330" t="str">
            <v>TOP PDL BA \ SP</v>
          </cell>
        </row>
        <row r="490331">
          <cell r="A490331" t="str">
            <v>TOP PDL BA \ SP</v>
          </cell>
        </row>
        <row r="490332">
          <cell r="A490332" t="str">
            <v>TOP PDL BA \ SP</v>
          </cell>
        </row>
        <row r="490333">
          <cell r="A490333" t="str">
            <v xml:space="preserve">GPS TEC        </v>
          </cell>
        </row>
        <row r="490334">
          <cell r="A490334" t="str">
            <v xml:space="preserve">GPS TEC        </v>
          </cell>
        </row>
        <row r="490335">
          <cell r="A490335" t="str">
            <v xml:space="preserve">GPS TEC        </v>
          </cell>
        </row>
        <row r="490336">
          <cell r="A490336" t="str">
            <v xml:space="preserve">GPS TEC        </v>
          </cell>
        </row>
        <row r="490337">
          <cell r="A490337" t="str">
            <v xml:space="preserve">GPS TEC        </v>
          </cell>
        </row>
        <row r="490338">
          <cell r="A490338" t="str">
            <v xml:space="preserve">GPS TEC        </v>
          </cell>
        </row>
        <row r="490339">
          <cell r="A490339" t="str">
            <v xml:space="preserve">GPS TEC        </v>
          </cell>
        </row>
        <row r="490340">
          <cell r="A490340" t="str">
            <v xml:space="preserve">GPS TEC        </v>
          </cell>
        </row>
        <row r="490341">
          <cell r="A490341" t="str">
            <v xml:space="preserve">GPS TEC        </v>
          </cell>
        </row>
        <row r="490342">
          <cell r="A490342" t="str">
            <v xml:space="preserve">GPS TEC        </v>
          </cell>
        </row>
        <row r="490343">
          <cell r="A490343" t="str">
            <v xml:space="preserve">GPS TEC        </v>
          </cell>
        </row>
        <row r="490344">
          <cell r="A490344" t="str">
            <v xml:space="preserve">GPS TEC        </v>
          </cell>
        </row>
        <row r="490345">
          <cell r="A490345" t="str">
            <v xml:space="preserve">GPS TEC        </v>
          </cell>
        </row>
        <row r="490346">
          <cell r="A490346" t="str">
            <v xml:space="preserve">GPS TEC        </v>
          </cell>
        </row>
        <row r="490347">
          <cell r="A490347" t="str">
            <v xml:space="preserve">GPS TEC        </v>
          </cell>
        </row>
        <row r="490348">
          <cell r="A490348" t="str">
            <v xml:space="preserve">GPS TEC        </v>
          </cell>
        </row>
        <row r="490349">
          <cell r="A490349" t="str">
            <v xml:space="preserve">GPS TEC        </v>
          </cell>
        </row>
        <row r="490350">
          <cell r="A490350" t="str">
            <v xml:space="preserve">GPS TEC        </v>
          </cell>
        </row>
        <row r="490351">
          <cell r="A490351" t="str">
            <v xml:space="preserve">GPS TEC        </v>
          </cell>
        </row>
        <row r="490352">
          <cell r="A490352" t="str">
            <v xml:space="preserve">GPS TEC        </v>
          </cell>
        </row>
        <row r="490353">
          <cell r="A490353" t="str">
            <v xml:space="preserve">GPS TEC        </v>
          </cell>
        </row>
        <row r="490354">
          <cell r="A490354" t="str">
            <v xml:space="preserve">GPS TEC        </v>
          </cell>
        </row>
        <row r="490355">
          <cell r="A490355" t="str">
            <v xml:space="preserve">GPS TEC        </v>
          </cell>
        </row>
        <row r="490356">
          <cell r="A490356" t="str">
            <v xml:space="preserve">GPS TEC        </v>
          </cell>
        </row>
        <row r="490357">
          <cell r="A490357" t="str">
            <v xml:space="preserve">GPS TEC        </v>
          </cell>
        </row>
        <row r="490358">
          <cell r="A490358" t="str">
            <v xml:space="preserve">GPS TEC        </v>
          </cell>
        </row>
        <row r="490359">
          <cell r="A490359" t="str">
            <v xml:space="preserve">GPS TEC        </v>
          </cell>
        </row>
        <row r="490360">
          <cell r="A490360" t="str">
            <v xml:space="preserve">GPS TEC        </v>
          </cell>
        </row>
        <row r="490361">
          <cell r="A490361" t="str">
            <v xml:space="preserve">GPS TEC        </v>
          </cell>
        </row>
        <row r="490362">
          <cell r="A490362" t="str">
            <v xml:space="preserve">GPS TEC        </v>
          </cell>
        </row>
        <row r="490363">
          <cell r="A490363" t="str">
            <v xml:space="preserve">GPS TEC        </v>
          </cell>
        </row>
        <row r="490364">
          <cell r="A490364" t="str">
            <v xml:space="preserve">GPS TEC        </v>
          </cell>
        </row>
        <row r="490365">
          <cell r="A490365" t="str">
            <v xml:space="preserve">GPS TEC        </v>
          </cell>
        </row>
        <row r="490366">
          <cell r="A490366" t="str">
            <v xml:space="preserve">GPS TEC        </v>
          </cell>
        </row>
        <row r="490367">
          <cell r="A490367" t="str">
            <v xml:space="preserve">GPS TEC        </v>
          </cell>
        </row>
        <row r="490368">
          <cell r="A490368" t="str">
            <v xml:space="preserve">GPS TEC        </v>
          </cell>
        </row>
        <row r="490369">
          <cell r="A490369" t="str">
            <v xml:space="preserve">GPS TEC        </v>
          </cell>
        </row>
        <row r="490370">
          <cell r="A490370" t="str">
            <v xml:space="preserve">GPS TEC        </v>
          </cell>
        </row>
        <row r="490371">
          <cell r="A490371" t="str">
            <v xml:space="preserve">GPS TEC        </v>
          </cell>
        </row>
        <row r="490372">
          <cell r="A490372" t="str">
            <v xml:space="preserve">GPS TEC        </v>
          </cell>
        </row>
        <row r="490373">
          <cell r="A490373" t="str">
            <v xml:space="preserve">GPS TEC        </v>
          </cell>
        </row>
        <row r="490374">
          <cell r="A490374" t="str">
            <v xml:space="preserve">GPS TEC        </v>
          </cell>
        </row>
        <row r="490375">
          <cell r="A490375" t="str">
            <v xml:space="preserve">GPS TEC        </v>
          </cell>
        </row>
        <row r="490376">
          <cell r="A490376" t="str">
            <v xml:space="preserve">GPS TEC        </v>
          </cell>
        </row>
        <row r="490377">
          <cell r="A490377" t="str">
            <v xml:space="preserve">GPS TEC        </v>
          </cell>
        </row>
        <row r="490378">
          <cell r="A490378" t="str">
            <v xml:space="preserve">GPS TEC        </v>
          </cell>
        </row>
        <row r="490379">
          <cell r="A490379" t="str">
            <v xml:space="preserve">GPS TEC        </v>
          </cell>
        </row>
        <row r="490380">
          <cell r="A490380" t="str">
            <v xml:space="preserve">GPS TEC        </v>
          </cell>
        </row>
        <row r="490381">
          <cell r="A490381" t="str">
            <v xml:space="preserve">GPS TEC        </v>
          </cell>
        </row>
        <row r="490382">
          <cell r="A490382" t="str">
            <v xml:space="preserve">GPS TEC        </v>
          </cell>
        </row>
        <row r="490383">
          <cell r="A490383" t="str">
            <v xml:space="preserve">GPS TEC        </v>
          </cell>
        </row>
        <row r="490384">
          <cell r="A490384" t="str">
            <v xml:space="preserve">GPS TEC        </v>
          </cell>
        </row>
        <row r="490385">
          <cell r="A490385" t="str">
            <v xml:space="preserve">GPS TEC        </v>
          </cell>
        </row>
        <row r="490386">
          <cell r="A490386" t="str">
            <v xml:space="preserve">GPS TEC        </v>
          </cell>
        </row>
        <row r="490387">
          <cell r="A490387" t="str">
            <v xml:space="preserve">GPS TEC        </v>
          </cell>
        </row>
        <row r="490388">
          <cell r="A490388" t="str">
            <v xml:space="preserve">GPS TEC        </v>
          </cell>
        </row>
        <row r="490389">
          <cell r="A490389" t="str">
            <v xml:space="preserve">GPS TEC        </v>
          </cell>
        </row>
        <row r="490390">
          <cell r="A490390" t="str">
            <v xml:space="preserve">GPS TEC        </v>
          </cell>
        </row>
        <row r="490391">
          <cell r="A490391" t="str">
            <v xml:space="preserve">GPS TEC        </v>
          </cell>
        </row>
        <row r="490392">
          <cell r="A490392" t="str">
            <v xml:space="preserve">GPS TEC        </v>
          </cell>
        </row>
        <row r="490393">
          <cell r="A490393" t="str">
            <v xml:space="preserve">GPS TEC        </v>
          </cell>
        </row>
        <row r="490394">
          <cell r="A490394" t="str">
            <v xml:space="preserve">GPS TEC        </v>
          </cell>
        </row>
        <row r="490395">
          <cell r="A490395" t="str">
            <v xml:space="preserve">GPS TEC        </v>
          </cell>
        </row>
        <row r="490396">
          <cell r="A490396" t="str">
            <v xml:space="preserve">GPS TEC        </v>
          </cell>
        </row>
        <row r="490397">
          <cell r="A490397" t="str">
            <v xml:space="preserve">GPS TEC        </v>
          </cell>
        </row>
        <row r="490398">
          <cell r="A490398" t="str">
            <v xml:space="preserve">GPS TEC        </v>
          </cell>
        </row>
        <row r="490399">
          <cell r="A490399" t="str">
            <v xml:space="preserve">GPS TEC        </v>
          </cell>
        </row>
        <row r="490400">
          <cell r="A490400" t="str">
            <v xml:space="preserve">GPS TEC        </v>
          </cell>
        </row>
        <row r="490401">
          <cell r="A490401" t="str">
            <v xml:space="preserve">GPS TEC        </v>
          </cell>
        </row>
        <row r="490402">
          <cell r="A490402" t="str">
            <v xml:space="preserve">GPS TEC        </v>
          </cell>
        </row>
        <row r="490403">
          <cell r="A490403" t="str">
            <v xml:space="preserve">GPS TEC        </v>
          </cell>
        </row>
        <row r="490404">
          <cell r="A490404" t="str">
            <v xml:space="preserve">GPS TEC        </v>
          </cell>
        </row>
        <row r="490405">
          <cell r="A490405" t="str">
            <v xml:space="preserve">GPS TEC        </v>
          </cell>
        </row>
        <row r="490406">
          <cell r="A490406" t="str">
            <v xml:space="preserve">GPS TEC        </v>
          </cell>
        </row>
        <row r="490407">
          <cell r="A490407" t="str">
            <v xml:space="preserve">GPS TEC        </v>
          </cell>
        </row>
        <row r="490408">
          <cell r="A490408" t="str">
            <v xml:space="preserve">GPS TEC        </v>
          </cell>
        </row>
        <row r="490409">
          <cell r="A490409" t="str">
            <v xml:space="preserve">GPS TEC        </v>
          </cell>
        </row>
        <row r="490410">
          <cell r="A490410" t="str">
            <v xml:space="preserve">GPS TEC        </v>
          </cell>
        </row>
        <row r="490411">
          <cell r="A490411" t="str">
            <v xml:space="preserve">GPS TEC        </v>
          </cell>
        </row>
        <row r="490412">
          <cell r="A490412" t="str">
            <v xml:space="preserve">GPS TEC        </v>
          </cell>
        </row>
        <row r="490413">
          <cell r="A490413" t="str">
            <v xml:space="preserve">GPS TEC        </v>
          </cell>
        </row>
        <row r="490414">
          <cell r="A490414" t="str">
            <v>TOP PDL BA \ SP</v>
          </cell>
        </row>
        <row r="490415">
          <cell r="A490415" t="str">
            <v>TOP PDL BA \ SP</v>
          </cell>
        </row>
        <row r="490416">
          <cell r="A490416" t="str">
            <v>TOP PDL BA \ SP</v>
          </cell>
        </row>
        <row r="490417">
          <cell r="A490417" t="str">
            <v>TOP PDL BA \ SP</v>
          </cell>
        </row>
        <row r="490418">
          <cell r="A490418" t="str">
            <v>TOP PDL BA \ SP</v>
          </cell>
        </row>
        <row r="490419">
          <cell r="A490419" t="str">
            <v>TOP PDL BA \ SP</v>
          </cell>
        </row>
        <row r="490420">
          <cell r="A490420" t="str">
            <v>TOP PDL BA \ SP</v>
          </cell>
        </row>
        <row r="490421">
          <cell r="A490421" t="str">
            <v>TOP PDL BA \ SP</v>
          </cell>
        </row>
        <row r="490422">
          <cell r="A490422" t="str">
            <v>TOP PDL BA \ SP</v>
          </cell>
        </row>
        <row r="490423">
          <cell r="A490423" t="str">
            <v xml:space="preserve">GPS TEC        </v>
          </cell>
        </row>
        <row r="490424">
          <cell r="A490424" t="str">
            <v xml:space="preserve">GPS TEC        </v>
          </cell>
        </row>
        <row r="490425">
          <cell r="A490425" t="str">
            <v xml:space="preserve">GPS TEC        </v>
          </cell>
        </row>
        <row r="490426">
          <cell r="A490426" t="str">
            <v xml:space="preserve">GPS TEC        </v>
          </cell>
        </row>
        <row r="490427">
          <cell r="A490427" t="str">
            <v xml:space="preserve">GPS TEC        </v>
          </cell>
        </row>
        <row r="490428">
          <cell r="A490428" t="str">
            <v xml:space="preserve">GPS TEC        </v>
          </cell>
        </row>
        <row r="490429">
          <cell r="A490429" t="str">
            <v xml:space="preserve">GPS TEC        </v>
          </cell>
        </row>
        <row r="490430">
          <cell r="A490430" t="str">
            <v xml:space="preserve">GPS TEC        </v>
          </cell>
        </row>
        <row r="490431">
          <cell r="A490431" t="str">
            <v xml:space="preserve">GPS TEC        </v>
          </cell>
        </row>
        <row r="490432">
          <cell r="A490432" t="str">
            <v>TOP PDL BA \ SP</v>
          </cell>
        </row>
        <row r="490433">
          <cell r="A490433" t="str">
            <v>TOP PDL BA \ SP</v>
          </cell>
        </row>
        <row r="490434">
          <cell r="A490434" t="str">
            <v>TOP PDL BA \ SP</v>
          </cell>
        </row>
        <row r="490435">
          <cell r="A490435" t="str">
            <v>TOP PDL BA \ SP</v>
          </cell>
        </row>
        <row r="490436">
          <cell r="A490436" t="str">
            <v>TOP PDL BA \ SP</v>
          </cell>
        </row>
        <row r="490437">
          <cell r="A490437" t="str">
            <v>TOP PDL BA \ SP</v>
          </cell>
        </row>
        <row r="490438">
          <cell r="A490438" t="str">
            <v>TOP PDL BA \ SP</v>
          </cell>
        </row>
        <row r="490439">
          <cell r="A490439" t="str">
            <v>TOP PDL BA \ SP</v>
          </cell>
        </row>
        <row r="490440">
          <cell r="A490440" t="str">
            <v>TOP PDL BA \ SP</v>
          </cell>
        </row>
        <row r="490441">
          <cell r="A490441" t="str">
            <v xml:space="preserve">GPS TEC        </v>
          </cell>
        </row>
        <row r="490442">
          <cell r="A490442" t="str">
            <v xml:space="preserve">GPS TEC        </v>
          </cell>
        </row>
        <row r="490443">
          <cell r="A490443" t="str">
            <v xml:space="preserve">GPS TEC        </v>
          </cell>
        </row>
        <row r="490444">
          <cell r="A490444" t="str">
            <v xml:space="preserve">GPS TEC        </v>
          </cell>
        </row>
        <row r="490445">
          <cell r="A490445" t="str">
            <v xml:space="preserve">GPS TEC        </v>
          </cell>
        </row>
        <row r="490446">
          <cell r="A490446" t="str">
            <v xml:space="preserve">GPS TEC        </v>
          </cell>
        </row>
        <row r="490447">
          <cell r="A490447" t="str">
            <v xml:space="preserve">GPS TEC        </v>
          </cell>
        </row>
        <row r="490448">
          <cell r="A490448" t="str">
            <v xml:space="preserve">GPS TEC        </v>
          </cell>
        </row>
        <row r="490449">
          <cell r="A490449" t="str">
            <v xml:space="preserve">GPS TEC        </v>
          </cell>
        </row>
        <row r="490450">
          <cell r="A490450" t="str">
            <v xml:space="preserve">GPS TEC        </v>
          </cell>
        </row>
        <row r="490451">
          <cell r="A490451" t="str">
            <v xml:space="preserve">GPS TEC        </v>
          </cell>
        </row>
        <row r="490452">
          <cell r="A490452" t="str">
            <v xml:space="preserve">GPS TEC        </v>
          </cell>
        </row>
        <row r="490453">
          <cell r="A490453" t="str">
            <v xml:space="preserve">GPS TEC        </v>
          </cell>
        </row>
        <row r="490454">
          <cell r="A490454" t="str">
            <v xml:space="preserve">GPS TEC        </v>
          </cell>
        </row>
        <row r="490455">
          <cell r="A490455" t="str">
            <v xml:space="preserve">GPS TEC        </v>
          </cell>
        </row>
        <row r="490456">
          <cell r="A490456" t="str">
            <v xml:space="preserve">GPS TEC        </v>
          </cell>
        </row>
        <row r="490457">
          <cell r="A490457" t="str">
            <v xml:space="preserve">GPS TEC        </v>
          </cell>
        </row>
        <row r="490458">
          <cell r="A490458" t="str">
            <v xml:space="preserve">GPS TEC        </v>
          </cell>
        </row>
        <row r="490459">
          <cell r="A490459" t="str">
            <v xml:space="preserve">GPS TEC        </v>
          </cell>
        </row>
        <row r="490460">
          <cell r="A490460" t="str">
            <v xml:space="preserve">GPS TEC        </v>
          </cell>
        </row>
        <row r="490461">
          <cell r="A490461" t="str">
            <v xml:space="preserve">GPS TEC        </v>
          </cell>
        </row>
        <row r="490462">
          <cell r="A490462" t="str">
            <v xml:space="preserve">GPS TEC        </v>
          </cell>
        </row>
        <row r="490463">
          <cell r="A490463" t="str">
            <v xml:space="preserve">GPS TEC        </v>
          </cell>
        </row>
        <row r="490464">
          <cell r="A490464" t="str">
            <v xml:space="preserve">GPS TEC        </v>
          </cell>
        </row>
        <row r="490465">
          <cell r="A490465" t="str">
            <v xml:space="preserve">GPS TEC        </v>
          </cell>
        </row>
        <row r="490466">
          <cell r="A490466" t="str">
            <v xml:space="preserve">GPS TEC        </v>
          </cell>
        </row>
        <row r="490467">
          <cell r="A490467" t="str">
            <v xml:space="preserve">GPS TEC        </v>
          </cell>
        </row>
        <row r="490468">
          <cell r="A490468" t="str">
            <v xml:space="preserve">GPS TEC        </v>
          </cell>
        </row>
        <row r="490469">
          <cell r="A490469" t="str">
            <v xml:space="preserve">GPS TEC        </v>
          </cell>
        </row>
        <row r="490470">
          <cell r="A490470" t="str">
            <v xml:space="preserve">GPS TEC        </v>
          </cell>
        </row>
        <row r="490471">
          <cell r="A490471" t="str">
            <v xml:space="preserve">GPS TEC        </v>
          </cell>
        </row>
        <row r="490472">
          <cell r="A490472" t="str">
            <v xml:space="preserve">GPS TEC        </v>
          </cell>
        </row>
        <row r="490473">
          <cell r="A490473" t="str">
            <v xml:space="preserve">GPS TEC        </v>
          </cell>
        </row>
        <row r="490474">
          <cell r="A490474" t="str">
            <v xml:space="preserve">GPS TEC        </v>
          </cell>
        </row>
        <row r="490475">
          <cell r="A490475" t="str">
            <v xml:space="preserve">GPS TEC        </v>
          </cell>
        </row>
        <row r="490476">
          <cell r="A490476" t="str">
            <v xml:space="preserve">GPS TEC        </v>
          </cell>
        </row>
        <row r="490477">
          <cell r="A490477" t="str">
            <v xml:space="preserve">GPS TEC        </v>
          </cell>
        </row>
        <row r="490478">
          <cell r="A490478" t="str">
            <v xml:space="preserve">GPS TEC        </v>
          </cell>
        </row>
        <row r="490479">
          <cell r="A490479" t="str">
            <v xml:space="preserve">GPS TEC        </v>
          </cell>
        </row>
        <row r="490480">
          <cell r="A490480" t="str">
            <v xml:space="preserve">GPS TEC        </v>
          </cell>
        </row>
        <row r="490481">
          <cell r="A490481" t="str">
            <v xml:space="preserve">GPS TEC        </v>
          </cell>
        </row>
        <row r="490482">
          <cell r="A490482" t="str">
            <v xml:space="preserve">GPS TEC        </v>
          </cell>
        </row>
        <row r="490483">
          <cell r="A490483" t="str">
            <v xml:space="preserve">GPS TEC        </v>
          </cell>
        </row>
        <row r="490484">
          <cell r="A490484" t="str">
            <v xml:space="preserve">GPS TEC        </v>
          </cell>
        </row>
        <row r="490485">
          <cell r="A490485" t="str">
            <v xml:space="preserve">GPS TEC        </v>
          </cell>
        </row>
        <row r="490486">
          <cell r="A490486" t="str">
            <v xml:space="preserve">GPS TEC        </v>
          </cell>
        </row>
        <row r="490487">
          <cell r="A490487" t="str">
            <v xml:space="preserve">GPS TEC        </v>
          </cell>
        </row>
        <row r="490488">
          <cell r="A490488" t="str">
            <v xml:space="preserve">GPS TEC        </v>
          </cell>
        </row>
        <row r="490489">
          <cell r="A490489" t="str">
            <v xml:space="preserve">GPS TEC        </v>
          </cell>
        </row>
        <row r="490490">
          <cell r="A490490" t="str">
            <v xml:space="preserve">GPS TEC        </v>
          </cell>
        </row>
        <row r="490491">
          <cell r="A490491" t="str">
            <v xml:space="preserve">GPS TEC        </v>
          </cell>
        </row>
        <row r="490492">
          <cell r="A490492" t="str">
            <v xml:space="preserve">GPS TEC        </v>
          </cell>
        </row>
        <row r="490493">
          <cell r="A490493" t="str">
            <v xml:space="preserve">GPS TEC        </v>
          </cell>
        </row>
        <row r="490494">
          <cell r="A490494" t="str">
            <v xml:space="preserve">GPS TEC        </v>
          </cell>
        </row>
        <row r="490495">
          <cell r="A490495" t="str">
            <v xml:space="preserve">GPS TEC        </v>
          </cell>
        </row>
        <row r="490496">
          <cell r="A490496" t="str">
            <v xml:space="preserve">GPS TEC        </v>
          </cell>
        </row>
        <row r="490497">
          <cell r="A490497" t="str">
            <v xml:space="preserve">GPS TEC        </v>
          </cell>
        </row>
        <row r="490498">
          <cell r="A490498" t="str">
            <v xml:space="preserve">GPS TEC        </v>
          </cell>
        </row>
        <row r="490499">
          <cell r="A490499" t="str">
            <v xml:space="preserve">GPS TEC        </v>
          </cell>
        </row>
        <row r="490500">
          <cell r="A490500" t="str">
            <v xml:space="preserve">GPS TEC        </v>
          </cell>
        </row>
        <row r="490501">
          <cell r="A490501" t="str">
            <v xml:space="preserve">GPS TEC        </v>
          </cell>
        </row>
        <row r="490502">
          <cell r="A490502" t="str">
            <v xml:space="preserve">GPS TEC        </v>
          </cell>
        </row>
        <row r="490503">
          <cell r="A490503" t="str">
            <v xml:space="preserve">GPS TEC        </v>
          </cell>
        </row>
        <row r="490504">
          <cell r="A490504" t="str">
            <v xml:space="preserve">GPS TEC        </v>
          </cell>
        </row>
        <row r="490505">
          <cell r="A490505" t="str">
            <v xml:space="preserve">GPS TEC        </v>
          </cell>
        </row>
        <row r="490506">
          <cell r="A490506" t="str">
            <v xml:space="preserve">GPS TEC        </v>
          </cell>
        </row>
        <row r="490507">
          <cell r="A490507" t="str">
            <v xml:space="preserve">GPS TEC        </v>
          </cell>
        </row>
        <row r="490508">
          <cell r="A490508" t="str">
            <v xml:space="preserve">GPS TEC        </v>
          </cell>
        </row>
        <row r="490509">
          <cell r="A490509" t="str">
            <v xml:space="preserve">GPS TEC        </v>
          </cell>
        </row>
        <row r="490510">
          <cell r="A490510" t="str">
            <v xml:space="preserve">GPS TEC        </v>
          </cell>
        </row>
        <row r="490511">
          <cell r="A490511" t="str">
            <v xml:space="preserve">GPS TEC        </v>
          </cell>
        </row>
        <row r="490512">
          <cell r="A490512" t="str">
            <v xml:space="preserve">GPS TEC        </v>
          </cell>
        </row>
        <row r="490513">
          <cell r="A490513" t="str">
            <v xml:space="preserve">GPS TEC        </v>
          </cell>
        </row>
        <row r="490514">
          <cell r="A490514" t="str">
            <v xml:space="preserve">GPS TEC        </v>
          </cell>
        </row>
        <row r="490515">
          <cell r="A490515" t="str">
            <v xml:space="preserve">GPS TEC        </v>
          </cell>
        </row>
        <row r="490516">
          <cell r="A490516" t="str">
            <v xml:space="preserve">GPS TEC        </v>
          </cell>
        </row>
        <row r="490517">
          <cell r="A490517" t="str">
            <v xml:space="preserve">GPS TEC        </v>
          </cell>
        </row>
        <row r="490518">
          <cell r="A490518" t="str">
            <v xml:space="preserve">GPS TEC        </v>
          </cell>
        </row>
        <row r="490519">
          <cell r="A490519" t="str">
            <v xml:space="preserve">GPS TEC        </v>
          </cell>
        </row>
        <row r="490520">
          <cell r="A490520" t="str">
            <v xml:space="preserve">GPS TEC        </v>
          </cell>
        </row>
        <row r="490521">
          <cell r="A490521" t="str">
            <v xml:space="preserve">GPS TEC        </v>
          </cell>
        </row>
        <row r="490522">
          <cell r="A490522" t="str">
            <v xml:space="preserve">GPS TEC        </v>
          </cell>
        </row>
        <row r="490523">
          <cell r="A490523" t="str">
            <v xml:space="preserve">GPS TEC        </v>
          </cell>
        </row>
        <row r="490524">
          <cell r="A490524" t="str">
            <v xml:space="preserve">GPS TEC        </v>
          </cell>
        </row>
        <row r="490525">
          <cell r="A490525" t="str">
            <v xml:space="preserve">GPS TEC        </v>
          </cell>
        </row>
        <row r="490526">
          <cell r="A490526" t="str">
            <v xml:space="preserve">GPS TEC        </v>
          </cell>
        </row>
        <row r="490527">
          <cell r="A490527" t="str">
            <v xml:space="preserve">GPS TEC        </v>
          </cell>
        </row>
        <row r="490528">
          <cell r="A490528" t="str">
            <v xml:space="preserve">GPS TEC        </v>
          </cell>
        </row>
        <row r="490529">
          <cell r="A490529" t="str">
            <v xml:space="preserve">GPS TEC        </v>
          </cell>
        </row>
        <row r="490530">
          <cell r="A490530" t="str">
            <v xml:space="preserve">GPS TEC        </v>
          </cell>
        </row>
        <row r="490531">
          <cell r="A490531" t="str">
            <v xml:space="preserve">GPS TEC        </v>
          </cell>
        </row>
        <row r="490532">
          <cell r="A490532" t="str">
            <v xml:space="preserve">GPS TEC        </v>
          </cell>
        </row>
        <row r="490533">
          <cell r="A490533" t="str">
            <v xml:space="preserve">GPS TEC        </v>
          </cell>
        </row>
        <row r="490534">
          <cell r="A490534" t="str">
            <v xml:space="preserve">GPS TEC        </v>
          </cell>
        </row>
        <row r="490535">
          <cell r="A490535" t="str">
            <v xml:space="preserve">GPS TEC        </v>
          </cell>
        </row>
        <row r="490536">
          <cell r="A490536" t="str">
            <v xml:space="preserve">GPS TEC        </v>
          </cell>
        </row>
        <row r="490537">
          <cell r="A490537" t="str">
            <v xml:space="preserve">GPS TEC        </v>
          </cell>
        </row>
        <row r="490538">
          <cell r="A490538" t="str">
            <v xml:space="preserve">GPS TEC        </v>
          </cell>
        </row>
        <row r="490539">
          <cell r="A490539" t="str">
            <v xml:space="preserve">GPS TEC        </v>
          </cell>
        </row>
        <row r="490540">
          <cell r="A490540" t="str">
            <v xml:space="preserve">GPS TEC        </v>
          </cell>
        </row>
        <row r="490541">
          <cell r="A490541" t="str">
            <v xml:space="preserve">GPS TEC        </v>
          </cell>
        </row>
        <row r="490542">
          <cell r="A490542" t="str">
            <v xml:space="preserve">GPS TEC        </v>
          </cell>
        </row>
        <row r="490543">
          <cell r="A490543" t="str">
            <v xml:space="preserve">GPS TEC        </v>
          </cell>
        </row>
        <row r="490544">
          <cell r="A490544" t="str">
            <v xml:space="preserve">GPS TEC        </v>
          </cell>
        </row>
        <row r="490545">
          <cell r="A490545" t="str">
            <v xml:space="preserve">GPS TEC        </v>
          </cell>
        </row>
        <row r="490546">
          <cell r="A490546" t="str">
            <v xml:space="preserve">GPS TEC        </v>
          </cell>
        </row>
        <row r="490547">
          <cell r="A490547" t="str">
            <v xml:space="preserve">GPS TEC        </v>
          </cell>
        </row>
        <row r="490548">
          <cell r="A490548" t="str">
            <v xml:space="preserve">GPS TEC        </v>
          </cell>
        </row>
        <row r="490549">
          <cell r="A490549" t="str">
            <v>TOP PDL BA \ SP</v>
          </cell>
        </row>
        <row r="490550">
          <cell r="A490550" t="str">
            <v>TOP PDL BA \ SP</v>
          </cell>
        </row>
        <row r="490551">
          <cell r="A490551" t="str">
            <v>TOP PDL BA \ SP</v>
          </cell>
        </row>
        <row r="490552">
          <cell r="A490552" t="str">
            <v>TOP PDL BA \ SP</v>
          </cell>
        </row>
        <row r="490553">
          <cell r="A490553" t="str">
            <v>TOP PDL BA \ SP</v>
          </cell>
        </row>
        <row r="490554">
          <cell r="A490554" t="str">
            <v>TOP PDL BA \ SP</v>
          </cell>
        </row>
        <row r="490555">
          <cell r="A490555" t="str">
            <v>TOP PDL BA \ SP</v>
          </cell>
        </row>
        <row r="490556">
          <cell r="A490556" t="str">
            <v>TOP PDL BA \ SP</v>
          </cell>
        </row>
        <row r="490557">
          <cell r="A490557" t="str">
            <v>TOP PDL BA \ SP</v>
          </cell>
        </row>
        <row r="490558">
          <cell r="A490558" t="str">
            <v>TOP PDL BA \ SP</v>
          </cell>
        </row>
        <row r="490559">
          <cell r="A490559" t="str">
            <v>TOP PDL BA \ SP</v>
          </cell>
        </row>
        <row r="490560">
          <cell r="A490560" t="str">
            <v>TOP PDL BA \ SP</v>
          </cell>
        </row>
        <row r="490561">
          <cell r="A490561" t="str">
            <v>TOP PDL BA \ SP</v>
          </cell>
        </row>
        <row r="490562">
          <cell r="A490562" t="str">
            <v>TOP PDL BA \ SP</v>
          </cell>
        </row>
        <row r="490563">
          <cell r="A490563" t="str">
            <v>TOP PDL BA \ SP</v>
          </cell>
        </row>
        <row r="490564">
          <cell r="A490564" t="str">
            <v>TOP PDL BA \ SP</v>
          </cell>
        </row>
        <row r="490565">
          <cell r="A490565" t="str">
            <v>TOP PDL BA \ SP</v>
          </cell>
        </row>
        <row r="490566">
          <cell r="A490566" t="str">
            <v>TOP PDL BA \ SP</v>
          </cell>
        </row>
        <row r="490567">
          <cell r="A490567" t="str">
            <v>TOP PDL BA \ SP</v>
          </cell>
        </row>
        <row r="490568">
          <cell r="A490568" t="str">
            <v>TOP PDL BA \ SP</v>
          </cell>
        </row>
        <row r="490569">
          <cell r="A490569" t="str">
            <v>TOP PDL BA \ SP</v>
          </cell>
        </row>
        <row r="490570">
          <cell r="A490570" t="str">
            <v>TOP PDL BA \ SP</v>
          </cell>
        </row>
        <row r="490571">
          <cell r="A490571" t="str">
            <v>TOP PDL BA \ SP</v>
          </cell>
        </row>
        <row r="490572">
          <cell r="A490572" t="str">
            <v>TOP PDL BA \ SP</v>
          </cell>
        </row>
        <row r="490573">
          <cell r="A490573" t="str">
            <v>TOP PDL BA \ SP</v>
          </cell>
        </row>
        <row r="490574">
          <cell r="A490574" t="str">
            <v>TOP PDL BA \ SP</v>
          </cell>
        </row>
        <row r="490575">
          <cell r="A490575" t="str">
            <v>TOP PDL BA \ SP</v>
          </cell>
        </row>
        <row r="490576">
          <cell r="A490576" t="str">
            <v>TOP PDL BA \ SP</v>
          </cell>
        </row>
        <row r="490577">
          <cell r="A490577" t="str">
            <v>TOP PDL BA \ SP</v>
          </cell>
        </row>
        <row r="490578">
          <cell r="A490578" t="str">
            <v>TOP PDL BA \ SP</v>
          </cell>
        </row>
        <row r="490579">
          <cell r="A490579" t="str">
            <v>TOP PDL BA \ SP</v>
          </cell>
        </row>
        <row r="490580">
          <cell r="A490580" t="str">
            <v>TOP PDL BA \ SP</v>
          </cell>
        </row>
        <row r="490581">
          <cell r="A490581" t="str">
            <v>TOP PDL BA \ SP</v>
          </cell>
        </row>
        <row r="490582">
          <cell r="A490582" t="str">
            <v>TOP PDL BA \ SP</v>
          </cell>
        </row>
        <row r="490583">
          <cell r="A490583" t="str">
            <v>TOP PDL BA \ SP</v>
          </cell>
        </row>
        <row r="490584">
          <cell r="A490584" t="str">
            <v>TOP PDL BA \ SP</v>
          </cell>
        </row>
        <row r="490585">
          <cell r="A490585" t="str">
            <v>TOP PDL BA \ SP</v>
          </cell>
        </row>
        <row r="490586">
          <cell r="A490586" t="str">
            <v>TOP PDL BA \ SP</v>
          </cell>
        </row>
        <row r="490587">
          <cell r="A490587" t="str">
            <v>TOP PDL BA \ SP</v>
          </cell>
        </row>
        <row r="490588">
          <cell r="A490588" t="str">
            <v>TOP PDL BA \ SP</v>
          </cell>
        </row>
        <row r="490589">
          <cell r="A490589" t="str">
            <v>TOP PDL BA \ SP</v>
          </cell>
        </row>
        <row r="490590">
          <cell r="A490590" t="str">
            <v>TOP PDL BA \ SP</v>
          </cell>
        </row>
        <row r="490591">
          <cell r="A490591" t="str">
            <v>TOP PDL BA \ SP</v>
          </cell>
        </row>
        <row r="490592">
          <cell r="A490592" t="str">
            <v>TOP PDL BA \ SP</v>
          </cell>
        </row>
        <row r="490593">
          <cell r="A490593" t="str">
            <v>TOP PDL BA \ SP</v>
          </cell>
        </row>
        <row r="490594">
          <cell r="A490594" t="str">
            <v>TOP PDL BA \ SP</v>
          </cell>
        </row>
        <row r="490595">
          <cell r="A490595" t="str">
            <v>TOP PDL BA \ SP</v>
          </cell>
        </row>
        <row r="490596">
          <cell r="A490596" t="str">
            <v>TOP PDL BA \ SP</v>
          </cell>
        </row>
        <row r="490597">
          <cell r="A490597" t="str">
            <v>TOP PDL BA \ SP</v>
          </cell>
        </row>
        <row r="490598">
          <cell r="A490598" t="str">
            <v>TOP PDL BA \ SP</v>
          </cell>
        </row>
        <row r="490599">
          <cell r="A490599" t="str">
            <v>TOP PDL BA \ SP</v>
          </cell>
        </row>
        <row r="490600">
          <cell r="A490600" t="str">
            <v>TOP PDL BA \ SP</v>
          </cell>
        </row>
        <row r="490601">
          <cell r="A490601" t="str">
            <v>TOP PDL BA \ SP</v>
          </cell>
        </row>
        <row r="490602">
          <cell r="A490602" t="str">
            <v>TOP PDL BA \ SP</v>
          </cell>
        </row>
        <row r="490603">
          <cell r="A490603" t="str">
            <v>TOP PDL BA \ SP</v>
          </cell>
        </row>
        <row r="490604">
          <cell r="A490604" t="str">
            <v>TOP PDL BA \ SP</v>
          </cell>
        </row>
        <row r="490605">
          <cell r="A490605" t="str">
            <v>TOP PDL BA \ SP</v>
          </cell>
        </row>
        <row r="490606">
          <cell r="A490606" t="str">
            <v>TOP PDL BA \ SP</v>
          </cell>
        </row>
        <row r="490607">
          <cell r="A490607" t="str">
            <v>TOP PDL BA \ SP</v>
          </cell>
        </row>
        <row r="490608">
          <cell r="A490608" t="str">
            <v>TOP PDL BA \ SP</v>
          </cell>
        </row>
        <row r="490609">
          <cell r="A490609" t="str">
            <v>TOP PDL BA \ SP</v>
          </cell>
        </row>
        <row r="490610">
          <cell r="A490610" t="str">
            <v>TOP PDL BA \ SP</v>
          </cell>
        </row>
        <row r="490611">
          <cell r="A490611" t="str">
            <v>TOP PDL BA \ SP</v>
          </cell>
        </row>
        <row r="490612">
          <cell r="A490612" t="str">
            <v>TOP PDL BA \ SP</v>
          </cell>
        </row>
        <row r="490613">
          <cell r="A490613" t="str">
            <v>TOP PDL BA \ SP</v>
          </cell>
        </row>
        <row r="490614">
          <cell r="A490614" t="str">
            <v>TOP PDL BA \ SP</v>
          </cell>
        </row>
        <row r="490615">
          <cell r="A490615" t="str">
            <v>TOP PDL BA \ SP</v>
          </cell>
        </row>
        <row r="490616">
          <cell r="A490616" t="str">
            <v>TOP PDL BA \ SP</v>
          </cell>
        </